I27092" i="7"/>
  <c r="H27092" i="7"/>
  <c r="I27084" i="7"/>
  <c r="H27084" i="7"/>
  <c r="I27076" i="7"/>
  <c r="H27076" i="7"/>
  <c r="I27068" i="7"/>
  <c r="H27068" i="7"/>
  <c r="I27060" i="7"/>
  <c r="H27060" i="7"/>
  <c r="I27052" i="7"/>
  <c r="H27052" i="7"/>
  <c r="I27044" i="7"/>
  <c r="H27044" i="7"/>
  <c r="I27036" i="7"/>
  <c r="H27036" i="7"/>
  <c r="I27028" i="7"/>
  <c r="H27028" i="7"/>
  <c r="I27020" i="7"/>
  <c r="H27020" i="7"/>
  <c r="I27012" i="7"/>
  <c r="H27012" i="7"/>
  <c r="I27004" i="7"/>
  <c r="H27004" i="7"/>
  <c r="I26996" i="7"/>
  <c r="H26996" i="7"/>
  <c r="I26988" i="7"/>
  <c r="H26988" i="7"/>
  <c r="I26980" i="7"/>
  <c r="H26980" i="7"/>
  <c r="I26972" i="7"/>
  <c r="H26972" i="7"/>
  <c r="I26964" i="7"/>
  <c r="H26964" i="7"/>
  <c r="I26956" i="7"/>
  <c r="H26956" i="7"/>
  <c r="I26948" i="7"/>
  <c r="H26948" i="7"/>
  <c r="I26940" i="7"/>
  <c r="H26940" i="7"/>
  <c r="I26932" i="7"/>
  <c r="H26932" i="7"/>
  <c r="I26924" i="7"/>
  <c r="H26924" i="7"/>
  <c r="I26916" i="7"/>
  <c r="H26916" i="7"/>
  <c r="I26908" i="7"/>
  <c r="H26908" i="7"/>
  <c r="I26900" i="7"/>
  <c r="H26900" i="7"/>
  <c r="I26892" i="7"/>
  <c r="H26892" i="7"/>
  <c r="I26884" i="7"/>
  <c r="H26884" i="7"/>
  <c r="I26876" i="7"/>
  <c r="H26876" i="7"/>
  <c r="I26868" i="7"/>
  <c r="H26868" i="7"/>
  <c r="I26860" i="7"/>
  <c r="H26860" i="7"/>
  <c r="I26852" i="7"/>
  <c r="H26852" i="7"/>
  <c r="I26844" i="7"/>
  <c r="H26844" i="7"/>
  <c r="I26836" i="7"/>
  <c r="H26836" i="7"/>
  <c r="I26828" i="7"/>
  <c r="H26828" i="7"/>
  <c r="I26820" i="7"/>
  <c r="H26820" i="7"/>
  <c r="I26812" i="7"/>
  <c r="H26812" i="7"/>
  <c r="I26804" i="7"/>
  <c r="H26804" i="7"/>
  <c r="I26796" i="7"/>
  <c r="H26796" i="7"/>
  <c r="I26788" i="7"/>
  <c r="H26788" i="7"/>
  <c r="I26780" i="7"/>
  <c r="H26780" i="7"/>
  <c r="I26772" i="7"/>
  <c r="H26772" i="7"/>
  <c r="I26764" i="7"/>
  <c r="H26764" i="7"/>
  <c r="I26756" i="7"/>
  <c r="H26756" i="7"/>
  <c r="I26748" i="7"/>
  <c r="H26748" i="7"/>
  <c r="I26740" i="7"/>
  <c r="H26740" i="7"/>
  <c r="I26732" i="7"/>
  <c r="H26732" i="7"/>
  <c r="I26724" i="7"/>
  <c r="H26724" i="7"/>
  <c r="I26716" i="7"/>
  <c r="H26716" i="7"/>
  <c r="I26708" i="7"/>
  <c r="H26708" i="7"/>
  <c r="I26700" i="7"/>
  <c r="H26700" i="7"/>
  <c r="I26692" i="7"/>
  <c r="H26692" i="7"/>
  <c r="I26684" i="7"/>
  <c r="H26684" i="7"/>
  <c r="I26676" i="7"/>
  <c r="H26676" i="7"/>
  <c r="I26668" i="7"/>
  <c r="H26668" i="7"/>
  <c r="I26660" i="7"/>
  <c r="H26660" i="7"/>
  <c r="I26652" i="7"/>
  <c r="H26652" i="7"/>
  <c r="I26644" i="7"/>
  <c r="H26644" i="7"/>
  <c r="I26636" i="7"/>
  <c r="H26636" i="7"/>
  <c r="I26628" i="7"/>
  <c r="H26628" i="7"/>
  <c r="I26620" i="7"/>
  <c r="H26620" i="7"/>
  <c r="I26612" i="7"/>
  <c r="H26612" i="7"/>
  <c r="I26604" i="7"/>
  <c r="H26604" i="7"/>
  <c r="I26596" i="7"/>
  <c r="H26596" i="7"/>
  <c r="I26588" i="7"/>
  <c r="H26588" i="7"/>
  <c r="I26580" i="7"/>
  <c r="H26580" i="7"/>
  <c r="I26572" i="7"/>
  <c r="H26572" i="7"/>
  <c r="I26564" i="7"/>
  <c r="H26564" i="7"/>
  <c r="I26556" i="7"/>
  <c r="H26556" i="7"/>
  <c r="I26548" i="7"/>
  <c r="H26548" i="7"/>
  <c r="I26540" i="7"/>
  <c r="H26540" i="7"/>
  <c r="I26532" i="7"/>
  <c r="H26532" i="7"/>
  <c r="I26524" i="7"/>
  <c r="H26524" i="7"/>
  <c r="I26516" i="7"/>
  <c r="H26516" i="7"/>
  <c r="I26508" i="7"/>
  <c r="H26508" i="7"/>
  <c r="I26500" i="7"/>
  <c r="H26500" i="7"/>
  <c r="I26492" i="7"/>
  <c r="H26492" i="7"/>
  <c r="I26484" i="7"/>
  <c r="H26484" i="7"/>
  <c r="I26476" i="7"/>
  <c r="H26476" i="7"/>
  <c r="I26468" i="7"/>
  <c r="H26468" i="7"/>
  <c r="I26460" i="7"/>
  <c r="H26460" i="7"/>
  <c r="I26452" i="7"/>
  <c r="H26452" i="7"/>
  <c r="I26444" i="7"/>
  <c r="H26444" i="7"/>
  <c r="I26436" i="7"/>
  <c r="H26436" i="7"/>
  <c r="I26428" i="7"/>
  <c r="H26428" i="7"/>
  <c r="I26420" i="7"/>
  <c r="H26420" i="7"/>
  <c r="I26412" i="7"/>
  <c r="H26412" i="7"/>
  <c r="I26404" i="7"/>
  <c r="H26404" i="7"/>
  <c r="I26396" i="7"/>
  <c r="H26396" i="7"/>
  <c r="I26388" i="7"/>
  <c r="H26388" i="7"/>
  <c r="I26380" i="7"/>
  <c r="H26380" i="7"/>
  <c r="I26372" i="7"/>
  <c r="H26372" i="7"/>
  <c r="I26364" i="7"/>
  <c r="H26364" i="7"/>
  <c r="I26356" i="7"/>
  <c r="H26356" i="7"/>
  <c r="I26348" i="7"/>
  <c r="H26348" i="7"/>
  <c r="I26340" i="7"/>
  <c r="H26340" i="7"/>
  <c r="I26332" i="7"/>
  <c r="H26332" i="7"/>
  <c r="I26324" i="7"/>
  <c r="H26324" i="7"/>
  <c r="I26316" i="7"/>
  <c r="H26316" i="7"/>
  <c r="I26308" i="7"/>
  <c r="H26308" i="7"/>
  <c r="I26300" i="7"/>
  <c r="H26300" i="7"/>
  <c r="I26292" i="7"/>
  <c r="H26292" i="7"/>
  <c r="I26284" i="7"/>
  <c r="H26284" i="7"/>
  <c r="I26276" i="7"/>
  <c r="H26276" i="7"/>
  <c r="I26268" i="7"/>
  <c r="H26268" i="7"/>
  <c r="I26260" i="7"/>
  <c r="H26260" i="7"/>
  <c r="I26252" i="7"/>
  <c r="H26252" i="7"/>
  <c r="I26244" i="7"/>
  <c r="H26244" i="7"/>
  <c r="I26236" i="7"/>
  <c r="H26236" i="7"/>
  <c r="I26228" i="7"/>
  <c r="H26228" i="7"/>
  <c r="I26220" i="7"/>
  <c r="H26220" i="7"/>
  <c r="I26212" i="7"/>
  <c r="H26212" i="7"/>
  <c r="I26204" i="7"/>
  <c r="H26204" i="7"/>
  <c r="I26196" i="7"/>
  <c r="H26196" i="7"/>
  <c r="I26188" i="7"/>
  <c r="H26188" i="7"/>
  <c r="I26180" i="7"/>
  <c r="H26180" i="7"/>
  <c r="I26172" i="7"/>
  <c r="H26172" i="7"/>
  <c r="I26164" i="7"/>
  <c r="H26164" i="7"/>
  <c r="I26156" i="7"/>
  <c r="H26156" i="7"/>
  <c r="I26148" i="7"/>
  <c r="H26148" i="7"/>
  <c r="I26140" i="7"/>
  <c r="H26140" i="7"/>
  <c r="I26132" i="7"/>
  <c r="H26132" i="7"/>
  <c r="I26124" i="7"/>
  <c r="H26124" i="7"/>
  <c r="I26116" i="7"/>
  <c r="H26116" i="7"/>
  <c r="I26108" i="7"/>
  <c r="H26108" i="7"/>
  <c r="I26100" i="7"/>
  <c r="H26100" i="7"/>
  <c r="I26092" i="7"/>
  <c r="H26092" i="7"/>
  <c r="I26084" i="7"/>
  <c r="H26084" i="7"/>
  <c r="I26076" i="7"/>
  <c r="H26076" i="7"/>
  <c r="I26068" i="7"/>
  <c r="H26068" i="7"/>
  <c r="I26060" i="7"/>
  <c r="H26060" i="7"/>
  <c r="I26052" i="7"/>
  <c r="H26052" i="7"/>
  <c r="I26044" i="7"/>
  <c r="H26044" i="7"/>
  <c r="I26036" i="7"/>
  <c r="H26036" i="7"/>
  <c r="I26028" i="7"/>
  <c r="H26028" i="7"/>
  <c r="I26020" i="7"/>
  <c r="H26020" i="7"/>
  <c r="I26012" i="7"/>
  <c r="H26012" i="7"/>
  <c r="I26004" i="7"/>
  <c r="H26004" i="7"/>
  <c r="I25996" i="7"/>
  <c r="H25996" i="7"/>
  <c r="I25988" i="7"/>
  <c r="H25988" i="7"/>
  <c r="I25980" i="7"/>
  <c r="H25980" i="7"/>
  <c r="I25972" i="7"/>
  <c r="H25972" i="7"/>
  <c r="I25964" i="7"/>
  <c r="H25964" i="7"/>
  <c r="I25956" i="7"/>
  <c r="H25956" i="7"/>
  <c r="I25948" i="7"/>
  <c r="H25948" i="7"/>
  <c r="I25940" i="7"/>
  <c r="H25940" i="7"/>
  <c r="I25932" i="7"/>
  <c r="H25932" i="7"/>
  <c r="I25924" i="7"/>
  <c r="H25924" i="7"/>
  <c r="I25916" i="7"/>
  <c r="H25916" i="7"/>
  <c r="I25908" i="7"/>
  <c r="H25908" i="7"/>
  <c r="I25900" i="7"/>
  <c r="H25900" i="7"/>
  <c r="I25892" i="7"/>
  <c r="H25892" i="7"/>
  <c r="I25884" i="7"/>
  <c r="H25884" i="7"/>
  <c r="I25876" i="7"/>
  <c r="H25876" i="7"/>
  <c r="I25868" i="7"/>
  <c r="H25868" i="7"/>
  <c r="I25860" i="7"/>
  <c r="H25860" i="7"/>
  <c r="I35915" i="7"/>
  <c r="G35915" i="7"/>
  <c r="H35915" i="7"/>
  <c r="I35907" i="7"/>
  <c r="G35907" i="7"/>
  <c r="H35907" i="7"/>
  <c r="G35899" i="7"/>
  <c r="H35899" i="7"/>
  <c r="I35899" i="7"/>
  <c r="G35891" i="7"/>
  <c r="I35891" i="7"/>
  <c r="H35891" i="7"/>
  <c r="I35883" i="7"/>
  <c r="H35883" i="7"/>
  <c r="G35883" i="7"/>
  <c r="I35875" i="7"/>
  <c r="G35875" i="7"/>
  <c r="H35875" i="7"/>
  <c r="I35867" i="7"/>
  <c r="G35867" i="7"/>
  <c r="H35867" i="7"/>
  <c r="H35859" i="7"/>
  <c r="G35859" i="7"/>
  <c r="I35859" i="7"/>
  <c r="I35851" i="7"/>
  <c r="G35851" i="7"/>
  <c r="H35851" i="7"/>
  <c r="I35843" i="7"/>
  <c r="G35843" i="7"/>
  <c r="H35843" i="7"/>
  <c r="G35835" i="7"/>
  <c r="H35835" i="7"/>
  <c r="I35835" i="7"/>
  <c r="I35827" i="7"/>
  <c r="H35827" i="7"/>
  <c r="G35827" i="7"/>
  <c r="I35819" i="7"/>
  <c r="H35819" i="7"/>
  <c r="G35819" i="7"/>
  <c r="I35811" i="7"/>
  <c r="H35811" i="7"/>
  <c r="G35811" i="7"/>
  <c r="I35803" i="7"/>
  <c r="H35803" i="7"/>
  <c r="G35803" i="7"/>
  <c r="H35795" i="7"/>
  <c r="G35795" i="7"/>
  <c r="I35795" i="7"/>
  <c r="H35787" i="7"/>
  <c r="G35787" i="7"/>
  <c r="I35787" i="7"/>
  <c r="I35779" i="7"/>
  <c r="H35779" i="7"/>
  <c r="G35779" i="7"/>
  <c r="G35771" i="7"/>
  <c r="I35771" i="7"/>
  <c r="H35771" i="7"/>
  <c r="I35763" i="7"/>
  <c r="H35763" i="7"/>
  <c r="G35763" i="7"/>
  <c r="I35755" i="7"/>
  <c r="H35755" i="7"/>
  <c r="G35755" i="7"/>
  <c r="I35747" i="7"/>
  <c r="H35747" i="7"/>
  <c r="G35747" i="7"/>
  <c r="G35739" i="7"/>
  <c r="I35739" i="7"/>
  <c r="H35739" i="7"/>
  <c r="H35731" i="7"/>
  <c r="G35731" i="7"/>
  <c r="I35731" i="7"/>
  <c r="I35723" i="7"/>
  <c r="H35723" i="7"/>
  <c r="G35723" i="7"/>
  <c r="I35715" i="7"/>
  <c r="G35715" i="7"/>
  <c r="H35715" i="7"/>
  <c r="G35707" i="7"/>
  <c r="H35707" i="7"/>
  <c r="I35707" i="7"/>
  <c r="I35691" i="7"/>
  <c r="H35691" i="7"/>
  <c r="G35691" i="7"/>
  <c r="I35683" i="7"/>
  <c r="H35683" i="7"/>
  <c r="G35683" i="7"/>
  <c r="I35675" i="7"/>
  <c r="H35675" i="7"/>
  <c r="G35675" i="7"/>
  <c r="I35667" i="7"/>
  <c r="H35667" i="7"/>
  <c r="G35667" i="7"/>
  <c r="I35659" i="7"/>
  <c r="H35659" i="7"/>
  <c r="G35659" i="7"/>
  <c r="I35651" i="7"/>
  <c r="H35651" i="7"/>
  <c r="G35651" i="7"/>
  <c r="I35643" i="7"/>
  <c r="H35643" i="7"/>
  <c r="G35643" i="7"/>
  <c r="I35635" i="7"/>
  <c r="H35635" i="7"/>
  <c r="G35635" i="7"/>
  <c r="I35627" i="7"/>
  <c r="H35627" i="7"/>
  <c r="G35627" i="7"/>
  <c r="I35619" i="7"/>
  <c r="H35619" i="7"/>
  <c r="G35619" i="7"/>
  <c r="I35611" i="7"/>
  <c r="H35611" i="7"/>
  <c r="G35611" i="7"/>
  <c r="H35603" i="7"/>
  <c r="I35603" i="7"/>
  <c r="G35603" i="7"/>
  <c r="H35595" i="7"/>
  <c r="G35595" i="7"/>
  <c r="I35595" i="7"/>
  <c r="H35587" i="7"/>
  <c r="G35587" i="7"/>
  <c r="I35587" i="7"/>
  <c r="H35579" i="7"/>
  <c r="I35579" i="7"/>
  <c r="G35579" i="7"/>
  <c r="H35571" i="7"/>
  <c r="I35571" i="7"/>
  <c r="G35571" i="7"/>
  <c r="H35563" i="7"/>
  <c r="I35563" i="7"/>
  <c r="G35563" i="7"/>
  <c r="H35555" i="7"/>
  <c r="I35555" i="7"/>
  <c r="G35555" i="7"/>
  <c r="H35547" i="7"/>
  <c r="I35547" i="7"/>
  <c r="G35547" i="7"/>
  <c r="H35539" i="7"/>
  <c r="I35539" i="7"/>
  <c r="G35539" i="7"/>
  <c r="H35531" i="7"/>
  <c r="I35531" i="7"/>
  <c r="G35531" i="7"/>
  <c r="H35523" i="7"/>
  <c r="G35523" i="7"/>
  <c r="I35523" i="7"/>
  <c r="H35515" i="7"/>
  <c r="G35515" i="7"/>
  <c r="I35515" i="7"/>
  <c r="H35507" i="7"/>
  <c r="I35507" i="7"/>
  <c r="G35507" i="7"/>
  <c r="H35499" i="7"/>
  <c r="I35499" i="7"/>
  <c r="G35499" i="7"/>
  <c r="H35491" i="7"/>
  <c r="G35491" i="7"/>
  <c r="I35491" i="7"/>
  <c r="I35483" i="7"/>
  <c r="H35483" i="7"/>
  <c r="G35483" i="7"/>
  <c r="I35475" i="7"/>
  <c r="G35475" i="7"/>
  <c r="H35475" i="7"/>
  <c r="I35467" i="7"/>
  <c r="G35467" i="7"/>
  <c r="H35467" i="7"/>
  <c r="I35459" i="7"/>
  <c r="G35459" i="7"/>
  <c r="H35459" i="7"/>
  <c r="I35451" i="7"/>
  <c r="H35451" i="7"/>
  <c r="G35451" i="7"/>
  <c r="I35443" i="7"/>
  <c r="H35443" i="7"/>
  <c r="G35443" i="7"/>
  <c r="I35435" i="7"/>
  <c r="H35435" i="7"/>
  <c r="G35435" i="7"/>
  <c r="I35427" i="7"/>
  <c r="G35427" i="7"/>
  <c r="H35427" i="7"/>
  <c r="I35419" i="7"/>
  <c r="H35419" i="7"/>
  <c r="G35419" i="7"/>
  <c r="I35411" i="7"/>
  <c r="G35411" i="7"/>
  <c r="H35411" i="7"/>
  <c r="I35403" i="7"/>
  <c r="H35403" i="7"/>
  <c r="G35403" i="7"/>
  <c r="I35395" i="7"/>
  <c r="G35395" i="7"/>
  <c r="H35395" i="7"/>
  <c r="I35387" i="7"/>
  <c r="H35387" i="7"/>
  <c r="G35387" i="7"/>
  <c r="I35379" i="7"/>
  <c r="H35379" i="7"/>
  <c r="G35379" i="7"/>
  <c r="I35371" i="7"/>
  <c r="H35371" i="7"/>
  <c r="G35371" i="7"/>
  <c r="I35363" i="7"/>
  <c r="G35363" i="7"/>
  <c r="H35363" i="7"/>
  <c r="I35355" i="7"/>
  <c r="H35355" i="7"/>
  <c r="G35355" i="7"/>
  <c r="I35347" i="7"/>
  <c r="H35347" i="7"/>
  <c r="G35347" i="7"/>
  <c r="I35339" i="7"/>
  <c r="H35339" i="7"/>
  <c r="G35339" i="7"/>
  <c r="I35331" i="7"/>
  <c r="G35331" i="7"/>
  <c r="H35331" i="7"/>
  <c r="I35323" i="7"/>
  <c r="H35323" i="7"/>
  <c r="G35323" i="7"/>
  <c r="I35315" i="7"/>
  <c r="H35315" i="7"/>
  <c r="G35315" i="7"/>
  <c r="I35307" i="7"/>
  <c r="H35307" i="7"/>
  <c r="G35307" i="7"/>
  <c r="I35299" i="7"/>
  <c r="G35299" i="7"/>
  <c r="H35299" i="7"/>
  <c r="I35291" i="7"/>
  <c r="G35291" i="7"/>
  <c r="H35291" i="7"/>
  <c r="I35283" i="7"/>
  <c r="H35283" i="7"/>
  <c r="G35283" i="7"/>
  <c r="I35275" i="7"/>
  <c r="H35275" i="7"/>
  <c r="G35275" i="7"/>
  <c r="I35267" i="7"/>
  <c r="G35267" i="7"/>
  <c r="H35267" i="7"/>
  <c r="I35259" i="7"/>
  <c r="H35259" i="7"/>
  <c r="G35259" i="7"/>
  <c r="I35251" i="7"/>
  <c r="H35251" i="7"/>
  <c r="G35251" i="7"/>
  <c r="I35243" i="7"/>
  <c r="H35243" i="7"/>
  <c r="G35243" i="7"/>
  <c r="I35235" i="7"/>
  <c r="G35235" i="7"/>
  <c r="H35235" i="7"/>
  <c r="I35227" i="7"/>
  <c r="H35227" i="7"/>
  <c r="G35227" i="7"/>
  <c r="I35219" i="7"/>
  <c r="H35219" i="7"/>
  <c r="G35219" i="7"/>
  <c r="I35211" i="7"/>
  <c r="G35211" i="7"/>
  <c r="I35203" i="7"/>
  <c r="G35203" i="7"/>
  <c r="H35203" i="7"/>
  <c r="I35195" i="7"/>
  <c r="H35195" i="7"/>
  <c r="G35195" i="7"/>
  <c r="I35187" i="7"/>
  <c r="G35187" i="7"/>
  <c r="H35187" i="7"/>
  <c r="I35179" i="7"/>
  <c r="H35179" i="7"/>
  <c r="G35179" i="7"/>
  <c r="I35171" i="7"/>
  <c r="H35171" i="7"/>
  <c r="G35171" i="7"/>
  <c r="I35163" i="7"/>
  <c r="H35163" i="7"/>
  <c r="G35163" i="7"/>
  <c r="I35155" i="7"/>
  <c r="H35155" i="7"/>
  <c r="G35155" i="7"/>
  <c r="I35147" i="7"/>
  <c r="H35147" i="7"/>
  <c r="G35147" i="7"/>
  <c r="I35139" i="7"/>
  <c r="H35139" i="7"/>
  <c r="G35139" i="7"/>
  <c r="I35131" i="7"/>
  <c r="H35131" i="7"/>
  <c r="G35131" i="7"/>
  <c r="I35123" i="7"/>
  <c r="H35123" i="7"/>
  <c r="G35123" i="7"/>
  <c r="G35115" i="7"/>
  <c r="I35115" i="7"/>
  <c r="H35115" i="7"/>
  <c r="I35107" i="7"/>
  <c r="H35107" i="7"/>
  <c r="G35107" i="7"/>
  <c r="G35099" i="7"/>
  <c r="I35099" i="7"/>
  <c r="H35099" i="7"/>
  <c r="I35091" i="7"/>
  <c r="H35091" i="7"/>
  <c r="G35091" i="7"/>
  <c r="G35083" i="7"/>
  <c r="H35083" i="7"/>
  <c r="I35083" i="7"/>
  <c r="I35075" i="7"/>
  <c r="H35075" i="7"/>
  <c r="G35075" i="7"/>
  <c r="I35067" i="7"/>
  <c r="H35067" i="7"/>
  <c r="G35067" i="7"/>
  <c r="H35059" i="7"/>
  <c r="G35059" i="7"/>
  <c r="I35059" i="7"/>
  <c r="H35051" i="7"/>
  <c r="G35051" i="7"/>
  <c r="I35051" i="7"/>
  <c r="H35043" i="7"/>
  <c r="G35043" i="7"/>
  <c r="I35043" i="7"/>
  <c r="H35035" i="7"/>
  <c r="G35035" i="7"/>
  <c r="I35035" i="7"/>
  <c r="H35027" i="7"/>
  <c r="G35027" i="7"/>
  <c r="I35027" i="7"/>
  <c r="H35019" i="7"/>
  <c r="G35019" i="7"/>
  <c r="I35019" i="7"/>
  <c r="H35011" i="7"/>
  <c r="G35011" i="7"/>
  <c r="I35011" i="7"/>
  <c r="H35003" i="7"/>
  <c r="G35003" i="7"/>
  <c r="I35003" i="7"/>
  <c r="H34995" i="7"/>
  <c r="G34995" i="7"/>
  <c r="I34995" i="7"/>
  <c r="H34987" i="7"/>
  <c r="G34987" i="7"/>
  <c r="I34987" i="7"/>
  <c r="H34979" i="7"/>
  <c r="G34979" i="7"/>
  <c r="I34979" i="7"/>
  <c r="H34971" i="7"/>
  <c r="G34971" i="7"/>
  <c r="I34971" i="7"/>
  <c r="H34963" i="7"/>
  <c r="G34963" i="7"/>
  <c r="I34963" i="7"/>
  <c r="H34955" i="7"/>
  <c r="G34955" i="7"/>
  <c r="I34955" i="7"/>
  <c r="H34947" i="7"/>
  <c r="G34947" i="7"/>
  <c r="I34947" i="7"/>
  <c r="H34939" i="7"/>
  <c r="G34939" i="7"/>
  <c r="I34939" i="7"/>
  <c r="H34931" i="7"/>
  <c r="G34931" i="7"/>
  <c r="I34931" i="7"/>
  <c r="H34923" i="7"/>
  <c r="G34923" i="7"/>
  <c r="I34923" i="7"/>
  <c r="H34915" i="7"/>
  <c r="G34915" i="7"/>
  <c r="I34915" i="7"/>
  <c r="H34907" i="7"/>
  <c r="G34907" i="7"/>
  <c r="I34907" i="7"/>
  <c r="H34899" i="7"/>
  <c r="G34899" i="7"/>
  <c r="I34899" i="7"/>
  <c r="H34891" i="7"/>
  <c r="G34891" i="7"/>
  <c r="I34891" i="7"/>
  <c r="H34883" i="7"/>
  <c r="G34883" i="7"/>
  <c r="I34883" i="7"/>
  <c r="H34875" i="7"/>
  <c r="G34875" i="7"/>
  <c r="I34875" i="7"/>
  <c r="H34867" i="7"/>
  <c r="G34867" i="7"/>
  <c r="I34867" i="7"/>
  <c r="H34859" i="7"/>
  <c r="G34859" i="7"/>
  <c r="I34859" i="7"/>
  <c r="H34851" i="7"/>
  <c r="G34851" i="7"/>
  <c r="I34851" i="7"/>
  <c r="H34843" i="7"/>
  <c r="G34843" i="7"/>
  <c r="I34843" i="7"/>
  <c r="H34835" i="7"/>
  <c r="G34835" i="7"/>
  <c r="I34835" i="7"/>
  <c r="H34827" i="7"/>
  <c r="G34827" i="7"/>
  <c r="I34827" i="7"/>
  <c r="H34819" i="7"/>
  <c r="G34819" i="7"/>
  <c r="I34819" i="7"/>
  <c r="H34811" i="7"/>
  <c r="G34811" i="7"/>
  <c r="I34811" i="7"/>
  <c r="H34803" i="7"/>
  <c r="G34803" i="7"/>
  <c r="I34803" i="7"/>
  <c r="H34795" i="7"/>
  <c r="G34795" i="7"/>
  <c r="I34795" i="7"/>
  <c r="H34787" i="7"/>
  <c r="G34787" i="7"/>
  <c r="I34787" i="7"/>
  <c r="H34779" i="7"/>
  <c r="G34779" i="7"/>
  <c r="I34779" i="7"/>
  <c r="H34771" i="7"/>
  <c r="G34771" i="7"/>
  <c r="I34771" i="7"/>
  <c r="H34763" i="7"/>
  <c r="G34763" i="7"/>
  <c r="I34763" i="7"/>
  <c r="H34755" i="7"/>
  <c r="G34755" i="7"/>
  <c r="I34755" i="7"/>
  <c r="H34747" i="7"/>
  <c r="G34747" i="7"/>
  <c r="I34747" i="7"/>
  <c r="H34739" i="7"/>
  <c r="G34739" i="7"/>
  <c r="I34739" i="7"/>
  <c r="H34731" i="7"/>
  <c r="G34731" i="7"/>
  <c r="I34731" i="7"/>
  <c r="H34723" i="7"/>
  <c r="G34723" i="7"/>
  <c r="I34723" i="7"/>
  <c r="H34715" i="7"/>
  <c r="G34715" i="7"/>
  <c r="I34715" i="7"/>
  <c r="H34707" i="7"/>
  <c r="G34707" i="7"/>
  <c r="I34707" i="7"/>
  <c r="H34699" i="7"/>
  <c r="G34699" i="7"/>
  <c r="H34691" i="7"/>
  <c r="G34691" i="7"/>
  <c r="I34691" i="7"/>
  <c r="H34683" i="7"/>
  <c r="G34683" i="7"/>
  <c r="I34683" i="7"/>
  <c r="H34675" i="7"/>
  <c r="G34675" i="7"/>
  <c r="I34675" i="7"/>
  <c r="H34667" i="7"/>
  <c r="G34667" i="7"/>
  <c r="I34667" i="7"/>
  <c r="H34659" i="7"/>
  <c r="G34659" i="7"/>
  <c r="I34659" i="7"/>
  <c r="H34651" i="7"/>
  <c r="G34651" i="7"/>
  <c r="G34643" i="7"/>
  <c r="I34643" i="7"/>
  <c r="G34635" i="7"/>
  <c r="H34635" i="7"/>
  <c r="G34627" i="7"/>
  <c r="H34627" i="7"/>
  <c r="I34627" i="7"/>
  <c r="G34619" i="7"/>
  <c r="I34619" i="7"/>
  <c r="H34619" i="7"/>
  <c r="G34611" i="7"/>
  <c r="I34611" i="7"/>
  <c r="H34611" i="7"/>
  <c r="G34603" i="7"/>
  <c r="H34603" i="7"/>
  <c r="I34603" i="7"/>
  <c r="G34595" i="7"/>
  <c r="H34595" i="7"/>
  <c r="I34595" i="7"/>
  <c r="G34587" i="7"/>
  <c r="I34587" i="7"/>
  <c r="H34587" i="7"/>
  <c r="G34579" i="7"/>
  <c r="I34579" i="7"/>
  <c r="H34579" i="7"/>
  <c r="G34571" i="7"/>
  <c r="H34571" i="7"/>
  <c r="I34571" i="7"/>
  <c r="G34563" i="7"/>
  <c r="H34563" i="7"/>
  <c r="I34563" i="7"/>
  <c r="G34555" i="7"/>
  <c r="I34555" i="7"/>
  <c r="H34555" i="7"/>
  <c r="G34547" i="7"/>
  <c r="I34547" i="7"/>
  <c r="H34547" i="7"/>
  <c r="H34539" i="7"/>
  <c r="G34539" i="7"/>
  <c r="I34539" i="7"/>
  <c r="H34531" i="7"/>
  <c r="G34531" i="7"/>
  <c r="I34531" i="7"/>
  <c r="H34523" i="7"/>
  <c r="G34523" i="7"/>
  <c r="I34523" i="7"/>
  <c r="H34515" i="7"/>
  <c r="G34515" i="7"/>
  <c r="I34515" i="7"/>
  <c r="H34507" i="7"/>
  <c r="G34507" i="7"/>
  <c r="I34507" i="7"/>
  <c r="H34499" i="7"/>
  <c r="G34499" i="7"/>
  <c r="I34499" i="7"/>
  <c r="H34491" i="7"/>
  <c r="G34491" i="7"/>
  <c r="I34491" i="7"/>
  <c r="H34483" i="7"/>
  <c r="G34483" i="7"/>
  <c r="I34483" i="7"/>
  <c r="H34475" i="7"/>
  <c r="G34475" i="7"/>
  <c r="I34475" i="7"/>
  <c r="H34467" i="7"/>
  <c r="G34467" i="7"/>
  <c r="H34459" i="7"/>
  <c r="G34459" i="7"/>
  <c r="I34459" i="7"/>
  <c r="H34451" i="7"/>
  <c r="G34451" i="7"/>
  <c r="I34451" i="7"/>
  <c r="G34435" i="7"/>
  <c r="I34435" i="7"/>
  <c r="H34435" i="7"/>
  <c r="G34427" i="7"/>
  <c r="H34427" i="7"/>
  <c r="I34427" i="7"/>
  <c r="G34419" i="7"/>
  <c r="I34419" i="7"/>
  <c r="H34419" i="7"/>
  <c r="G34411" i="7"/>
  <c r="I34411" i="7"/>
  <c r="H34411" i="7"/>
  <c r="G34403" i="7"/>
  <c r="H34403" i="7"/>
  <c r="I34403" i="7"/>
  <c r="I34395" i="7"/>
  <c r="G34395" i="7"/>
  <c r="I34387" i="7"/>
  <c r="G34387" i="7"/>
  <c r="H34387" i="7"/>
  <c r="I34379" i="7"/>
  <c r="G34379" i="7"/>
  <c r="H34379" i="7"/>
  <c r="I34371" i="7"/>
  <c r="G34371" i="7"/>
  <c r="H34371" i="7"/>
  <c r="I34363" i="7"/>
  <c r="G34363" i="7"/>
  <c r="I34355" i="7"/>
  <c r="G34355" i="7"/>
  <c r="H34355" i="7"/>
  <c r="I34347" i="7"/>
  <c r="G34347" i="7"/>
  <c r="I34339" i="7"/>
  <c r="G34339" i="7"/>
  <c r="H34339" i="7"/>
  <c r="I34331" i="7"/>
  <c r="G34331" i="7"/>
  <c r="H34331" i="7"/>
  <c r="I34323" i="7"/>
  <c r="G34323" i="7"/>
  <c r="H34323" i="7"/>
  <c r="I34315" i="7"/>
  <c r="G34315" i="7"/>
  <c r="I34307" i="7"/>
  <c r="G34307" i="7"/>
  <c r="H34307" i="7"/>
  <c r="I34299" i="7"/>
  <c r="G34299" i="7"/>
  <c r="H34299" i="7"/>
  <c r="I34291" i="7"/>
  <c r="G34291" i="7"/>
  <c r="H34291" i="7"/>
  <c r="I34283" i="7"/>
  <c r="G34283" i="7"/>
  <c r="H34283" i="7"/>
  <c r="I34275" i="7"/>
  <c r="G34275" i="7"/>
  <c r="H34275" i="7"/>
  <c r="I34267" i="7"/>
  <c r="G34267" i="7"/>
  <c r="I34259" i="7"/>
  <c r="G34259" i="7"/>
  <c r="H34259" i="7"/>
  <c r="I34251" i="7"/>
  <c r="G34251" i="7"/>
  <c r="H34251" i="7"/>
  <c r="I34243" i="7"/>
  <c r="G34243" i="7"/>
  <c r="H34243" i="7"/>
  <c r="I34235" i="7"/>
  <c r="G34235" i="7"/>
  <c r="I34227" i="7"/>
  <c r="G34227" i="7"/>
  <c r="H34227" i="7"/>
  <c r="I34219" i="7"/>
  <c r="G34219" i="7"/>
  <c r="I34211" i="7"/>
  <c r="G34211" i="7"/>
  <c r="H34211" i="7"/>
  <c r="I34203" i="7"/>
  <c r="G34203" i="7"/>
  <c r="H34203" i="7"/>
  <c r="I34195" i="7"/>
  <c r="G34195" i="7"/>
  <c r="H34195" i="7"/>
  <c r="I34187" i="7"/>
  <c r="G34187" i="7"/>
  <c r="I34179" i="7"/>
  <c r="G34179" i="7"/>
  <c r="H34179" i="7"/>
  <c r="I34171" i="7"/>
  <c r="G34171" i="7"/>
  <c r="H34171" i="7"/>
  <c r="I34163" i="7"/>
  <c r="G34163" i="7"/>
  <c r="H34163" i="7"/>
  <c r="I34155" i="7"/>
  <c r="G34155" i="7"/>
  <c r="H34155" i="7"/>
  <c r="I34147" i="7"/>
  <c r="G34147" i="7"/>
  <c r="H34147" i="7"/>
  <c r="I34139" i="7"/>
  <c r="G34139" i="7"/>
  <c r="I34131" i="7"/>
  <c r="G34131" i="7"/>
  <c r="H34131" i="7"/>
  <c r="I34123" i="7"/>
  <c r="G34123" i="7"/>
  <c r="H34123" i="7"/>
  <c r="I34115" i="7"/>
  <c r="G34115" i="7"/>
  <c r="H34115" i="7"/>
  <c r="I34107" i="7"/>
  <c r="G34107" i="7"/>
  <c r="I34099" i="7"/>
  <c r="G34099" i="7"/>
  <c r="H34099" i="7"/>
  <c r="I34091" i="7"/>
  <c r="G34091" i="7"/>
  <c r="I34083" i="7"/>
  <c r="G34083" i="7"/>
  <c r="H34083" i="7"/>
  <c r="I34075" i="7"/>
  <c r="G34075" i="7"/>
  <c r="H34075" i="7"/>
  <c r="I34067" i="7"/>
  <c r="G34067" i="7"/>
  <c r="H34067" i="7"/>
  <c r="I34059" i="7"/>
  <c r="G34059" i="7"/>
  <c r="I34051" i="7"/>
  <c r="G34051" i="7"/>
  <c r="H34051" i="7"/>
  <c r="G34043" i="7"/>
  <c r="H34043" i="7"/>
  <c r="I34043" i="7"/>
  <c r="G34035" i="7"/>
  <c r="I34035" i="7"/>
  <c r="G34027" i="7"/>
  <c r="I34027" i="7"/>
  <c r="G34019" i="7"/>
  <c r="I34019" i="7"/>
  <c r="H34019" i="7"/>
  <c r="G34011" i="7"/>
  <c r="H34011" i="7"/>
  <c r="I34011" i="7"/>
  <c r="I33995" i="7"/>
  <c r="H33995" i="7"/>
  <c r="H33987" i="7"/>
  <c r="G33987" i="7"/>
  <c r="I33971" i="7"/>
  <c r="H33971" i="7"/>
  <c r="G33971" i="7"/>
  <c r="I33947" i="7"/>
  <c r="H33947" i="7"/>
  <c r="G33947" i="7"/>
  <c r="I33931" i="7"/>
  <c r="H33931" i="7"/>
  <c r="H33923" i="7"/>
  <c r="G33923" i="7"/>
  <c r="I33907" i="7"/>
  <c r="H33907" i="7"/>
  <c r="G33907" i="7"/>
  <c r="I33883" i="7"/>
  <c r="H33883" i="7"/>
  <c r="G33883" i="7"/>
  <c r="I33867" i="7"/>
  <c r="H33867" i="7"/>
  <c r="H33859" i="7"/>
  <c r="G33859" i="7"/>
  <c r="I33843" i="7"/>
  <c r="H33843" i="7"/>
  <c r="G33843" i="7"/>
  <c r="I33819" i="7"/>
  <c r="H33819" i="7"/>
  <c r="G33819" i="7"/>
  <c r="I33803" i="7"/>
  <c r="H33803" i="7"/>
  <c r="H33795" i="7"/>
  <c r="G33795" i="7"/>
  <c r="I33779" i="7"/>
  <c r="H33779" i="7"/>
  <c r="G33779" i="7"/>
  <c r="I33755" i="7"/>
  <c r="H33755" i="7"/>
  <c r="G33755" i="7"/>
  <c r="I33739" i="7"/>
  <c r="H33739" i="7"/>
  <c r="H33731" i="7"/>
  <c r="G33731" i="7"/>
  <c r="I33715" i="7"/>
  <c r="H33715" i="7"/>
  <c r="G33715" i="7"/>
  <c r="I33691" i="7"/>
  <c r="H33691" i="7"/>
  <c r="G33691" i="7"/>
  <c r="I33675" i="7"/>
  <c r="H33675" i="7"/>
  <c r="H33667" i="7"/>
  <c r="G33667" i="7"/>
  <c r="I33651" i="7"/>
  <c r="H33651" i="7"/>
  <c r="G33651" i="7"/>
  <c r="I33627" i="7"/>
  <c r="H33627" i="7"/>
  <c r="G33627" i="7"/>
  <c r="I33611" i="7"/>
  <c r="H33611" i="7"/>
  <c r="H33603" i="7"/>
  <c r="G33603" i="7"/>
  <c r="I33587" i="7"/>
  <c r="H33587" i="7"/>
  <c r="G33587" i="7"/>
  <c r="I33563" i="7"/>
  <c r="H33563" i="7"/>
  <c r="G33563" i="7"/>
  <c r="I33547" i="7"/>
  <c r="H33547" i="7"/>
  <c r="H33539" i="7"/>
  <c r="G33539" i="7"/>
  <c r="I33523" i="7"/>
  <c r="H33523" i="7"/>
  <c r="G33523" i="7"/>
  <c r="I33499" i="7"/>
  <c r="H33499" i="7"/>
  <c r="G33499" i="7"/>
  <c r="I33483" i="7"/>
  <c r="H33483" i="7"/>
  <c r="H33475" i="7"/>
  <c r="G33475" i="7"/>
  <c r="I33459" i="7"/>
  <c r="H33459" i="7"/>
  <c r="G33459" i="7"/>
  <c r="I33435" i="7"/>
  <c r="H33435" i="7"/>
  <c r="G33435" i="7"/>
  <c r="I33419" i="7"/>
  <c r="H33419" i="7"/>
  <c r="H33411" i="7"/>
  <c r="G33411" i="7"/>
  <c r="I33395" i="7"/>
  <c r="H33395" i="7"/>
  <c r="G33395" i="7"/>
  <c r="I33371" i="7"/>
  <c r="H33371" i="7"/>
  <c r="G33371" i="7"/>
  <c r="I33355" i="7"/>
  <c r="H33355" i="7"/>
  <c r="H33347" i="7"/>
  <c r="G33347" i="7"/>
  <c r="I33331" i="7"/>
  <c r="H33331" i="7"/>
  <c r="G33331" i="7"/>
  <c r="I33307" i="7"/>
  <c r="H33307" i="7"/>
  <c r="G33307" i="7"/>
  <c r="I33291" i="7"/>
  <c r="H33291" i="7"/>
  <c r="H33283" i="7"/>
  <c r="G33283" i="7"/>
  <c r="I33267" i="7"/>
  <c r="H33267" i="7"/>
  <c r="G33267" i="7"/>
  <c r="I33243" i="7"/>
  <c r="H33243" i="7"/>
  <c r="G33243" i="7"/>
  <c r="I33227" i="7"/>
  <c r="H33227" i="7"/>
  <c r="H33219" i="7"/>
  <c r="G33219" i="7"/>
  <c r="I33203" i="7"/>
  <c r="H33203" i="7"/>
  <c r="G33203" i="7"/>
  <c r="I33179" i="7"/>
  <c r="H33179" i="7"/>
  <c r="G33179" i="7"/>
  <c r="I33163" i="7"/>
  <c r="H33163" i="7"/>
  <c r="H33155" i="7"/>
  <c r="G33155" i="7"/>
  <c r="I33139" i="7"/>
  <c r="H33139" i="7"/>
  <c r="G33139" i="7"/>
  <c r="I33115" i="7"/>
  <c r="H33115" i="7"/>
  <c r="G33115" i="7"/>
  <c r="I33099" i="7"/>
  <c r="H33099" i="7"/>
  <c r="H33091" i="7"/>
  <c r="G33091" i="7"/>
  <c r="I33075" i="7"/>
  <c r="H33075" i="7"/>
  <c r="G33075" i="7"/>
  <c r="I33051" i="7"/>
  <c r="H33051" i="7"/>
  <c r="G33051" i="7"/>
  <c r="I33035" i="7"/>
  <c r="H33035" i="7"/>
  <c r="H33027" i="7"/>
  <c r="G33027" i="7"/>
  <c r="I33011" i="7"/>
  <c r="H33011" i="7"/>
  <c r="G33011" i="7"/>
  <c r="I32987" i="7"/>
  <c r="H32987" i="7"/>
  <c r="G32987" i="7"/>
  <c r="I32971" i="7"/>
  <c r="H32971" i="7"/>
  <c r="H32963" i="7"/>
  <c r="G32963" i="7"/>
  <c r="I32947" i="7"/>
  <c r="H32947" i="7"/>
  <c r="G32947" i="7"/>
  <c r="I32923" i="7"/>
  <c r="H32923" i="7"/>
  <c r="G32923" i="7"/>
  <c r="I32907" i="7"/>
  <c r="H32907" i="7"/>
  <c r="H32899" i="7"/>
  <c r="G32899" i="7"/>
  <c r="I32883" i="7"/>
  <c r="H32883" i="7"/>
  <c r="G32883" i="7"/>
  <c r="I32859" i="7"/>
  <c r="H32859" i="7"/>
  <c r="G32859" i="7"/>
  <c r="I32843" i="7"/>
  <c r="H32843" i="7"/>
  <c r="H32835" i="7"/>
  <c r="G32835" i="7"/>
  <c r="I32819" i="7"/>
  <c r="H32819" i="7"/>
  <c r="G32819" i="7"/>
  <c r="I32795" i="7"/>
  <c r="H32795" i="7"/>
  <c r="G32795" i="7"/>
  <c r="I32779" i="7"/>
  <c r="H32779" i="7"/>
  <c r="H32771" i="7"/>
  <c r="G32771" i="7"/>
  <c r="I32755" i="7"/>
  <c r="H32755" i="7"/>
  <c r="G32755" i="7"/>
  <c r="I32731" i="7"/>
  <c r="H32731" i="7"/>
  <c r="G32731" i="7"/>
  <c r="I32715" i="7"/>
  <c r="H32715" i="7"/>
  <c r="H32707" i="7"/>
  <c r="G32707" i="7"/>
  <c r="I32691" i="7"/>
  <c r="H32691" i="7"/>
  <c r="G32691" i="7"/>
  <c r="I32667" i="7"/>
  <c r="H32667" i="7"/>
  <c r="G32667" i="7"/>
  <c r="I32651" i="7"/>
  <c r="H32651" i="7"/>
  <c r="H32643" i="7"/>
  <c r="G32643" i="7"/>
  <c r="I32627" i="7"/>
  <c r="H32627" i="7"/>
  <c r="G32627" i="7"/>
  <c r="I32603" i="7"/>
  <c r="H32603" i="7"/>
  <c r="G32603" i="7"/>
  <c r="I32587" i="7"/>
  <c r="H32587" i="7"/>
  <c r="H32579" i="7"/>
  <c r="G32579" i="7"/>
  <c r="I32563" i="7"/>
  <c r="H32563" i="7"/>
  <c r="G32563" i="7"/>
  <c r="I32539" i="7"/>
  <c r="H32539" i="7"/>
  <c r="G32539" i="7"/>
  <c r="I32523" i="7"/>
  <c r="H32523" i="7"/>
  <c r="H32515" i="7"/>
  <c r="G32515" i="7"/>
  <c r="I32499" i="7"/>
  <c r="H32499" i="7"/>
  <c r="G32499" i="7"/>
  <c r="I32475" i="7"/>
  <c r="H32475" i="7"/>
  <c r="G32475" i="7"/>
  <c r="I32451" i="7"/>
  <c r="H32451" i="7"/>
  <c r="I32443" i="7"/>
  <c r="H32443" i="7"/>
  <c r="G32443" i="7"/>
  <c r="I32419" i="7"/>
  <c r="H32419" i="7"/>
  <c r="I32411" i="7"/>
  <c r="H32411" i="7"/>
  <c r="G32411" i="7"/>
  <c r="I32387" i="7"/>
  <c r="H32387" i="7"/>
  <c r="I32379" i="7"/>
  <c r="H32379" i="7"/>
  <c r="G32379" i="7"/>
  <c r="I32355" i="7"/>
  <c r="H32355" i="7"/>
  <c r="I32347" i="7"/>
  <c r="H32347" i="7"/>
  <c r="G32347" i="7"/>
  <c r="I32323" i="7"/>
  <c r="H32323" i="7"/>
  <c r="I32315" i="7"/>
  <c r="H32315" i="7"/>
  <c r="G32315" i="7"/>
  <c r="I32291" i="7"/>
  <c r="H32291" i="7"/>
  <c r="I32283" i="7"/>
  <c r="H32283" i="7"/>
  <c r="G32283" i="7"/>
  <c r="I32259" i="7"/>
  <c r="H32259" i="7"/>
  <c r="I32251" i="7"/>
  <c r="H32251" i="7"/>
  <c r="G32251" i="7"/>
  <c r="I32227" i="7"/>
  <c r="H32227" i="7"/>
  <c r="I32219" i="7"/>
  <c r="H32219" i="7"/>
  <c r="G32219" i="7"/>
  <c r="I32195" i="7"/>
  <c r="H32195" i="7"/>
  <c r="I32187" i="7"/>
  <c r="H32187" i="7"/>
  <c r="G32187" i="7"/>
  <c r="I32163" i="7"/>
  <c r="H32163" i="7"/>
  <c r="I32155" i="7"/>
  <c r="H32155" i="7"/>
  <c r="G32155" i="7"/>
  <c r="I32131" i="7"/>
  <c r="H32131" i="7"/>
  <c r="I32123" i="7"/>
  <c r="H32123" i="7"/>
  <c r="G32123" i="7"/>
  <c r="I32099" i="7"/>
  <c r="H32099" i="7"/>
  <c r="I32091" i="7"/>
  <c r="H32091" i="7"/>
  <c r="G32091" i="7"/>
  <c r="I32067" i="7"/>
  <c r="H32067" i="7"/>
  <c r="I32059" i="7"/>
  <c r="H32059" i="7"/>
  <c r="G32059" i="7"/>
  <c r="I32035" i="7"/>
  <c r="H32035" i="7"/>
  <c r="I32027" i="7"/>
  <c r="H32027" i="7"/>
  <c r="G32027" i="7"/>
  <c r="I32003" i="7"/>
  <c r="H32003" i="7"/>
  <c r="I31995" i="7"/>
  <c r="H31995" i="7"/>
  <c r="G31995" i="7"/>
  <c r="I31971" i="7"/>
  <c r="H31971" i="7"/>
  <c r="I31963" i="7"/>
  <c r="H31963" i="7"/>
  <c r="G31963" i="7"/>
  <c r="I31955" i="7"/>
  <c r="H31955" i="7"/>
  <c r="G31955" i="7"/>
  <c r="H31947" i="7"/>
  <c r="G31947" i="7"/>
  <c r="I31907" i="7"/>
  <c r="H31907" i="7"/>
  <c r="I31899" i="7"/>
  <c r="H31899" i="7"/>
  <c r="G31899" i="7"/>
  <c r="I31891" i="7"/>
  <c r="H31891" i="7"/>
  <c r="G31891" i="7"/>
  <c r="H31883" i="7"/>
  <c r="G31883" i="7"/>
  <c r="I31843" i="7"/>
  <c r="H31843" i="7"/>
  <c r="I31835" i="7"/>
  <c r="H31835" i="7"/>
  <c r="G31835" i="7"/>
  <c r="I31827" i="7"/>
  <c r="H31827" i="7"/>
  <c r="G31827" i="7"/>
  <c r="I31819" i="7"/>
  <c r="H31819" i="7"/>
  <c r="G31819" i="7"/>
  <c r="I31811" i="7"/>
  <c r="H31811" i="7"/>
  <c r="G31811" i="7"/>
  <c r="I31803" i="7"/>
  <c r="H31803" i="7"/>
  <c r="G31803" i="7"/>
  <c r="I31795" i="7"/>
  <c r="H31795" i="7"/>
  <c r="G31795" i="7"/>
  <c r="I31787" i="7"/>
  <c r="H31787" i="7"/>
  <c r="G31787" i="7"/>
  <c r="I31779" i="7"/>
  <c r="H31779" i="7"/>
  <c r="G31779" i="7"/>
  <c r="I31771" i="7"/>
  <c r="H31771" i="7"/>
  <c r="G31771" i="7"/>
  <c r="I31763" i="7"/>
  <c r="H31763" i="7"/>
  <c r="G31763" i="7"/>
  <c r="I31755" i="7"/>
  <c r="H31755" i="7"/>
  <c r="G31755" i="7"/>
  <c r="I31747" i="7"/>
  <c r="H31747" i="7"/>
  <c r="G31747" i="7"/>
  <c r="I31739" i="7"/>
  <c r="H31739" i="7"/>
  <c r="G31739" i="7"/>
  <c r="I31731" i="7"/>
  <c r="H31731" i="7"/>
  <c r="G31731" i="7"/>
  <c r="I31723" i="7"/>
  <c r="H31723" i="7"/>
  <c r="G31723" i="7"/>
  <c r="I31715" i="7"/>
  <c r="H31715" i="7"/>
  <c r="G31715" i="7"/>
  <c r="I31707" i="7"/>
  <c r="H31707" i="7"/>
  <c r="G31707" i="7"/>
  <c r="I31699" i="7"/>
  <c r="H31699" i="7"/>
  <c r="G31699" i="7"/>
  <c r="I31691" i="7"/>
  <c r="H31691" i="7"/>
  <c r="G31691" i="7"/>
  <c r="I31683" i="7"/>
  <c r="H31683" i="7"/>
  <c r="G31683" i="7"/>
  <c r="I31675" i="7"/>
  <c r="H31675" i="7"/>
  <c r="G31675" i="7"/>
  <c r="I31667" i="7"/>
  <c r="H31667" i="7"/>
  <c r="G31667" i="7"/>
  <c r="I31659" i="7"/>
  <c r="H31659" i="7"/>
  <c r="G31659" i="7"/>
  <c r="I31651" i="7"/>
  <c r="H31651" i="7"/>
  <c r="G31651" i="7"/>
  <c r="I31643" i="7"/>
  <c r="H31643" i="7"/>
  <c r="G31643" i="7"/>
  <c r="I31635" i="7"/>
  <c r="H31635" i="7"/>
  <c r="G31635" i="7"/>
  <c r="I31627" i="7"/>
  <c r="H31627" i="7"/>
  <c r="G31627" i="7"/>
  <c r="I31619" i="7"/>
  <c r="H31619" i="7"/>
  <c r="G31619" i="7"/>
  <c r="I31611" i="7"/>
  <c r="H31611" i="7"/>
  <c r="G31611" i="7"/>
  <c r="I31603" i="7"/>
  <c r="H31603" i="7"/>
  <c r="G31603" i="7"/>
  <c r="I31595" i="7"/>
  <c r="H31595" i="7"/>
  <c r="G31595" i="7"/>
  <c r="I31587" i="7"/>
  <c r="H31587" i="7"/>
  <c r="G31587" i="7"/>
  <c r="I31579" i="7"/>
  <c r="H31579" i="7"/>
  <c r="G31579" i="7"/>
  <c r="I31571" i="7"/>
  <c r="H31571" i="7"/>
  <c r="G31571" i="7"/>
  <c r="I31563" i="7"/>
  <c r="H31563" i="7"/>
  <c r="I31555" i="7"/>
  <c r="H31555" i="7"/>
  <c r="I31547" i="7"/>
  <c r="H31547" i="7"/>
  <c r="I31539" i="7"/>
  <c r="H31539" i="7"/>
  <c r="I31531" i="7"/>
  <c r="H31531" i="7"/>
  <c r="I35914" i="7"/>
  <c r="H35914" i="7"/>
  <c r="G35914" i="7"/>
  <c r="I35906" i="7"/>
  <c r="H35906" i="7"/>
  <c r="G35906" i="7"/>
  <c r="I35898" i="7"/>
  <c r="H35898" i="7"/>
  <c r="G35898" i="7"/>
  <c r="I35890" i="7"/>
  <c r="G35890" i="7"/>
  <c r="H35890" i="7"/>
  <c r="I35882" i="7"/>
  <c r="H35882" i="7"/>
  <c r="G35882" i="7"/>
  <c r="I35874" i="7"/>
  <c r="H35874" i="7"/>
  <c r="G35874" i="7"/>
  <c r="I35866" i="7"/>
  <c r="H35866" i="7"/>
  <c r="G35866" i="7"/>
  <c r="I35850" i="7"/>
  <c r="H35850" i="7"/>
  <c r="G35850" i="7"/>
  <c r="I35842" i="7"/>
  <c r="H35842" i="7"/>
  <c r="G35842" i="7"/>
  <c r="I35834" i="7"/>
  <c r="H35834" i="7"/>
  <c r="G35834" i="7"/>
  <c r="I35826" i="7"/>
  <c r="G35826" i="7"/>
  <c r="H35826" i="7"/>
  <c r="I35818" i="7"/>
  <c r="G35818" i="7"/>
  <c r="I35810" i="7"/>
  <c r="H35810" i="7"/>
  <c r="G35810" i="7"/>
  <c r="I35802" i="7"/>
  <c r="H35802" i="7"/>
  <c r="G35802" i="7"/>
  <c r="I35794" i="7"/>
  <c r="H35794" i="7"/>
  <c r="G35794" i="7"/>
  <c r="I35786" i="7"/>
  <c r="H35786" i="7"/>
  <c r="G35786" i="7"/>
  <c r="I35778" i="7"/>
  <c r="H35778" i="7"/>
  <c r="I35770" i="7"/>
  <c r="G35770" i="7"/>
  <c r="H35770" i="7"/>
  <c r="I35762" i="7"/>
  <c r="G35762" i="7"/>
  <c r="H35762" i="7"/>
  <c r="I35754" i="7"/>
  <c r="G35754" i="7"/>
  <c r="H35754" i="7"/>
  <c r="I35746" i="7"/>
  <c r="H35746" i="7"/>
  <c r="G35746" i="7"/>
  <c r="I35738" i="7"/>
  <c r="G35738" i="7"/>
  <c r="I35730" i="7"/>
  <c r="H35730" i="7"/>
  <c r="I35722" i="7"/>
  <c r="H35722" i="7"/>
  <c r="G35722" i="7"/>
  <c r="I35714" i="7"/>
  <c r="G35714" i="7"/>
  <c r="I35706" i="7"/>
  <c r="H35706" i="7"/>
  <c r="G35706" i="7"/>
  <c r="I35698" i="7"/>
  <c r="G35698" i="7"/>
  <c r="H35698" i="7"/>
  <c r="I35690" i="7"/>
  <c r="G35690" i="7"/>
  <c r="H35690" i="7"/>
  <c r="G35682" i="7"/>
  <c r="I35682" i="7"/>
  <c r="I35674" i="7"/>
  <c r="G35674" i="7"/>
  <c r="H35666" i="7"/>
  <c r="G35666" i="7"/>
  <c r="I35666" i="7"/>
  <c r="I35658" i="7"/>
  <c r="H35658" i="7"/>
  <c r="G35658" i="7"/>
  <c r="H35650" i="7"/>
  <c r="G35650" i="7"/>
  <c r="I35650" i="7"/>
  <c r="I35642" i="7"/>
  <c r="G35642" i="7"/>
  <c r="H35642" i="7"/>
  <c r="H35634" i="7"/>
  <c r="G35634" i="7"/>
  <c r="I35634" i="7"/>
  <c r="I35626" i="7"/>
  <c r="H35626" i="7"/>
  <c r="G35626" i="7"/>
  <c r="H35618" i="7"/>
  <c r="G35618" i="7"/>
  <c r="I35618" i="7"/>
  <c r="G35610" i="7"/>
  <c r="I35610" i="7"/>
  <c r="H35610" i="7"/>
  <c r="I35602" i="7"/>
  <c r="H35602" i="7"/>
  <c r="G35602" i="7"/>
  <c r="I35594" i="7"/>
  <c r="H35594" i="7"/>
  <c r="G35594" i="7"/>
  <c r="H35586" i="7"/>
  <c r="G35586" i="7"/>
  <c r="I35586" i="7"/>
  <c r="H35578" i="7"/>
  <c r="G35578" i="7"/>
  <c r="I35570" i="7"/>
  <c r="H35570" i="7"/>
  <c r="G35570" i="7"/>
  <c r="I35562" i="7"/>
  <c r="H35562" i="7"/>
  <c r="G35562" i="7"/>
  <c r="G35554" i="7"/>
  <c r="I35554" i="7"/>
  <c r="H35554" i="7"/>
  <c r="H35546" i="7"/>
  <c r="G35546" i="7"/>
  <c r="I35538" i="7"/>
  <c r="H35538" i="7"/>
  <c r="G35530" i="7"/>
  <c r="I35530" i="7"/>
  <c r="H35530" i="7"/>
  <c r="I35522" i="7"/>
  <c r="H35522" i="7"/>
  <c r="G35522" i="7"/>
  <c r="H35514" i="7"/>
  <c r="G35514" i="7"/>
  <c r="I35514" i="7"/>
  <c r="I35506" i="7"/>
  <c r="H35506" i="7"/>
  <c r="G35506" i="7"/>
  <c r="I35498" i="7"/>
  <c r="G35498" i="7"/>
  <c r="G35490" i="7"/>
  <c r="H35490" i="7"/>
  <c r="I35490" i="7"/>
  <c r="I35474" i="7"/>
  <c r="G35474" i="7"/>
  <c r="H35474" i="7"/>
  <c r="H35466" i="7"/>
  <c r="G35466" i="7"/>
  <c r="I35466" i="7"/>
  <c r="I35458" i="7"/>
  <c r="H35458" i="7"/>
  <c r="G35458" i="7"/>
  <c r="I35450" i="7"/>
  <c r="H35450" i="7"/>
  <c r="G35450" i="7"/>
  <c r="I35442" i="7"/>
  <c r="G35442" i="7"/>
  <c r="H35442" i="7"/>
  <c r="H35434" i="7"/>
  <c r="G35434" i="7"/>
  <c r="I35418" i="7"/>
  <c r="G35418" i="7"/>
  <c r="I35410" i="7"/>
  <c r="G35410" i="7"/>
  <c r="H35402" i="7"/>
  <c r="G35402" i="7"/>
  <c r="I35402" i="7"/>
  <c r="G35394" i="7"/>
  <c r="I35394" i="7"/>
  <c r="H35394" i="7"/>
  <c r="I35386" i="7"/>
  <c r="H35386" i="7"/>
  <c r="G35386" i="7"/>
  <c r="I35378" i="7"/>
  <c r="G35378" i="7"/>
  <c r="H35378" i="7"/>
  <c r="H35370" i="7"/>
  <c r="G35370" i="7"/>
  <c r="I35370" i="7"/>
  <c r="H35362" i="7"/>
  <c r="G35362" i="7"/>
  <c r="I35362" i="7"/>
  <c r="G35346" i="7"/>
  <c r="I35346" i="7"/>
  <c r="H35346" i="7"/>
  <c r="I35338" i="7"/>
  <c r="H35338" i="7"/>
  <c r="G35338" i="7"/>
  <c r="I35322" i="7"/>
  <c r="G35322" i="7"/>
  <c r="H35322" i="7"/>
  <c r="G35314" i="7"/>
  <c r="H35314" i="7"/>
  <c r="I35306" i="7"/>
  <c r="H35306" i="7"/>
  <c r="I35290" i="7"/>
  <c r="G35290" i="7"/>
  <c r="G35282" i="7"/>
  <c r="I35282" i="7"/>
  <c r="H35282" i="7"/>
  <c r="H35266" i="7"/>
  <c r="G35266" i="7"/>
  <c r="I35258" i="7"/>
  <c r="H35258" i="7"/>
  <c r="G35258" i="7"/>
  <c r="G35250" i="7"/>
  <c r="I35250" i="7"/>
  <c r="H35234" i="7"/>
  <c r="G35234" i="7"/>
  <c r="I35226" i="7"/>
  <c r="H35226" i="7"/>
  <c r="G35226" i="7"/>
  <c r="I35210" i="7"/>
  <c r="H35210" i="7"/>
  <c r="G35210" i="7"/>
  <c r="I35186" i="7"/>
  <c r="H35186" i="7"/>
  <c r="G35186" i="7"/>
  <c r="H35178" i="7"/>
  <c r="G35178" i="7"/>
  <c r="I35178" i="7"/>
  <c r="I35170" i="7"/>
  <c r="H35170" i="7"/>
  <c r="G35170" i="7"/>
  <c r="I35162" i="7"/>
  <c r="H35162" i="7"/>
  <c r="G35162" i="7"/>
  <c r="I35154" i="7"/>
  <c r="H35154" i="7"/>
  <c r="G35154" i="7"/>
  <c r="H35146" i="7"/>
  <c r="G35146" i="7"/>
  <c r="I35146" i="7"/>
  <c r="G35138" i="7"/>
  <c r="I35138" i="7"/>
  <c r="I35130" i="7"/>
  <c r="H35130" i="7"/>
  <c r="I35114" i="7"/>
  <c r="H35114" i="7"/>
  <c r="G35114" i="7"/>
  <c r="I35106" i="7"/>
  <c r="H35106" i="7"/>
  <c r="I35098" i="7"/>
  <c r="H35098" i="7"/>
  <c r="G35098" i="7"/>
  <c r="I35090" i="7"/>
  <c r="H35090" i="7"/>
  <c r="G35090" i="7"/>
  <c r="I35082" i="7"/>
  <c r="H35082" i="7"/>
  <c r="G35082" i="7"/>
  <c r="H35074" i="7"/>
  <c r="I35074" i="7"/>
  <c r="G35074" i="7"/>
  <c r="H35066" i="7"/>
  <c r="I35066" i="7"/>
  <c r="G35066" i="7"/>
  <c r="I35050" i="7"/>
  <c r="H35050" i="7"/>
  <c r="G35050" i="7"/>
  <c r="I35034" i="7"/>
  <c r="H35034" i="7"/>
  <c r="G35034" i="7"/>
  <c r="I35018" i="7"/>
  <c r="H35018" i="7"/>
  <c r="G35018" i="7"/>
  <c r="I35002" i="7"/>
  <c r="H35002" i="7"/>
  <c r="G35002" i="7"/>
  <c r="I34986" i="7"/>
  <c r="H34986" i="7"/>
  <c r="G34986" i="7"/>
  <c r="I34970" i="7"/>
  <c r="H34970" i="7"/>
  <c r="G34970" i="7"/>
  <c r="I34954" i="7"/>
  <c r="H34954" i="7"/>
  <c r="G34954" i="7"/>
  <c r="I34938" i="7"/>
  <c r="H34938" i="7"/>
  <c r="G34938" i="7"/>
  <c r="I34922" i="7"/>
  <c r="H34922" i="7"/>
  <c r="G34922" i="7"/>
  <c r="I34906" i="7"/>
  <c r="H34906" i="7"/>
  <c r="G34906" i="7"/>
  <c r="I34890" i="7"/>
  <c r="H34890" i="7"/>
  <c r="G34890" i="7"/>
  <c r="I34874" i="7"/>
  <c r="H34874" i="7"/>
  <c r="G34874" i="7"/>
  <c r="I34858" i="7"/>
  <c r="H34858" i="7"/>
  <c r="G34858" i="7"/>
  <c r="I34842" i="7"/>
  <c r="H34842" i="7"/>
  <c r="G34842" i="7"/>
  <c r="I34826" i="7"/>
  <c r="H34826" i="7"/>
  <c r="G34826" i="7"/>
  <c r="I34810" i="7"/>
  <c r="H34810" i="7"/>
  <c r="G34810" i="7"/>
  <c r="I34794" i="7"/>
  <c r="H34794" i="7"/>
  <c r="G34794" i="7"/>
  <c r="I34778" i="7"/>
  <c r="H34778" i="7"/>
  <c r="G34778" i="7"/>
  <c r="I34762" i="7"/>
  <c r="H34762" i="7"/>
  <c r="G34762" i="7"/>
  <c r="I34746" i="7"/>
  <c r="H34746" i="7"/>
  <c r="G34746" i="7"/>
  <c r="I34730" i="7"/>
  <c r="H34730" i="7"/>
  <c r="G34730" i="7"/>
  <c r="I34714" i="7"/>
  <c r="H34714" i="7"/>
  <c r="G34714" i="7"/>
  <c r="H34698" i="7"/>
  <c r="G34698" i="7"/>
  <c r="H34682" i="7"/>
  <c r="G34682" i="7"/>
  <c r="H34666" i="7"/>
  <c r="G34666" i="7"/>
  <c r="H34650" i="7"/>
  <c r="G34650" i="7"/>
  <c r="I34626" i="7"/>
  <c r="H34626" i="7"/>
  <c r="I34618" i="7"/>
  <c r="G34618" i="7"/>
  <c r="I34594" i="7"/>
  <c r="H34594" i="7"/>
  <c r="I34586" i="7"/>
  <c r="G34586" i="7"/>
  <c r="I34562" i="7"/>
  <c r="H34562" i="7"/>
  <c r="I34554" i="7"/>
  <c r="G34554" i="7"/>
  <c r="I35218" i="7"/>
  <c r="H35242" i="7"/>
  <c r="H35274" i="7"/>
  <c r="G35306" i="7"/>
  <c r="H35426" i="7"/>
  <c r="H35482" i="7"/>
  <c r="H35714" i="7"/>
  <c r="G35330" i="7"/>
  <c r="H35858" i="7"/>
  <c r="I35912" i="7"/>
  <c r="G35912" i="7"/>
  <c r="I35896" i="7"/>
  <c r="H35896" i="7"/>
  <c r="I35888" i="7"/>
  <c r="H35888" i="7"/>
  <c r="G35888" i="7"/>
  <c r="I35880" i="7"/>
  <c r="H35880" i="7"/>
  <c r="G35880" i="7"/>
  <c r="I35872" i="7"/>
  <c r="H35872" i="7"/>
  <c r="G35872" i="7"/>
  <c r="I35848" i="7"/>
  <c r="G35848" i="7"/>
  <c r="I35840" i="7"/>
  <c r="G35840" i="7"/>
  <c r="I35832" i="7"/>
  <c r="H35832" i="7"/>
  <c r="G35832" i="7"/>
  <c r="I35808" i="7"/>
  <c r="H35808" i="7"/>
  <c r="G35808" i="7"/>
  <c r="I35784" i="7"/>
  <c r="G35784" i="7"/>
  <c r="H35784" i="7"/>
  <c r="I35776" i="7"/>
  <c r="H35776" i="7"/>
  <c r="I35768" i="7"/>
  <c r="H35768" i="7"/>
  <c r="I35744" i="7"/>
  <c r="H35744" i="7"/>
  <c r="G35744" i="7"/>
  <c r="I35736" i="7"/>
  <c r="H35736" i="7"/>
  <c r="G35736" i="7"/>
  <c r="I35728" i="7"/>
  <c r="H35728" i="7"/>
  <c r="G35728" i="7"/>
  <c r="I35720" i="7"/>
  <c r="G35720" i="7"/>
  <c r="I35704" i="7"/>
  <c r="H35704" i="7"/>
  <c r="H35688" i="7"/>
  <c r="G35688" i="7"/>
  <c r="H35656" i="7"/>
  <c r="G35656" i="7"/>
  <c r="H35624" i="7"/>
  <c r="G35624" i="7"/>
  <c r="H35600" i="7"/>
  <c r="G35600" i="7"/>
  <c r="I35560" i="7"/>
  <c r="H35560" i="7"/>
  <c r="H35536" i="7"/>
  <c r="G35536" i="7"/>
  <c r="I35496" i="7"/>
  <c r="H35496" i="7"/>
  <c r="I35905" i="7"/>
  <c r="H35905" i="7"/>
  <c r="H35881" i="7"/>
  <c r="G35881" i="7"/>
  <c r="I35841" i="7"/>
  <c r="H35841" i="7"/>
  <c r="H35817" i="7"/>
  <c r="G35817" i="7"/>
  <c r="I35777" i="7"/>
  <c r="H35777" i="7"/>
  <c r="H35753" i="7"/>
  <c r="G35753" i="7"/>
  <c r="I35713" i="7"/>
  <c r="H35713" i="7"/>
  <c r="I35689" i="7"/>
  <c r="H35689" i="7"/>
  <c r="I35681" i="7"/>
  <c r="H35681" i="7"/>
  <c r="I35673" i="7"/>
  <c r="H35673" i="7"/>
  <c r="I35665" i="7"/>
  <c r="H35665" i="7"/>
  <c r="I35657" i="7"/>
  <c r="H35657" i="7"/>
  <c r="I35649" i="7"/>
  <c r="H35649" i="7"/>
  <c r="I35641" i="7"/>
  <c r="H35641" i="7"/>
  <c r="I35633" i="7"/>
  <c r="H35633" i="7"/>
  <c r="I35625" i="7"/>
  <c r="H35625" i="7"/>
  <c r="I35617" i="7"/>
  <c r="H35617" i="7"/>
  <c r="I35609" i="7"/>
  <c r="H35609" i="7"/>
  <c r="T13" i="3"/>
  <c r="AK13" i="3" s="1"/>
  <c r="I31" i="2" s="1"/>
  <c r="B26" i="23" s="1"/>
  <c r="C26" i="23" s="1"/>
  <c r="D26" i="23" s="1"/>
  <c r="E26" i="23" s="1"/>
  <c r="F26" i="23" s="1"/>
  <c r="G26" i="23" s="1"/>
  <c r="H26" i="23" s="1"/>
  <c r="I26" i="23" s="1"/>
  <c r="J26" i="23" s="1"/>
  <c r="K26" i="23" s="1"/>
  <c r="L26" i="23" s="1"/>
  <c r="M26" i="23" s="1"/>
  <c r="N26" i="23" s="1"/>
  <c r="O26" i="23" s="1"/>
  <c r="P26" i="23" s="1"/>
  <c r="Q26" i="23" s="1"/>
  <c r="R26" i="23" s="1"/>
  <c r="S26" i="23" s="1"/>
  <c r="T26" i="23" s="1"/>
  <c r="U26" i="23" s="1"/>
  <c r="V26" i="23" s="1"/>
  <c r="W26" i="23" s="1"/>
  <c r="X26" i="23" s="1"/>
  <c r="Y26" i="23" s="1"/>
  <c r="Z26" i="23" s="1"/>
  <c r="AA26" i="23" s="1"/>
  <c r="AB26" i="23" s="1"/>
  <c r="AC26" i="23" s="1"/>
  <c r="AD26" i="23" s="1"/>
  <c r="AE26" i="23" s="1"/>
  <c r="AF26" i="23" s="1"/>
  <c r="E13" i="3"/>
  <c r="E10" i="3"/>
  <c r="F10" i="3"/>
  <c r="M10" i="3"/>
  <c r="AD10" i="3" s="1"/>
  <c r="D15" i="2" s="1"/>
  <c r="B10" i="24" s="1"/>
  <c r="C10" i="24" s="1"/>
  <c r="D10" i="24" s="1"/>
  <c r="E10" i="24" s="1"/>
  <c r="F10" i="24" s="1"/>
  <c r="G10" i="24" s="1"/>
  <c r="H10" i="24" s="1"/>
  <c r="I10" i="24" s="1"/>
  <c r="J10" i="24" s="1"/>
  <c r="K10" i="24" s="1"/>
  <c r="L10" i="24" s="1"/>
  <c r="M10" i="24" s="1"/>
  <c r="N10" i="24" s="1"/>
  <c r="O10" i="24" s="1"/>
  <c r="P10" i="24" s="1"/>
  <c r="Q10" i="24" s="1"/>
  <c r="R10" i="24" s="1"/>
  <c r="S10" i="24" s="1"/>
  <c r="T10" i="24" s="1"/>
  <c r="U10" i="24" s="1"/>
  <c r="V10" i="24" s="1"/>
  <c r="W10" i="24" s="1"/>
  <c r="X10" i="24" s="1"/>
  <c r="Y10" i="24" s="1"/>
  <c r="Z10" i="24" s="1"/>
  <c r="AA10" i="24" s="1"/>
  <c r="AB10" i="24" s="1"/>
  <c r="AC10" i="24" s="1"/>
  <c r="AD10" i="24" s="1"/>
  <c r="AE10" i="24" s="1"/>
  <c r="AF10" i="24" s="1"/>
  <c r="K13" i="3"/>
  <c r="L13" i="3"/>
  <c r="M13" i="3"/>
  <c r="AD13" i="3" s="1"/>
  <c r="D31" i="2" s="1"/>
  <c r="B26" i="24" s="1"/>
  <c r="C26" i="24" s="1"/>
  <c r="D26" i="24" s="1"/>
  <c r="E26" i="24" s="1"/>
  <c r="F26" i="24" s="1"/>
  <c r="G26" i="24" s="1"/>
  <c r="H26" i="24" s="1"/>
  <c r="I26" i="24" s="1"/>
  <c r="J26" i="24" s="1"/>
  <c r="K26" i="24" s="1"/>
  <c r="L26" i="24" s="1"/>
  <c r="M26" i="24" s="1"/>
  <c r="N26" i="24" s="1"/>
  <c r="O26" i="24" s="1"/>
  <c r="P26" i="24" s="1"/>
  <c r="Q26" i="24" s="1"/>
  <c r="R26" i="24" s="1"/>
  <c r="S26" i="24" s="1"/>
  <c r="T26" i="24" s="1"/>
  <c r="U26" i="24" s="1"/>
  <c r="V26" i="24" s="1"/>
  <c r="W26" i="24" s="1"/>
  <c r="X26" i="24" s="1"/>
  <c r="Y26" i="24" s="1"/>
  <c r="Z26" i="24" s="1"/>
  <c r="AA26" i="24" s="1"/>
  <c r="AB26" i="24" s="1"/>
  <c r="AC26" i="24" s="1"/>
  <c r="AD26" i="24" s="1"/>
  <c r="AE26" i="24" s="1"/>
  <c r="AF26" i="24" s="1"/>
  <c r="G10" i="3"/>
  <c r="S13" i="3"/>
  <c r="AJ13" i="3" s="1"/>
  <c r="N10" i="3"/>
  <c r="AE10" i="3" s="1"/>
  <c r="E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O10" i="3"/>
  <c r="AF10" i="3" s="1"/>
  <c r="F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R13" i="3"/>
  <c r="AI13" i="3" s="1"/>
  <c r="F13" i="3"/>
  <c r="H13" i="2"/>
  <c r="B8" i="17" s="1"/>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H14" i="2"/>
  <c r="B9" i="17" s="1"/>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M114" i="12"/>
  <c r="M130" i="12"/>
  <c r="M162" i="12"/>
  <c r="M165" i="12"/>
  <c r="M362" i="12"/>
  <c r="M360" i="12"/>
  <c r="M358" i="12"/>
  <c r="M356" i="12"/>
  <c r="M325" i="12"/>
  <c r="M323" i="12"/>
  <c r="M321" i="12"/>
  <c r="M319" i="12"/>
  <c r="M317" i="12"/>
  <c r="M315" i="12"/>
  <c r="M313" i="12"/>
  <c r="M311" i="12"/>
  <c r="M309" i="12"/>
  <c r="M361" i="12"/>
  <c r="M359" i="12"/>
  <c r="M357" i="12"/>
  <c r="M355" i="12"/>
  <c r="M324" i="12"/>
  <c r="M322" i="12"/>
  <c r="M320" i="12"/>
  <c r="M318" i="12"/>
  <c r="M316" i="12"/>
  <c r="M314" i="12"/>
  <c r="M312" i="12"/>
  <c r="M310" i="12"/>
  <c r="M349" i="12"/>
  <c r="M340" i="12"/>
  <c r="M333" i="12"/>
  <c r="M302" i="12"/>
  <c r="M293" i="12"/>
  <c r="M286" i="12"/>
  <c r="M277" i="12"/>
  <c r="M351" i="12"/>
  <c r="M342" i="12"/>
  <c r="M335" i="12"/>
  <c r="M326" i="12"/>
  <c r="M304" i="12"/>
  <c r="M295" i="12"/>
  <c r="M288" i="12"/>
  <c r="M279" i="12"/>
  <c r="M353" i="12"/>
  <c r="M344" i="12"/>
  <c r="M337" i="12"/>
  <c r="M328" i="12"/>
  <c r="M306" i="12"/>
  <c r="M297" i="12"/>
  <c r="M290" i="12"/>
  <c r="M281" i="12"/>
  <c r="M348" i="12"/>
  <c r="M341" i="12"/>
  <c r="M332" i="12"/>
  <c r="M301" i="12"/>
  <c r="M294" i="12"/>
  <c r="M285" i="12"/>
  <c r="M278" i="12"/>
  <c r="M352" i="12"/>
  <c r="M345" i="12"/>
  <c r="M336" i="12"/>
  <c r="M329" i="12"/>
  <c r="M305" i="12"/>
  <c r="M298" i="12"/>
  <c r="M289" i="12"/>
  <c r="M282" i="12"/>
  <c r="M276" i="12"/>
  <c r="M307" i="12"/>
  <c r="M338" i="12"/>
  <c r="K45" i="11"/>
  <c r="E239" i="11"/>
  <c r="M239" i="11"/>
  <c r="I326" i="11"/>
  <c r="M108" i="12"/>
  <c r="M124" i="12"/>
  <c r="K135" i="12"/>
  <c r="M138" i="12"/>
  <c r="M143" i="12"/>
  <c r="G152" i="12"/>
  <c r="I239" i="12"/>
  <c r="M296" i="12"/>
  <c r="M299" i="12"/>
  <c r="I309" i="12"/>
  <c r="M327" i="12"/>
  <c r="M330" i="12"/>
  <c r="D396" i="12"/>
  <c r="F413" i="12"/>
  <c r="M187" i="12"/>
  <c r="M185" i="12"/>
  <c r="M183" i="12"/>
  <c r="M181" i="12"/>
  <c r="M150" i="12"/>
  <c r="M148" i="12"/>
  <c r="M146" i="12"/>
  <c r="M144" i="12"/>
  <c r="M142" i="12"/>
  <c r="M140" i="12"/>
  <c r="M188" i="12"/>
  <c r="M186" i="12"/>
  <c r="M184" i="12"/>
  <c r="M182" i="12"/>
  <c r="M175" i="12"/>
  <c r="M168" i="12"/>
  <c r="M159" i="12"/>
  <c r="M149" i="12"/>
  <c r="M177" i="12"/>
  <c r="M170" i="12"/>
  <c r="M161" i="12"/>
  <c r="M154" i="12"/>
  <c r="M152" i="12"/>
  <c r="M151" i="12"/>
  <c r="M133" i="12"/>
  <c r="M131" i="12"/>
  <c r="M129" i="12"/>
  <c r="M127" i="12"/>
  <c r="M125" i="12"/>
  <c r="M123" i="12"/>
  <c r="M121" i="12"/>
  <c r="M119" i="12"/>
  <c r="M117" i="12"/>
  <c r="M115" i="12"/>
  <c r="M113" i="12"/>
  <c r="M111" i="12"/>
  <c r="M109" i="12"/>
  <c r="M107" i="12"/>
  <c r="M105" i="12"/>
  <c r="M103" i="12"/>
  <c r="M179" i="12"/>
  <c r="M172" i="12"/>
  <c r="M163" i="12"/>
  <c r="M156" i="12"/>
  <c r="M176" i="12"/>
  <c r="M167" i="12"/>
  <c r="M160" i="12"/>
  <c r="M141" i="12"/>
  <c r="M180" i="12"/>
  <c r="M171" i="12"/>
  <c r="M164" i="12"/>
  <c r="M155" i="12"/>
  <c r="M145" i="12"/>
  <c r="M102" i="12"/>
  <c r="M118" i="12"/>
  <c r="M134" i="12"/>
  <c r="M136" i="12"/>
  <c r="E309" i="11"/>
  <c r="M309" i="11"/>
  <c r="I396" i="11"/>
  <c r="F62" i="12"/>
  <c r="M112" i="12"/>
  <c r="M128" i="12"/>
  <c r="M147" i="12"/>
  <c r="M174" i="12"/>
  <c r="F181" i="12"/>
  <c r="M280" i="12"/>
  <c r="M283" i="12"/>
  <c r="M347" i="12"/>
  <c r="M350" i="12"/>
  <c r="I8" i="2"/>
  <c r="B3" i="23" s="1"/>
  <c r="C3" i="23" s="1"/>
  <c r="D3" i="23" s="1"/>
  <c r="E3" i="23" s="1"/>
  <c r="F3" i="23" s="1"/>
  <c r="G3" i="23" s="1"/>
  <c r="H3" i="23" s="1"/>
  <c r="I3" i="23" s="1"/>
  <c r="J3" i="23" s="1"/>
  <c r="K3" i="23" s="1"/>
  <c r="L3" i="23" s="1"/>
  <c r="M3" i="23" s="1"/>
  <c r="N3" i="23" s="1"/>
  <c r="O3" i="23" s="1"/>
  <c r="P3" i="23" s="1"/>
  <c r="Q3" i="23" s="1"/>
  <c r="R3" i="23" s="1"/>
  <c r="S3" i="23" s="1"/>
  <c r="T3" i="23" s="1"/>
  <c r="U3" i="23" s="1"/>
  <c r="V3" i="23" s="1"/>
  <c r="W3" i="23" s="1"/>
  <c r="X3" i="23" s="1"/>
  <c r="Y3" i="23" s="1"/>
  <c r="Z3" i="23" s="1"/>
  <c r="AA3" i="23" s="1"/>
  <c r="AB3" i="23" s="1"/>
  <c r="AC3" i="23" s="1"/>
  <c r="AD3" i="23" s="1"/>
  <c r="AE3" i="23" s="1"/>
  <c r="AF3" i="23" s="1"/>
  <c r="I30" i="2"/>
  <c r="B25" i="23" s="1"/>
  <c r="C25" i="23" s="1"/>
  <c r="D25" i="23" s="1"/>
  <c r="E25" i="23" s="1"/>
  <c r="F25" i="23" s="1"/>
  <c r="G25" i="23" s="1"/>
  <c r="H25" i="23" s="1"/>
  <c r="I25" i="23" s="1"/>
  <c r="J25" i="23" s="1"/>
  <c r="K25" i="23" s="1"/>
  <c r="L25" i="23" s="1"/>
  <c r="M25" i="23" s="1"/>
  <c r="N25" i="23" s="1"/>
  <c r="O25" i="23" s="1"/>
  <c r="P25" i="23" s="1"/>
  <c r="Q25" i="23" s="1"/>
  <c r="R25" i="23" s="1"/>
  <c r="S25" i="23" s="1"/>
  <c r="T25" i="23" s="1"/>
  <c r="U25" i="23" s="1"/>
  <c r="V25" i="23" s="1"/>
  <c r="W25" i="23" s="1"/>
  <c r="X25" i="23" s="1"/>
  <c r="Y25" i="23" s="1"/>
  <c r="Z25" i="23" s="1"/>
  <c r="AA25" i="23" s="1"/>
  <c r="AB25" i="23" s="1"/>
  <c r="AC25" i="23" s="1"/>
  <c r="AD25" i="23" s="1"/>
  <c r="AE25" i="23" s="1"/>
  <c r="AF25" i="23" s="1"/>
  <c r="I10" i="3"/>
  <c r="Q10" i="3"/>
  <c r="G13" i="3"/>
  <c r="O13" i="3"/>
  <c r="AF13" i="3" s="1"/>
  <c r="F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G62" i="11"/>
  <c r="M106" i="12"/>
  <c r="M122" i="12"/>
  <c r="F135" i="12"/>
  <c r="M166" i="12"/>
  <c r="M169" i="12"/>
  <c r="M308" i="12"/>
  <c r="M339" i="12"/>
  <c r="N13" i="3"/>
  <c r="AE13" i="3" s="1"/>
  <c r="J10" i="3"/>
  <c r="R10" i="3"/>
  <c r="H13" i="3"/>
  <c r="I152" i="11"/>
  <c r="M116" i="12"/>
  <c r="M132" i="12"/>
  <c r="M139" i="12"/>
  <c r="I152" i="12"/>
  <c r="M158" i="12"/>
  <c r="M300" i="12"/>
  <c r="M303" i="12"/>
  <c r="H326" i="12"/>
  <c r="M331" i="12"/>
  <c r="M334" i="12"/>
  <c r="J413" i="12"/>
  <c r="P10" i="3"/>
  <c r="AG10" i="3" s="1"/>
  <c r="G15" i="2" s="1"/>
  <c r="B10" i="16" s="1"/>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K10" i="3"/>
  <c r="S10" i="3"/>
  <c r="AJ10" i="3" s="1"/>
  <c r="K91" i="11"/>
  <c r="I268" i="11"/>
  <c r="H45" i="12"/>
  <c r="M110" i="12"/>
  <c r="M126" i="12"/>
  <c r="M135" i="12"/>
  <c r="M137" i="12"/>
  <c r="M153" i="12"/>
  <c r="M178" i="12"/>
  <c r="I181" i="12"/>
  <c r="M292" i="12"/>
  <c r="M354" i="12"/>
  <c r="I396" i="12"/>
  <c r="H10" i="3"/>
  <c r="P13" i="3"/>
  <c r="AG13" i="3" s="1"/>
  <c r="G31" i="2" s="1"/>
  <c r="B26" i="16" s="1"/>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D9" i="2"/>
  <c r="B4" i="24" s="1"/>
  <c r="C4" i="24" s="1"/>
  <c r="D4" i="24" s="1"/>
  <c r="E4" i="24" s="1"/>
  <c r="F4" i="24" s="1"/>
  <c r="G4" i="24" s="1"/>
  <c r="H4" i="24" s="1"/>
  <c r="I4" i="24" s="1"/>
  <c r="J4" i="24" s="1"/>
  <c r="K4" i="24" s="1"/>
  <c r="L4" i="24" s="1"/>
  <c r="M4" i="24" s="1"/>
  <c r="N4" i="24" s="1"/>
  <c r="O4" i="24" s="1"/>
  <c r="P4" i="24" s="1"/>
  <c r="Q4" i="24" s="1"/>
  <c r="R4" i="24" s="1"/>
  <c r="S4" i="24" s="1"/>
  <c r="T4" i="24" s="1"/>
  <c r="U4" i="24" s="1"/>
  <c r="V4" i="24" s="1"/>
  <c r="W4" i="24" s="1"/>
  <c r="X4" i="24" s="1"/>
  <c r="Y4" i="24" s="1"/>
  <c r="Z4" i="24" s="1"/>
  <c r="AA4" i="24" s="1"/>
  <c r="AB4" i="24" s="1"/>
  <c r="AC4" i="24" s="1"/>
  <c r="AD4" i="24" s="1"/>
  <c r="AE4" i="24" s="1"/>
  <c r="AF4" i="24" s="1"/>
  <c r="I13" i="3"/>
  <c r="Q13" i="3"/>
  <c r="L10" i="3"/>
  <c r="T10" i="3"/>
  <c r="AK10" i="3" s="1"/>
  <c r="J13" i="3"/>
  <c r="E135" i="11"/>
  <c r="M135" i="11"/>
  <c r="E355" i="11"/>
  <c r="M355" i="11"/>
  <c r="I442" i="11"/>
  <c r="M104" i="12"/>
  <c r="M120" i="12"/>
  <c r="I135" i="12"/>
  <c r="K152" i="12"/>
  <c r="M173" i="12"/>
  <c r="H222" i="12"/>
  <c r="M284" i="12"/>
  <c r="M287" i="12"/>
  <c r="M343" i="12"/>
  <c r="M346" i="12"/>
  <c r="I413" i="12"/>
  <c r="N14" i="11"/>
  <c r="F10" i="4" s="1"/>
  <c r="N18" i="11"/>
  <c r="N22" i="11"/>
  <c r="N26" i="11"/>
  <c r="N30" i="11"/>
  <c r="N34" i="11"/>
  <c r="N38" i="11"/>
  <c r="N42" i="11"/>
  <c r="N45" i="11"/>
  <c r="N49" i="11"/>
  <c r="N53" i="11"/>
  <c r="N57" i="11"/>
  <c r="N61" i="11"/>
  <c r="N64" i="11"/>
  <c r="N68" i="11"/>
  <c r="N72" i="11"/>
  <c r="N76" i="11"/>
  <c r="N80" i="11"/>
  <c r="N84" i="11"/>
  <c r="N88" i="11"/>
  <c r="N91" i="11"/>
  <c r="N95" i="11"/>
  <c r="N99" i="11"/>
  <c r="N103" i="11"/>
  <c r="N107" i="11"/>
  <c r="N111" i="11"/>
  <c r="N115" i="11"/>
  <c r="N119" i="11"/>
  <c r="N123" i="11"/>
  <c r="N127" i="11"/>
  <c r="N131" i="11"/>
  <c r="N138" i="11"/>
  <c r="N142" i="11"/>
  <c r="N146" i="11"/>
  <c r="N150" i="11"/>
  <c r="N153" i="11"/>
  <c r="N157" i="11"/>
  <c r="N161" i="11"/>
  <c r="N165" i="11"/>
  <c r="N169" i="11"/>
  <c r="N173" i="11"/>
  <c r="N177" i="11"/>
  <c r="N184" i="11"/>
  <c r="N188" i="11"/>
  <c r="N204" i="11"/>
  <c r="N208" i="11"/>
  <c r="N212" i="11"/>
  <c r="N216" i="11"/>
  <c r="N220" i="11"/>
  <c r="N223" i="11"/>
  <c r="N227" i="11"/>
  <c r="N231" i="11"/>
  <c r="N235" i="11"/>
  <c r="N242" i="11"/>
  <c r="N246" i="11"/>
  <c r="N250" i="11"/>
  <c r="N254" i="11"/>
  <c r="N258" i="11"/>
  <c r="N262" i="11"/>
  <c r="N266" i="11"/>
  <c r="N269" i="11"/>
  <c r="N273" i="11"/>
  <c r="N277" i="11"/>
  <c r="N281" i="11"/>
  <c r="N285" i="11"/>
  <c r="N289" i="11"/>
  <c r="N293" i="11"/>
  <c r="N297" i="11"/>
  <c r="N301" i="11"/>
  <c r="N305" i="11"/>
  <c r="N312" i="11"/>
  <c r="N316" i="11"/>
  <c r="N320" i="11"/>
  <c r="N324" i="11"/>
  <c r="N327" i="11"/>
  <c r="N331" i="11"/>
  <c r="N335" i="11"/>
  <c r="N339" i="11"/>
  <c r="N343" i="11"/>
  <c r="N347" i="11"/>
  <c r="N351" i="11"/>
  <c r="N358" i="11"/>
  <c r="N362" i="11"/>
  <c r="N397" i="11"/>
  <c r="N401" i="11"/>
  <c r="N405" i="11"/>
  <c r="N409" i="11"/>
  <c r="N416" i="11"/>
  <c r="N420" i="11"/>
  <c r="N424" i="11"/>
  <c r="N428" i="11"/>
  <c r="N432" i="11"/>
  <c r="N436" i="11"/>
  <c r="N440" i="11"/>
  <c r="N443" i="11"/>
  <c r="N447" i="11"/>
  <c r="K222" i="12"/>
  <c r="G239" i="12"/>
  <c r="K326" i="12"/>
  <c r="E413" i="12"/>
  <c r="I442" i="12"/>
  <c r="E268" i="12"/>
  <c r="K309" i="12"/>
  <c r="G355" i="12"/>
  <c r="E396" i="12"/>
  <c r="K442" i="12"/>
  <c r="P37" i="13"/>
  <c r="P60" i="13"/>
  <c r="P59" i="13"/>
  <c r="P38" i="13"/>
  <c r="P61" i="13"/>
  <c r="N16" i="11"/>
  <c r="I11" i="4" s="1"/>
  <c r="N20" i="11"/>
  <c r="N24" i="11"/>
  <c r="N28" i="11"/>
  <c r="N32" i="11"/>
  <c r="N36" i="11"/>
  <c r="N40" i="11"/>
  <c r="N44" i="11"/>
  <c r="N47" i="11"/>
  <c r="N51" i="11"/>
  <c r="N55" i="11"/>
  <c r="N59" i="11"/>
  <c r="N62" i="11"/>
  <c r="N66" i="11"/>
  <c r="N70" i="11"/>
  <c r="N74" i="11"/>
  <c r="N78" i="11"/>
  <c r="N82" i="11"/>
  <c r="N86" i="11"/>
  <c r="N90" i="11"/>
  <c r="N93" i="11"/>
  <c r="N97" i="11"/>
  <c r="N105" i="11"/>
  <c r="N109" i="11"/>
  <c r="N113" i="11"/>
  <c r="N117" i="11"/>
  <c r="N121" i="11"/>
  <c r="N125" i="11"/>
  <c r="N129" i="11"/>
  <c r="N133" i="11"/>
  <c r="N136" i="11"/>
  <c r="N140" i="11"/>
  <c r="N144" i="11"/>
  <c r="N148" i="11"/>
  <c r="N155" i="11"/>
  <c r="N159" i="11"/>
  <c r="N163" i="11"/>
  <c r="N167" i="11"/>
  <c r="N171" i="11"/>
  <c r="N175" i="11"/>
  <c r="N179" i="11"/>
  <c r="N182" i="11"/>
  <c r="N190" i="11"/>
  <c r="N194" i="11"/>
  <c r="N198" i="11"/>
  <c r="N202" i="11"/>
  <c r="N206" i="11"/>
  <c r="N210" i="11"/>
  <c r="N214" i="11"/>
  <c r="N218" i="11"/>
  <c r="N225" i="11"/>
  <c r="N229" i="11"/>
  <c r="N233" i="11"/>
  <c r="N237" i="11"/>
  <c r="N240" i="11"/>
  <c r="N244" i="11"/>
  <c r="N248" i="11"/>
  <c r="N252" i="11"/>
  <c r="N256" i="11"/>
  <c r="N260" i="11"/>
  <c r="N264" i="11"/>
  <c r="N271" i="11"/>
  <c r="N279" i="11"/>
  <c r="N283" i="11"/>
  <c r="N287" i="11"/>
  <c r="N291" i="11"/>
  <c r="N295" i="11"/>
  <c r="N299" i="11"/>
  <c r="N303" i="11"/>
  <c r="N307" i="11"/>
  <c r="N310" i="11"/>
  <c r="N314" i="11"/>
  <c r="N318" i="11"/>
  <c r="N322" i="11"/>
  <c r="N329" i="11"/>
  <c r="N333" i="11"/>
  <c r="N337" i="11"/>
  <c r="N341" i="11"/>
  <c r="N345" i="11"/>
  <c r="N349" i="11"/>
  <c r="N353" i="11"/>
  <c r="N356" i="11"/>
  <c r="N364" i="11"/>
  <c r="N368" i="11"/>
  <c r="N372" i="11"/>
  <c r="N376" i="11"/>
  <c r="N380" i="11"/>
  <c r="N384" i="11"/>
  <c r="N388" i="11"/>
  <c r="N392" i="11"/>
  <c r="N399" i="11"/>
  <c r="N403" i="11"/>
  <c r="N407" i="11"/>
  <c r="N411" i="11"/>
  <c r="N414" i="11"/>
  <c r="N418" i="11"/>
  <c r="N422" i="11"/>
  <c r="N426" i="11"/>
  <c r="N430" i="11"/>
  <c r="N434" i="11"/>
  <c r="N438" i="11"/>
  <c r="N445" i="11"/>
  <c r="E309" i="12"/>
  <c r="P40" i="13"/>
  <c r="M46" i="12"/>
  <c r="O8" i="4" s="1"/>
  <c r="M48" i="12"/>
  <c r="M50" i="12"/>
  <c r="M52" i="12"/>
  <c r="M54" i="12"/>
  <c r="M56" i="12"/>
  <c r="M58" i="12"/>
  <c r="M60" i="12"/>
  <c r="M91" i="12"/>
  <c r="M93" i="12"/>
  <c r="M95" i="12"/>
  <c r="M97" i="12"/>
  <c r="M99" i="12"/>
  <c r="G268" i="12"/>
  <c r="I355" i="12"/>
  <c r="G396" i="12"/>
  <c r="E152" i="12"/>
  <c r="I222" i="12"/>
  <c r="I326" i="12"/>
  <c r="P44" i="13"/>
  <c r="P36" i="13"/>
  <c r="C13" i="4" s="1"/>
  <c r="P43" i="13"/>
  <c r="P42" i="13"/>
  <c r="P47" i="13"/>
  <c r="P39" i="13"/>
  <c r="P45" i="13"/>
  <c r="M204" i="12"/>
  <c r="M206" i="12"/>
  <c r="M208" i="12"/>
  <c r="M210" i="12"/>
  <c r="M212" i="12"/>
  <c r="M214" i="12"/>
  <c r="M216" i="12"/>
  <c r="M218" i="12"/>
  <c r="M220" i="12"/>
  <c r="M239" i="12"/>
  <c r="M241" i="12"/>
  <c r="M243" i="12"/>
  <c r="M245" i="12"/>
  <c r="M247" i="12"/>
  <c r="M249" i="12"/>
  <c r="M251" i="12"/>
  <c r="M253" i="12"/>
  <c r="M255" i="12"/>
  <c r="M257" i="12"/>
  <c r="M259" i="12"/>
  <c r="M261" i="12"/>
  <c r="M263" i="12"/>
  <c r="M265" i="12"/>
  <c r="M267" i="12"/>
  <c r="M363" i="12"/>
  <c r="M365" i="12"/>
  <c r="M367" i="12"/>
  <c r="M369" i="12"/>
  <c r="M371" i="12"/>
  <c r="M373" i="12"/>
  <c r="M375" i="12"/>
  <c r="M377" i="12"/>
  <c r="M379" i="12"/>
  <c r="M381" i="12"/>
  <c r="M383" i="12"/>
  <c r="M385" i="12"/>
  <c r="M387" i="12"/>
  <c r="M389" i="12"/>
  <c r="M391" i="12"/>
  <c r="M393" i="12"/>
  <c r="M395" i="12"/>
  <c r="M414" i="12"/>
  <c r="M416" i="12"/>
  <c r="M418" i="12"/>
  <c r="M420" i="12"/>
  <c r="M422" i="12"/>
  <c r="M424" i="12"/>
  <c r="M426" i="12"/>
  <c r="M428" i="12"/>
  <c r="M430" i="12"/>
  <c r="M432" i="12"/>
  <c r="M434" i="12"/>
  <c r="M436" i="12"/>
  <c r="M438" i="12"/>
  <c r="M440" i="12"/>
  <c r="M189" i="12"/>
  <c r="M191" i="12"/>
  <c r="M193" i="12"/>
  <c r="M195" i="12"/>
  <c r="M197" i="12"/>
  <c r="M199" i="12"/>
  <c r="M201" i="12"/>
  <c r="M203" i="12"/>
  <c r="M205" i="12"/>
  <c r="M207" i="12"/>
  <c r="M209" i="12"/>
  <c r="M211" i="12"/>
  <c r="M213" i="12"/>
  <c r="M215" i="12"/>
  <c r="M217" i="12"/>
  <c r="M219" i="12"/>
  <c r="M221" i="12"/>
  <c r="M240" i="12"/>
  <c r="M242" i="12"/>
  <c r="M244" i="12"/>
  <c r="M246" i="12"/>
  <c r="M248" i="12"/>
  <c r="M250" i="12"/>
  <c r="M252" i="12"/>
  <c r="M254" i="12"/>
  <c r="M256" i="12"/>
  <c r="M258" i="12"/>
  <c r="M260" i="12"/>
  <c r="M262" i="12"/>
  <c r="M264" i="12"/>
  <c r="M364" i="12"/>
  <c r="M366" i="12"/>
  <c r="M368" i="12"/>
  <c r="M370" i="12"/>
  <c r="M372" i="12"/>
  <c r="M374" i="12"/>
  <c r="M376" i="12"/>
  <c r="M378" i="12"/>
  <c r="M380" i="12"/>
  <c r="M382" i="12"/>
  <c r="M384" i="12"/>
  <c r="M386" i="12"/>
  <c r="M388" i="12"/>
  <c r="M390" i="12"/>
  <c r="M392" i="12"/>
  <c r="M394" i="12"/>
  <c r="M413" i="12"/>
  <c r="M415" i="12"/>
  <c r="M417" i="12"/>
  <c r="M419" i="12"/>
  <c r="M421" i="12"/>
  <c r="M423" i="12"/>
  <c r="M425" i="12"/>
  <c r="M427" i="12"/>
  <c r="M429" i="12"/>
  <c r="M431" i="12"/>
  <c r="M433" i="12"/>
  <c r="M435" i="12"/>
  <c r="M437" i="12"/>
  <c r="M439" i="12"/>
  <c r="AI10" i="3" l="1"/>
  <c r="H15" i="2"/>
  <c r="Q23" i="4"/>
  <c r="H15" i="4"/>
  <c r="F25" i="4"/>
  <c r="F21" i="4"/>
  <c r="F17" i="4"/>
  <c r="F13" i="4"/>
  <c r="F9" i="4"/>
  <c r="C8" i="3"/>
  <c r="Q22" i="4"/>
  <c r="Q14" i="4"/>
  <c r="O24" i="4"/>
  <c r="O20" i="4"/>
  <c r="O16" i="4"/>
  <c r="O12" i="4"/>
  <c r="H19" i="2"/>
  <c r="B14" i="17" s="1"/>
  <c r="C14" i="17" s="1"/>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H27" i="2"/>
  <c r="B22" i="17" s="1"/>
  <c r="C22" i="17" s="1"/>
  <c r="D22" i="17" s="1"/>
  <c r="E22" i="17" s="1"/>
  <c r="F22" i="17" s="1"/>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P26" i="4"/>
  <c r="P23" i="4"/>
  <c r="P21" i="4"/>
  <c r="P19" i="4"/>
  <c r="P17" i="4"/>
  <c r="P15" i="4"/>
  <c r="P13" i="4"/>
  <c r="P11" i="4"/>
  <c r="P10" i="4"/>
  <c r="Y10" i="4" s="1"/>
  <c r="P8" i="4"/>
  <c r="N26" i="4"/>
  <c r="N24" i="4"/>
  <c r="N22" i="4"/>
  <c r="N19" i="4"/>
  <c r="N17" i="4"/>
  <c r="N15" i="4"/>
  <c r="N13" i="4"/>
  <c r="N12" i="4"/>
  <c r="N9" i="4"/>
  <c r="U22" i="4"/>
  <c r="U11" i="4"/>
  <c r="U26" i="4"/>
  <c r="U23" i="4"/>
  <c r="U20" i="4"/>
  <c r="U18" i="4"/>
  <c r="U16" i="4"/>
  <c r="U14" i="4"/>
  <c r="U10" i="4"/>
  <c r="U8" i="4"/>
  <c r="P25" i="4"/>
  <c r="P24" i="4"/>
  <c r="P22" i="4"/>
  <c r="P20" i="4"/>
  <c r="P18" i="4"/>
  <c r="P16" i="4"/>
  <c r="P14" i="4"/>
  <c r="P12" i="4"/>
  <c r="P9" i="4"/>
  <c r="N25" i="4"/>
  <c r="N23" i="4"/>
  <c r="N21" i="4"/>
  <c r="N20" i="4"/>
  <c r="N18" i="4"/>
  <c r="N16" i="4"/>
  <c r="N14" i="4"/>
  <c r="N11" i="4"/>
  <c r="N10" i="4"/>
  <c r="N8" i="4"/>
  <c r="U24" i="4"/>
  <c r="U15" i="4"/>
  <c r="U13" i="4"/>
  <c r="U9" i="4"/>
  <c r="U25" i="4"/>
  <c r="U21" i="4"/>
  <c r="U19" i="4"/>
  <c r="U17" i="4"/>
  <c r="U12" i="4"/>
  <c r="S26" i="4"/>
  <c r="S25" i="4"/>
  <c r="S24" i="4"/>
  <c r="S23" i="4"/>
  <c r="S22" i="4"/>
  <c r="S21" i="4"/>
  <c r="S20" i="4"/>
  <c r="S19" i="4"/>
  <c r="S18" i="4"/>
  <c r="S17" i="4"/>
  <c r="S16" i="4"/>
  <c r="S15" i="4"/>
  <c r="S14" i="4"/>
  <c r="S13" i="4"/>
  <c r="T26" i="4"/>
  <c r="T24" i="4"/>
  <c r="T22" i="4"/>
  <c r="T20" i="4"/>
  <c r="T18" i="4"/>
  <c r="T16" i="4"/>
  <c r="T14" i="4"/>
  <c r="T12" i="4"/>
  <c r="T11" i="4"/>
  <c r="T10" i="4"/>
  <c r="T9" i="4"/>
  <c r="T8" i="4"/>
  <c r="T25" i="4"/>
  <c r="T23" i="4"/>
  <c r="T21" i="4"/>
  <c r="T19" i="4"/>
  <c r="T17" i="4"/>
  <c r="T15" i="4"/>
  <c r="T13" i="4"/>
  <c r="S12" i="4"/>
  <c r="S11" i="4"/>
  <c r="AB11" i="4" s="1"/>
  <c r="S10" i="4"/>
  <c r="S9" i="4"/>
  <c r="S8" i="4"/>
  <c r="I14" i="4"/>
  <c r="I10" i="4"/>
  <c r="I25" i="4"/>
  <c r="I21" i="4"/>
  <c r="I17" i="4"/>
  <c r="I13" i="4"/>
  <c r="I9" i="4"/>
  <c r="H25" i="4"/>
  <c r="Q17" i="4"/>
  <c r="H9" i="4"/>
  <c r="Q21" i="4"/>
  <c r="Q13" i="4"/>
  <c r="F24" i="4"/>
  <c r="F20" i="4"/>
  <c r="F16" i="4"/>
  <c r="F12" i="4"/>
  <c r="F8" i="4"/>
  <c r="H22" i="2"/>
  <c r="B17" i="17" s="1"/>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C10" i="3"/>
  <c r="R21" i="4"/>
  <c r="H10" i="4"/>
  <c r="R20" i="4"/>
  <c r="R12" i="4"/>
  <c r="Q16" i="4"/>
  <c r="Q8" i="4"/>
  <c r="Q20" i="4"/>
  <c r="H12" i="4"/>
  <c r="O23" i="4"/>
  <c r="O19" i="4"/>
  <c r="O15" i="4"/>
  <c r="O11" i="4"/>
  <c r="H28" i="2"/>
  <c r="B23" i="17" s="1"/>
  <c r="C23" i="17" s="1"/>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C11" i="3"/>
  <c r="I26" i="4"/>
  <c r="Q26" i="4"/>
  <c r="R17" i="4"/>
  <c r="H26" i="4"/>
  <c r="Q24" i="4"/>
  <c r="I24" i="4"/>
  <c r="I12" i="4"/>
  <c r="Q19" i="4"/>
  <c r="H11" i="4"/>
  <c r="F23" i="4"/>
  <c r="F19" i="4"/>
  <c r="F15" i="4"/>
  <c r="F11" i="4"/>
  <c r="H18" i="2"/>
  <c r="B13" i="17" s="1"/>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H21" i="2"/>
  <c r="B16" i="17" s="1"/>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C6" i="3"/>
  <c r="R26" i="4"/>
  <c r="Q18" i="4"/>
  <c r="Q10" i="4"/>
  <c r="O26" i="4"/>
  <c r="O22" i="4"/>
  <c r="O18" i="4"/>
  <c r="O14" i="4"/>
  <c r="O10" i="4"/>
  <c r="AF10" i="4" s="1"/>
  <c r="E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H23" i="2"/>
  <c r="B18" i="17" s="1"/>
  <c r="C18" i="17" s="1"/>
  <c r="D18" i="17" s="1"/>
  <c r="E18" i="17" s="1"/>
  <c r="F18" i="17" s="1"/>
  <c r="G18" i="17" s="1"/>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I22" i="4"/>
  <c r="H19" i="4"/>
  <c r="R25" i="4"/>
  <c r="R13" i="4"/>
  <c r="H18" i="4"/>
  <c r="R24" i="4"/>
  <c r="R8" i="4"/>
  <c r="C12" i="3"/>
  <c r="H17" i="2"/>
  <c r="B12" i="17" s="1"/>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H25" i="2"/>
  <c r="B20" i="17" s="1"/>
  <c r="C20" i="17" s="1"/>
  <c r="D20" i="17" s="1"/>
  <c r="E20" i="17" s="1"/>
  <c r="F20" i="17" s="1"/>
  <c r="G20" i="17" s="1"/>
  <c r="H20" i="17" s="1"/>
  <c r="I20" i="17" s="1"/>
  <c r="J20" i="17" s="1"/>
  <c r="K20" i="17" s="1"/>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H16" i="2"/>
  <c r="B11" i="17" s="1"/>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C13" i="3"/>
  <c r="H24" i="2"/>
  <c r="B19" i="17" s="1"/>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I20" i="4"/>
  <c r="I16" i="4"/>
  <c r="I8" i="4"/>
  <c r="H23" i="4"/>
  <c r="Q15" i="4"/>
  <c r="R23" i="4"/>
  <c r="R19" i="4"/>
  <c r="R15" i="4"/>
  <c r="R11" i="4"/>
  <c r="AI11" i="4" s="1"/>
  <c r="F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H21" i="4"/>
  <c r="H13" i="4"/>
  <c r="Q25" i="4"/>
  <c r="H17" i="4"/>
  <c r="Q9" i="4"/>
  <c r="F26" i="4"/>
  <c r="F22" i="4"/>
  <c r="F18" i="4"/>
  <c r="F14" i="4"/>
  <c r="H26" i="2"/>
  <c r="B21" i="17" s="1"/>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H20" i="2"/>
  <c r="B15" i="17" s="1"/>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AD15" i="17" s="1"/>
  <c r="AE15" i="17" s="1"/>
  <c r="AF15" i="17" s="1"/>
  <c r="C9" i="3"/>
  <c r="I18" i="4"/>
  <c r="Q11" i="4"/>
  <c r="R9" i="4"/>
  <c r="R16" i="4"/>
  <c r="H22" i="4"/>
  <c r="H14" i="4"/>
  <c r="I23" i="4"/>
  <c r="I19" i="4"/>
  <c r="I15" i="4"/>
  <c r="G25" i="4"/>
  <c r="G24" i="4"/>
  <c r="G22" i="4"/>
  <c r="G20" i="4"/>
  <c r="G18" i="4"/>
  <c r="G16" i="4"/>
  <c r="G14" i="4"/>
  <c r="G12" i="4"/>
  <c r="G9" i="4"/>
  <c r="E25" i="4"/>
  <c r="E23" i="4"/>
  <c r="X23" i="4" s="1"/>
  <c r="E21" i="4"/>
  <c r="E20" i="4"/>
  <c r="X20" i="4" s="1"/>
  <c r="E18" i="4"/>
  <c r="X18" i="4" s="1"/>
  <c r="E16" i="4"/>
  <c r="E14" i="4"/>
  <c r="E11" i="4"/>
  <c r="X11" i="4" s="1"/>
  <c r="E10" i="4"/>
  <c r="E8" i="4"/>
  <c r="X8" i="4" s="1"/>
  <c r="D26" i="4"/>
  <c r="W26" i="4" s="1"/>
  <c r="L25" i="4"/>
  <c r="L24" i="4"/>
  <c r="AK24" i="4" s="1"/>
  <c r="L23" i="4"/>
  <c r="AK23" i="4" s="1"/>
  <c r="D21" i="4"/>
  <c r="W21" i="4" s="1"/>
  <c r="D20" i="4"/>
  <c r="W20" i="4" s="1"/>
  <c r="L19" i="4"/>
  <c r="AK19" i="4" s="1"/>
  <c r="L18" i="4"/>
  <c r="AK18" i="4" s="1"/>
  <c r="L17" i="4"/>
  <c r="AK17" i="4" s="1"/>
  <c r="L16" i="4"/>
  <c r="AK16" i="4" s="1"/>
  <c r="L15" i="4"/>
  <c r="AK15" i="4" s="1"/>
  <c r="L14" i="4"/>
  <c r="AK14" i="4" s="1"/>
  <c r="L13" i="4"/>
  <c r="AK13" i="4" s="1"/>
  <c r="L12" i="4"/>
  <c r="AK12" i="4" s="1"/>
  <c r="D10" i="4"/>
  <c r="W10" i="4" s="1"/>
  <c r="D9" i="4"/>
  <c r="W9" i="4" s="1"/>
  <c r="D8" i="4"/>
  <c r="W8" i="4" s="1"/>
  <c r="D22" i="4"/>
  <c r="D13" i="4"/>
  <c r="W13" i="4" s="1"/>
  <c r="L11" i="4"/>
  <c r="G26" i="4"/>
  <c r="G23" i="4"/>
  <c r="G21" i="4"/>
  <c r="G19" i="4"/>
  <c r="G17" i="4"/>
  <c r="G15" i="4"/>
  <c r="G13" i="4"/>
  <c r="G11" i="4"/>
  <c r="G10" i="4"/>
  <c r="G8" i="4"/>
  <c r="E26" i="4"/>
  <c r="X26" i="4" s="1"/>
  <c r="E24" i="4"/>
  <c r="X24" i="4" s="1"/>
  <c r="E22" i="4"/>
  <c r="E19" i="4"/>
  <c r="X19" i="4" s="1"/>
  <c r="E17" i="4"/>
  <c r="E15" i="4"/>
  <c r="E13" i="4"/>
  <c r="E12" i="4"/>
  <c r="X12" i="4" s="1"/>
  <c r="E9" i="4"/>
  <c r="L26" i="4"/>
  <c r="AK26" i="4" s="1"/>
  <c r="D25" i="4"/>
  <c r="W25" i="4" s="1"/>
  <c r="L22" i="4"/>
  <c r="AK22" i="4" s="1"/>
  <c r="L21" i="4"/>
  <c r="AK21" i="4" s="1"/>
  <c r="L20" i="4"/>
  <c r="AK20" i="4" s="1"/>
  <c r="D19" i="4"/>
  <c r="W19" i="4" s="1"/>
  <c r="D18" i="4"/>
  <c r="W18" i="4" s="1"/>
  <c r="D17" i="4"/>
  <c r="W17" i="4" s="1"/>
  <c r="D12" i="4"/>
  <c r="W12" i="4" s="1"/>
  <c r="L10" i="4"/>
  <c r="AK10" i="4" s="1"/>
  <c r="D24" i="4"/>
  <c r="W24" i="4" s="1"/>
  <c r="D23" i="4"/>
  <c r="W23" i="4" s="1"/>
  <c r="D16" i="4"/>
  <c r="W16" i="4" s="1"/>
  <c r="D15" i="4"/>
  <c r="W15" i="4" s="1"/>
  <c r="D14" i="4"/>
  <c r="W14" i="4" s="1"/>
  <c r="D11" i="4"/>
  <c r="W11" i="4" s="1"/>
  <c r="L9" i="4"/>
  <c r="AK9" i="4" s="1"/>
  <c r="L8" i="4"/>
  <c r="J26" i="4"/>
  <c r="J25" i="4"/>
  <c r="J24" i="4"/>
  <c r="J23" i="4"/>
  <c r="J22" i="4"/>
  <c r="J21" i="4"/>
  <c r="J20" i="4"/>
  <c r="J19" i="4"/>
  <c r="J18" i="4"/>
  <c r="J17" i="4"/>
  <c r="J16" i="4"/>
  <c r="J15" i="4"/>
  <c r="J14" i="4"/>
  <c r="J9" i="4"/>
  <c r="K26" i="4"/>
  <c r="AD26" i="4" s="1"/>
  <c r="K24" i="4"/>
  <c r="AD24" i="4" s="1"/>
  <c r="K22" i="4"/>
  <c r="AD22" i="4" s="1"/>
  <c r="K20" i="4"/>
  <c r="AD20" i="4" s="1"/>
  <c r="K18" i="4"/>
  <c r="AD18" i="4" s="1"/>
  <c r="K16" i="4"/>
  <c r="AD16" i="4" s="1"/>
  <c r="K14" i="4"/>
  <c r="AD14" i="4" s="1"/>
  <c r="J13" i="4"/>
  <c r="J10" i="4"/>
  <c r="K8" i="4"/>
  <c r="K25" i="4"/>
  <c r="K23" i="4"/>
  <c r="AD23" i="4" s="1"/>
  <c r="K21" i="4"/>
  <c r="AD21" i="4" s="1"/>
  <c r="K19" i="4"/>
  <c r="AD19" i="4" s="1"/>
  <c r="K17" i="4"/>
  <c r="AD17" i="4" s="1"/>
  <c r="K15" i="4"/>
  <c r="AD15" i="4" s="1"/>
  <c r="K13" i="4"/>
  <c r="AD13" i="4" s="1"/>
  <c r="K12" i="4"/>
  <c r="AD12" i="4" s="1"/>
  <c r="K11" i="4"/>
  <c r="K10" i="4"/>
  <c r="AD10" i="4" s="1"/>
  <c r="K9" i="4"/>
  <c r="AD9" i="4" s="1"/>
  <c r="J11" i="4"/>
  <c r="J12" i="4"/>
  <c r="J8" i="4"/>
  <c r="R22" i="4"/>
  <c r="R18" i="4"/>
  <c r="R14" i="4"/>
  <c r="R10" i="4"/>
  <c r="H20" i="4"/>
  <c r="Q12" i="4"/>
  <c r="H24" i="4"/>
  <c r="H16" i="4"/>
  <c r="H8" i="4"/>
  <c r="O25" i="4"/>
  <c r="O21" i="4"/>
  <c r="O17" i="4"/>
  <c r="O13" i="4"/>
  <c r="O9" i="4"/>
  <c r="C7" i="3"/>
  <c r="X9" i="4" l="1"/>
  <c r="X10" i="4"/>
  <c r="X25" i="4"/>
  <c r="X15" i="4"/>
  <c r="AK11" i="4"/>
  <c r="X16" i="4"/>
  <c r="X17" i="4"/>
  <c r="AD11" i="4"/>
  <c r="AD25" i="4"/>
  <c r="W22" i="4"/>
  <c r="AK25" i="4"/>
  <c r="X22" i="4"/>
  <c r="AD8" i="4"/>
  <c r="AK8" i="4"/>
  <c r="AJ8" i="4"/>
  <c r="G11" i="2" s="1"/>
  <c r="B6" i="16" s="1"/>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AC8" i="4"/>
  <c r="AJ9" i="4"/>
  <c r="G12" i="2" s="1"/>
  <c r="B7" i="16" s="1"/>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AC9" i="4"/>
  <c r="Z21" i="4"/>
  <c r="AG21" i="4"/>
  <c r="D22" i="2" s="1"/>
  <c r="B17" i="24" s="1"/>
  <c r="C17" i="24" s="1"/>
  <c r="D17" i="24" s="1"/>
  <c r="E17" i="24" s="1"/>
  <c r="F17" i="24" s="1"/>
  <c r="G17" i="24" s="1"/>
  <c r="H17" i="24" s="1"/>
  <c r="I17" i="24" s="1"/>
  <c r="J17" i="24" s="1"/>
  <c r="K17" i="24" s="1"/>
  <c r="L17" i="24" s="1"/>
  <c r="M17" i="24" s="1"/>
  <c r="N17" i="24" s="1"/>
  <c r="O17" i="24" s="1"/>
  <c r="P17" i="24" s="1"/>
  <c r="Q17" i="24" s="1"/>
  <c r="R17" i="24" s="1"/>
  <c r="S17" i="24" s="1"/>
  <c r="T17" i="24" s="1"/>
  <c r="U17" i="24" s="1"/>
  <c r="V17" i="24" s="1"/>
  <c r="W17" i="24" s="1"/>
  <c r="X17" i="24" s="1"/>
  <c r="Y17" i="24" s="1"/>
  <c r="Z17" i="24" s="1"/>
  <c r="AA17" i="24" s="1"/>
  <c r="AB17" i="24" s="1"/>
  <c r="AC17" i="24" s="1"/>
  <c r="AD17" i="24" s="1"/>
  <c r="AE17" i="24" s="1"/>
  <c r="AF17" i="24" s="1"/>
  <c r="AA24" i="4"/>
  <c r="AH24" i="4"/>
  <c r="I24" i="2" s="1"/>
  <c r="B19" i="23" s="1"/>
  <c r="C19" i="23" s="1"/>
  <c r="D19" i="23" s="1"/>
  <c r="E19" i="23" s="1"/>
  <c r="F19" i="23" s="1"/>
  <c r="G19" i="23" s="1"/>
  <c r="H19" i="23" s="1"/>
  <c r="I19" i="23" s="1"/>
  <c r="J19" i="23" s="1"/>
  <c r="K19" i="23" s="1"/>
  <c r="L19" i="23" s="1"/>
  <c r="M19" i="23" s="1"/>
  <c r="N19" i="23" s="1"/>
  <c r="O19" i="23" s="1"/>
  <c r="P19" i="23" s="1"/>
  <c r="Q19" i="23" s="1"/>
  <c r="R19" i="23" s="1"/>
  <c r="S19" i="23" s="1"/>
  <c r="T19" i="23" s="1"/>
  <c r="U19" i="23" s="1"/>
  <c r="V19" i="23" s="1"/>
  <c r="W19" i="23" s="1"/>
  <c r="X19" i="23" s="1"/>
  <c r="Y19" i="23" s="1"/>
  <c r="Z19" i="23" s="1"/>
  <c r="AA19" i="23" s="1"/>
  <c r="AB19" i="23" s="1"/>
  <c r="AC19" i="23" s="1"/>
  <c r="AD19" i="23" s="1"/>
  <c r="AE19" i="23" s="1"/>
  <c r="AF19" i="23" s="1"/>
  <c r="AJ12" i="4"/>
  <c r="AC12" i="4"/>
  <c r="AJ14" i="4"/>
  <c r="G28" i="2" s="1"/>
  <c r="B23" i="16" s="1"/>
  <c r="C23" i="16" s="1"/>
  <c r="D23" i="16" s="1"/>
  <c r="E23" i="16" s="1"/>
  <c r="F23" i="16" s="1"/>
  <c r="G23" i="16" s="1"/>
  <c r="H23" i="16" s="1"/>
  <c r="I23" i="16" s="1"/>
  <c r="J23" i="16" s="1"/>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AC14" i="4"/>
  <c r="AJ22" i="4"/>
  <c r="G25" i="2" s="1"/>
  <c r="B20" i="16" s="1"/>
  <c r="C20" i="16" s="1"/>
  <c r="D20" i="16" s="1"/>
  <c r="E20" i="16" s="1"/>
  <c r="F20" i="16" s="1"/>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AC22" i="4"/>
  <c r="Z8" i="4"/>
  <c r="AG8" i="4"/>
  <c r="D11" i="2" s="1"/>
  <c r="B6" i="24" s="1"/>
  <c r="C6" i="24" s="1"/>
  <c r="D6" i="24" s="1"/>
  <c r="E6" i="24" s="1"/>
  <c r="F6" i="24" s="1"/>
  <c r="G6" i="24" s="1"/>
  <c r="H6" i="24" s="1"/>
  <c r="I6" i="24" s="1"/>
  <c r="J6" i="24" s="1"/>
  <c r="K6" i="24" s="1"/>
  <c r="L6" i="24" s="1"/>
  <c r="M6" i="24" s="1"/>
  <c r="N6" i="24" s="1"/>
  <c r="O6" i="24" s="1"/>
  <c r="P6" i="24" s="1"/>
  <c r="Q6" i="24" s="1"/>
  <c r="R6" i="24" s="1"/>
  <c r="S6" i="24" s="1"/>
  <c r="T6" i="24" s="1"/>
  <c r="U6" i="24" s="1"/>
  <c r="V6" i="24" s="1"/>
  <c r="W6" i="24" s="1"/>
  <c r="X6" i="24" s="1"/>
  <c r="Y6" i="24" s="1"/>
  <c r="Z6" i="24" s="1"/>
  <c r="AA6" i="24" s="1"/>
  <c r="AB6" i="24" s="1"/>
  <c r="AC6" i="24" s="1"/>
  <c r="AD6" i="24" s="1"/>
  <c r="AE6" i="24" s="1"/>
  <c r="AF6" i="24" s="1"/>
  <c r="Z23" i="4"/>
  <c r="AG23" i="4"/>
  <c r="D23" i="2" s="1"/>
  <c r="B18" i="24" s="1"/>
  <c r="C18" i="24" s="1"/>
  <c r="D18" i="24" s="1"/>
  <c r="E18" i="24" s="1"/>
  <c r="F18" i="24" s="1"/>
  <c r="G18" i="24" s="1"/>
  <c r="H18" i="24" s="1"/>
  <c r="I18" i="24" s="1"/>
  <c r="J18" i="24" s="1"/>
  <c r="K18" i="24" s="1"/>
  <c r="L18" i="24" s="1"/>
  <c r="M18" i="24" s="1"/>
  <c r="N18" i="24" s="1"/>
  <c r="O18" i="24" s="1"/>
  <c r="P18" i="24" s="1"/>
  <c r="Q18" i="24" s="1"/>
  <c r="R18" i="24" s="1"/>
  <c r="S18" i="24" s="1"/>
  <c r="T18" i="24" s="1"/>
  <c r="U18" i="24" s="1"/>
  <c r="V18" i="24" s="1"/>
  <c r="W18" i="24" s="1"/>
  <c r="X18" i="24" s="1"/>
  <c r="Y18" i="24" s="1"/>
  <c r="Z18" i="24" s="1"/>
  <c r="AA18" i="24" s="1"/>
  <c r="AB18" i="24" s="1"/>
  <c r="AC18" i="24" s="1"/>
  <c r="AD18" i="24" s="1"/>
  <c r="AE18" i="24" s="1"/>
  <c r="AF18" i="24" s="1"/>
  <c r="Z9" i="4"/>
  <c r="AG9" i="4"/>
  <c r="D12" i="2" s="1"/>
  <c r="B7" i="24" s="1"/>
  <c r="C7" i="24" s="1"/>
  <c r="D7" i="24" s="1"/>
  <c r="E7" i="24" s="1"/>
  <c r="F7" i="24" s="1"/>
  <c r="G7" i="24" s="1"/>
  <c r="H7" i="24" s="1"/>
  <c r="I7" i="24" s="1"/>
  <c r="J7" i="24" s="1"/>
  <c r="K7" i="24" s="1"/>
  <c r="L7" i="24" s="1"/>
  <c r="M7" i="24" s="1"/>
  <c r="N7" i="24" s="1"/>
  <c r="O7" i="24" s="1"/>
  <c r="P7" i="24" s="1"/>
  <c r="Q7" i="24" s="1"/>
  <c r="R7" i="24" s="1"/>
  <c r="S7" i="24" s="1"/>
  <c r="T7" i="24" s="1"/>
  <c r="U7" i="24" s="1"/>
  <c r="V7" i="24" s="1"/>
  <c r="W7" i="24" s="1"/>
  <c r="X7" i="24" s="1"/>
  <c r="Y7" i="24" s="1"/>
  <c r="Z7" i="24" s="1"/>
  <c r="AA7" i="24" s="1"/>
  <c r="AB7" i="24" s="1"/>
  <c r="AC7" i="24" s="1"/>
  <c r="AD7" i="24" s="1"/>
  <c r="AE7" i="24" s="1"/>
  <c r="AF7" i="24" s="1"/>
  <c r="Z25" i="4"/>
  <c r="AG25" i="4"/>
  <c r="D26" i="2" s="1"/>
  <c r="B21" i="24" s="1"/>
  <c r="C21" i="24" s="1"/>
  <c r="D21" i="24" s="1"/>
  <c r="E21" i="24" s="1"/>
  <c r="F21" i="24" s="1"/>
  <c r="G21" i="24" s="1"/>
  <c r="H21" i="24" s="1"/>
  <c r="I21" i="24" s="1"/>
  <c r="J21" i="24" s="1"/>
  <c r="K21" i="24" s="1"/>
  <c r="L21" i="24" s="1"/>
  <c r="M21" i="24" s="1"/>
  <c r="N21" i="24" s="1"/>
  <c r="O21" i="24" s="1"/>
  <c r="P21" i="24" s="1"/>
  <c r="Q21" i="24" s="1"/>
  <c r="R21" i="24" s="1"/>
  <c r="S21" i="24" s="1"/>
  <c r="T21" i="24" s="1"/>
  <c r="U21" i="24" s="1"/>
  <c r="V21" i="24" s="1"/>
  <c r="W21" i="24" s="1"/>
  <c r="X21" i="24" s="1"/>
  <c r="Y21" i="24" s="1"/>
  <c r="Z21" i="24" s="1"/>
  <c r="AA21" i="24" s="1"/>
  <c r="AB21" i="24" s="1"/>
  <c r="AC21" i="24" s="1"/>
  <c r="AD21" i="24" s="1"/>
  <c r="AE21" i="24" s="1"/>
  <c r="AF21" i="24" s="1"/>
  <c r="AF20" i="4"/>
  <c r="Y20" i="4"/>
  <c r="AA25" i="4"/>
  <c r="AH25" i="4"/>
  <c r="I26" i="2" s="1"/>
  <c r="B21" i="23" s="1"/>
  <c r="C21" i="23" s="1"/>
  <c r="D21" i="23" s="1"/>
  <c r="E21" i="23" s="1"/>
  <c r="F21" i="23" s="1"/>
  <c r="G21" i="23" s="1"/>
  <c r="H21" i="23" s="1"/>
  <c r="I21" i="23" s="1"/>
  <c r="J21" i="23" s="1"/>
  <c r="K21" i="23" s="1"/>
  <c r="L21" i="23" s="1"/>
  <c r="M21" i="23" s="1"/>
  <c r="N21" i="23" s="1"/>
  <c r="O21" i="23" s="1"/>
  <c r="P21" i="23" s="1"/>
  <c r="Q21" i="23" s="1"/>
  <c r="R21" i="23" s="1"/>
  <c r="S21" i="23" s="1"/>
  <c r="T21" i="23" s="1"/>
  <c r="U21" i="23" s="1"/>
  <c r="V21" i="23" s="1"/>
  <c r="W21" i="23" s="1"/>
  <c r="X21" i="23" s="1"/>
  <c r="Y21" i="23" s="1"/>
  <c r="Z21" i="23" s="1"/>
  <c r="AA21" i="23" s="1"/>
  <c r="AB21" i="23" s="1"/>
  <c r="AC21" i="23" s="1"/>
  <c r="AD21" i="23" s="1"/>
  <c r="AE21" i="23" s="1"/>
  <c r="AF21" i="23" s="1"/>
  <c r="Y25" i="4"/>
  <c r="AF25" i="4"/>
  <c r="E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13" i="4"/>
  <c r="G16" i="2" s="1"/>
  <c r="B11" i="16" s="1"/>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AC13" i="4"/>
  <c r="Z24" i="4"/>
  <c r="AG24" i="4"/>
  <c r="D24" i="2" s="1"/>
  <c r="B19" i="24" s="1"/>
  <c r="C19" i="24" s="1"/>
  <c r="D19" i="24" s="1"/>
  <c r="E19" i="24" s="1"/>
  <c r="F19" i="24" s="1"/>
  <c r="G19" i="24" s="1"/>
  <c r="H19" i="24" s="1"/>
  <c r="I19" i="24" s="1"/>
  <c r="J19" i="24" s="1"/>
  <c r="K19" i="24" s="1"/>
  <c r="L19" i="24" s="1"/>
  <c r="M19" i="24" s="1"/>
  <c r="N19" i="24" s="1"/>
  <c r="O19" i="24" s="1"/>
  <c r="P19" i="24" s="1"/>
  <c r="Q19" i="24" s="1"/>
  <c r="R19" i="24" s="1"/>
  <c r="S19" i="24" s="1"/>
  <c r="T19" i="24" s="1"/>
  <c r="U19" i="24" s="1"/>
  <c r="V19" i="24" s="1"/>
  <c r="W19" i="24" s="1"/>
  <c r="X19" i="24" s="1"/>
  <c r="Y19" i="24" s="1"/>
  <c r="Z19" i="24" s="1"/>
  <c r="AA19" i="24" s="1"/>
  <c r="AB19" i="24" s="1"/>
  <c r="AC19" i="24" s="1"/>
  <c r="AD19" i="24" s="1"/>
  <c r="AE19" i="24" s="1"/>
  <c r="AF19" i="24" s="1"/>
  <c r="AA17" i="4"/>
  <c r="AH17" i="4"/>
  <c r="I18" i="2" s="1"/>
  <c r="B13" i="23" s="1"/>
  <c r="C13" i="23" s="1"/>
  <c r="D13" i="23" s="1"/>
  <c r="E13" i="23" s="1"/>
  <c r="F13" i="23" s="1"/>
  <c r="G13" i="23" s="1"/>
  <c r="H13" i="23" s="1"/>
  <c r="I13" i="23" s="1"/>
  <c r="J13" i="23" s="1"/>
  <c r="K13" i="23" s="1"/>
  <c r="L13" i="23" s="1"/>
  <c r="M13" i="23" s="1"/>
  <c r="N13" i="23" s="1"/>
  <c r="O13" i="23" s="1"/>
  <c r="P13" i="23" s="1"/>
  <c r="Q13" i="23" s="1"/>
  <c r="R13" i="23" s="1"/>
  <c r="S13" i="23" s="1"/>
  <c r="T13" i="23" s="1"/>
  <c r="U13" i="23" s="1"/>
  <c r="V13" i="23" s="1"/>
  <c r="W13" i="23" s="1"/>
  <c r="X13" i="23" s="1"/>
  <c r="Y13" i="23" s="1"/>
  <c r="Z13" i="23" s="1"/>
  <c r="AA13" i="23" s="1"/>
  <c r="AB13" i="23" s="1"/>
  <c r="AC13" i="23" s="1"/>
  <c r="AD13" i="23" s="1"/>
  <c r="AE13" i="23" s="1"/>
  <c r="AF13" i="23" s="1"/>
  <c r="AJ11" i="4"/>
  <c r="G14" i="2" s="1"/>
  <c r="B9" i="16" s="1"/>
  <c r="C9" i="16" s="1"/>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AC11" i="4"/>
  <c r="AJ15" i="4"/>
  <c r="G17" i="2" s="1"/>
  <c r="B12" i="16" s="1"/>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AC15" i="4"/>
  <c r="AJ23" i="4"/>
  <c r="G23" i="2" s="1"/>
  <c r="B18" i="16" s="1"/>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AC23" i="4"/>
  <c r="X13" i="4"/>
  <c r="Z10" i="4"/>
  <c r="AG10" i="4"/>
  <c r="D13" i="2" s="1"/>
  <c r="B8" i="24" s="1"/>
  <c r="C8" i="24" s="1"/>
  <c r="D8" i="24" s="1"/>
  <c r="E8" i="24" s="1"/>
  <c r="F8" i="24" s="1"/>
  <c r="G8" i="24" s="1"/>
  <c r="H8" i="24" s="1"/>
  <c r="I8" i="24" s="1"/>
  <c r="J8" i="24" s="1"/>
  <c r="K8" i="24" s="1"/>
  <c r="L8" i="24" s="1"/>
  <c r="M8" i="24" s="1"/>
  <c r="N8" i="24" s="1"/>
  <c r="O8" i="24" s="1"/>
  <c r="P8" i="24" s="1"/>
  <c r="Q8" i="24" s="1"/>
  <c r="R8" i="24" s="1"/>
  <c r="S8" i="24" s="1"/>
  <c r="T8" i="24" s="1"/>
  <c r="U8" i="24" s="1"/>
  <c r="V8" i="24" s="1"/>
  <c r="W8" i="24" s="1"/>
  <c r="X8" i="24" s="1"/>
  <c r="Y8" i="24" s="1"/>
  <c r="Z8" i="24" s="1"/>
  <c r="AA8" i="24" s="1"/>
  <c r="AB8" i="24" s="1"/>
  <c r="AC8" i="24" s="1"/>
  <c r="AD8" i="24" s="1"/>
  <c r="AE8" i="24" s="1"/>
  <c r="AF8" i="24" s="1"/>
  <c r="Z26" i="4"/>
  <c r="AG26" i="4"/>
  <c r="D27" i="2" s="1"/>
  <c r="B22" i="24" s="1"/>
  <c r="C22" i="24" s="1"/>
  <c r="D22" i="24" s="1"/>
  <c r="E22" i="24" s="1"/>
  <c r="F22" i="24" s="1"/>
  <c r="G22" i="24" s="1"/>
  <c r="H22" i="24" s="1"/>
  <c r="I22" i="24" s="1"/>
  <c r="J22" i="24" s="1"/>
  <c r="K22" i="24" s="1"/>
  <c r="L22" i="24" s="1"/>
  <c r="M22" i="24" s="1"/>
  <c r="N22" i="24" s="1"/>
  <c r="O22" i="24" s="1"/>
  <c r="P22" i="24" s="1"/>
  <c r="Q22" i="24" s="1"/>
  <c r="R22" i="24" s="1"/>
  <c r="S22" i="24" s="1"/>
  <c r="T22" i="24" s="1"/>
  <c r="U22" i="24" s="1"/>
  <c r="V22" i="24" s="1"/>
  <c r="W22" i="24" s="1"/>
  <c r="X22" i="24" s="1"/>
  <c r="Y22" i="24" s="1"/>
  <c r="Z22" i="24" s="1"/>
  <c r="AA22" i="24" s="1"/>
  <c r="AB22" i="24" s="1"/>
  <c r="AC22" i="24" s="1"/>
  <c r="AD22" i="24" s="1"/>
  <c r="AE22" i="24" s="1"/>
  <c r="AF22" i="24" s="1"/>
  <c r="X14" i="4"/>
  <c r="Z12" i="4"/>
  <c r="AG12" i="4"/>
  <c r="AI15" i="4"/>
  <c r="F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AB15" i="4"/>
  <c r="AI18" i="4"/>
  <c r="F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AB18" i="4"/>
  <c r="Y14" i="4"/>
  <c r="AF14" i="4"/>
  <c r="E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A23" i="4"/>
  <c r="AH23" i="4"/>
  <c r="I23" i="2" s="1"/>
  <c r="B18" i="23" s="1"/>
  <c r="C18" i="23" s="1"/>
  <c r="D18" i="23" s="1"/>
  <c r="E18" i="23" s="1"/>
  <c r="F18" i="23" s="1"/>
  <c r="G18" i="23" s="1"/>
  <c r="H18" i="23" s="1"/>
  <c r="I18" i="23" s="1"/>
  <c r="J18" i="23" s="1"/>
  <c r="K18" i="23" s="1"/>
  <c r="L18" i="23" s="1"/>
  <c r="M18" i="23" s="1"/>
  <c r="N18" i="23" s="1"/>
  <c r="O18" i="23" s="1"/>
  <c r="P18" i="23" s="1"/>
  <c r="Q18" i="23" s="1"/>
  <c r="R18" i="23" s="1"/>
  <c r="S18" i="23" s="1"/>
  <c r="T18" i="23" s="1"/>
  <c r="U18" i="23" s="1"/>
  <c r="V18" i="23" s="1"/>
  <c r="W18" i="23" s="1"/>
  <c r="X18" i="23" s="1"/>
  <c r="Y18" i="23" s="1"/>
  <c r="Z18" i="23" s="1"/>
  <c r="AA18" i="23" s="1"/>
  <c r="AB18" i="23" s="1"/>
  <c r="AC18" i="23" s="1"/>
  <c r="AD18" i="23" s="1"/>
  <c r="AE18" i="23" s="1"/>
  <c r="AF18" i="23" s="1"/>
  <c r="AA18" i="4"/>
  <c r="AH18" i="4"/>
  <c r="I20" i="2" s="1"/>
  <c r="B15" i="23" s="1"/>
  <c r="C15" i="23" s="1"/>
  <c r="D15" i="23" s="1"/>
  <c r="E15" i="23" s="1"/>
  <c r="F15" i="23" s="1"/>
  <c r="G15" i="23" s="1"/>
  <c r="H15" i="23" s="1"/>
  <c r="I15" i="23" s="1"/>
  <c r="J15" i="23" s="1"/>
  <c r="K15" i="23" s="1"/>
  <c r="L15" i="23" s="1"/>
  <c r="M15" i="23" s="1"/>
  <c r="N15" i="23" s="1"/>
  <c r="O15" i="23" s="1"/>
  <c r="P15" i="23" s="1"/>
  <c r="Q15" i="23" s="1"/>
  <c r="R15" i="23" s="1"/>
  <c r="S15" i="23" s="1"/>
  <c r="T15" i="23" s="1"/>
  <c r="U15" i="23" s="1"/>
  <c r="V15" i="23" s="1"/>
  <c r="W15" i="23" s="1"/>
  <c r="X15" i="23" s="1"/>
  <c r="Y15" i="23" s="1"/>
  <c r="Z15" i="23" s="1"/>
  <c r="AA15" i="23" s="1"/>
  <c r="AB15" i="23" s="1"/>
  <c r="AC15" i="23" s="1"/>
  <c r="AD15" i="23" s="1"/>
  <c r="AE15" i="23" s="1"/>
  <c r="AF15" i="23" s="1"/>
  <c r="Y11" i="4"/>
  <c r="AF11" i="4"/>
  <c r="E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I12" i="4"/>
  <c r="AB12" i="4"/>
  <c r="AF24" i="4"/>
  <c r="E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Y24" i="4"/>
  <c r="AI9" i="4"/>
  <c r="F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AB9" i="4"/>
  <c r="AA15" i="4"/>
  <c r="AH15" i="4"/>
  <c r="I17" i="2" s="1"/>
  <c r="B12" i="23" s="1"/>
  <c r="C12" i="23" s="1"/>
  <c r="D12" i="23" s="1"/>
  <c r="E12" i="23" s="1"/>
  <c r="F12" i="23" s="1"/>
  <c r="G12" i="23" s="1"/>
  <c r="H12" i="23" s="1"/>
  <c r="I12" i="23" s="1"/>
  <c r="J12" i="23" s="1"/>
  <c r="K12" i="23" s="1"/>
  <c r="L12" i="23" s="1"/>
  <c r="M12" i="23" s="1"/>
  <c r="N12" i="23" s="1"/>
  <c r="O12" i="23" s="1"/>
  <c r="P12" i="23" s="1"/>
  <c r="Q12" i="23" s="1"/>
  <c r="R12" i="23" s="1"/>
  <c r="S12" i="23" s="1"/>
  <c r="T12" i="23" s="1"/>
  <c r="U12" i="23" s="1"/>
  <c r="V12" i="23" s="1"/>
  <c r="W12" i="23" s="1"/>
  <c r="X12" i="23" s="1"/>
  <c r="Y12" i="23" s="1"/>
  <c r="Z12" i="23" s="1"/>
  <c r="AA12" i="23" s="1"/>
  <c r="AB12" i="23" s="1"/>
  <c r="AC12" i="23" s="1"/>
  <c r="AD12" i="23" s="1"/>
  <c r="AE12" i="23" s="1"/>
  <c r="AF12" i="23" s="1"/>
  <c r="AJ21" i="4"/>
  <c r="G22" i="2" s="1"/>
  <c r="B17" i="16" s="1"/>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AC21" i="4"/>
  <c r="AA20" i="4"/>
  <c r="AH20" i="4"/>
  <c r="AJ16" i="4"/>
  <c r="G19" i="2" s="1"/>
  <c r="B14" i="16" s="1"/>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AC16" i="4"/>
  <c r="AJ24" i="4"/>
  <c r="G24" i="2" s="1"/>
  <c r="B19" i="16" s="1"/>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AC24" i="4"/>
  <c r="Z11" i="4"/>
  <c r="AG11" i="4"/>
  <c r="D14" i="2" s="1"/>
  <c r="B9" i="24" s="1"/>
  <c r="C9" i="24" s="1"/>
  <c r="D9" i="24" s="1"/>
  <c r="E9" i="24" s="1"/>
  <c r="F9" i="24" s="1"/>
  <c r="G9" i="24" s="1"/>
  <c r="H9" i="24" s="1"/>
  <c r="I9" i="24" s="1"/>
  <c r="J9" i="24" s="1"/>
  <c r="K9" i="24" s="1"/>
  <c r="L9" i="24" s="1"/>
  <c r="M9" i="24" s="1"/>
  <c r="N9" i="24" s="1"/>
  <c r="O9" i="24" s="1"/>
  <c r="P9" i="24" s="1"/>
  <c r="Q9" i="24" s="1"/>
  <c r="R9" i="24" s="1"/>
  <c r="S9" i="24" s="1"/>
  <c r="T9" i="24" s="1"/>
  <c r="U9" i="24" s="1"/>
  <c r="V9" i="24" s="1"/>
  <c r="W9" i="24" s="1"/>
  <c r="X9" i="24" s="1"/>
  <c r="Y9" i="24" s="1"/>
  <c r="Z9" i="24" s="1"/>
  <c r="AA9" i="24" s="1"/>
  <c r="AB9" i="24" s="1"/>
  <c r="AC9" i="24" s="1"/>
  <c r="AD9" i="24" s="1"/>
  <c r="AE9" i="24" s="1"/>
  <c r="AF9" i="24" s="1"/>
  <c r="Z14" i="4"/>
  <c r="AG14" i="4"/>
  <c r="D28" i="2" s="1"/>
  <c r="B23" i="24" s="1"/>
  <c r="C23" i="24" s="1"/>
  <c r="D23" i="24" s="1"/>
  <c r="E23" i="24" s="1"/>
  <c r="F23" i="24" s="1"/>
  <c r="G23" i="24" s="1"/>
  <c r="H23" i="24" s="1"/>
  <c r="I23" i="24" s="1"/>
  <c r="J23" i="24" s="1"/>
  <c r="K23" i="24" s="1"/>
  <c r="L23" i="24" s="1"/>
  <c r="M23" i="24" s="1"/>
  <c r="N23" i="24" s="1"/>
  <c r="O23" i="24" s="1"/>
  <c r="P23" i="24" s="1"/>
  <c r="Q23" i="24" s="1"/>
  <c r="R23" i="24" s="1"/>
  <c r="S23" i="24" s="1"/>
  <c r="T23" i="24" s="1"/>
  <c r="U23" i="24" s="1"/>
  <c r="V23" i="24" s="1"/>
  <c r="W23" i="24" s="1"/>
  <c r="X23" i="24" s="1"/>
  <c r="Y23" i="24" s="1"/>
  <c r="Z23" i="24" s="1"/>
  <c r="AA23" i="24" s="1"/>
  <c r="AB23" i="24" s="1"/>
  <c r="AC23" i="24" s="1"/>
  <c r="AD23" i="24" s="1"/>
  <c r="AE23" i="24" s="1"/>
  <c r="AF23" i="24" s="1"/>
  <c r="AI19" i="4"/>
  <c r="F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AB19" i="4"/>
  <c r="Y18" i="4"/>
  <c r="AF18" i="4"/>
  <c r="E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A13" i="4"/>
  <c r="AH13" i="4"/>
  <c r="I16" i="2" s="1"/>
  <c r="B11" i="23" s="1"/>
  <c r="C11" i="23" s="1"/>
  <c r="D11" i="23" s="1"/>
  <c r="E11" i="23" s="1"/>
  <c r="F11" i="23" s="1"/>
  <c r="G11" i="23" s="1"/>
  <c r="H11" i="23" s="1"/>
  <c r="I11" i="23" s="1"/>
  <c r="J11" i="23" s="1"/>
  <c r="K11" i="23" s="1"/>
  <c r="L11" i="23" s="1"/>
  <c r="M11" i="23" s="1"/>
  <c r="N11" i="23" s="1"/>
  <c r="O11" i="23" s="1"/>
  <c r="P11" i="23" s="1"/>
  <c r="Q11" i="23" s="1"/>
  <c r="R11" i="23" s="1"/>
  <c r="S11" i="23" s="1"/>
  <c r="T11" i="23" s="1"/>
  <c r="U11" i="23" s="1"/>
  <c r="V11" i="23" s="1"/>
  <c r="W11" i="23" s="1"/>
  <c r="X11" i="23" s="1"/>
  <c r="Y11" i="23" s="1"/>
  <c r="Z11" i="23" s="1"/>
  <c r="AA11" i="23" s="1"/>
  <c r="AB11" i="23" s="1"/>
  <c r="AC11" i="23" s="1"/>
  <c r="AD11" i="23" s="1"/>
  <c r="AE11" i="23" s="1"/>
  <c r="AF11" i="23" s="1"/>
  <c r="AI8" i="4"/>
  <c r="F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AB8" i="4"/>
  <c r="Y15" i="4"/>
  <c r="AF15" i="4"/>
  <c r="E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I24" i="4"/>
  <c r="F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AB24" i="4"/>
  <c r="AI13" i="4"/>
  <c r="AB13" i="4"/>
  <c r="Y19" i="4"/>
  <c r="AF19" i="4"/>
  <c r="E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I17" i="4"/>
  <c r="F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AB17" i="4"/>
  <c r="AF22" i="4"/>
  <c r="E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Y22" i="4"/>
  <c r="AJ18" i="4"/>
  <c r="AC18" i="4"/>
  <c r="AJ26" i="4"/>
  <c r="G27" i="2" s="1"/>
  <c r="B22" i="16" s="1"/>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AC26" i="4"/>
  <c r="Z15" i="4"/>
  <c r="AG15" i="4"/>
  <c r="D17" i="2" s="1"/>
  <c r="B12" i="24" s="1"/>
  <c r="C12" i="24" s="1"/>
  <c r="D12" i="24" s="1"/>
  <c r="E12" i="24" s="1"/>
  <c r="F12" i="24" s="1"/>
  <c r="G12" i="24" s="1"/>
  <c r="H12" i="24" s="1"/>
  <c r="I12" i="24" s="1"/>
  <c r="J12" i="24" s="1"/>
  <c r="K12" i="24" s="1"/>
  <c r="L12" i="24" s="1"/>
  <c r="M12" i="24" s="1"/>
  <c r="N12" i="24" s="1"/>
  <c r="O12" i="24" s="1"/>
  <c r="P12" i="24" s="1"/>
  <c r="Q12" i="24" s="1"/>
  <c r="R12" i="24" s="1"/>
  <c r="S12" i="24" s="1"/>
  <c r="T12" i="24" s="1"/>
  <c r="U12" i="24" s="1"/>
  <c r="V12" i="24" s="1"/>
  <c r="W12" i="24" s="1"/>
  <c r="X12" i="24" s="1"/>
  <c r="Y12" i="24" s="1"/>
  <c r="Z12" i="24" s="1"/>
  <c r="AA12" i="24" s="1"/>
  <c r="AB12" i="24" s="1"/>
  <c r="AC12" i="24" s="1"/>
  <c r="AD12" i="24" s="1"/>
  <c r="AE12" i="24" s="1"/>
  <c r="AF12" i="24" s="1"/>
  <c r="Z18" i="4"/>
  <c r="AG18" i="4"/>
  <c r="D20" i="2" s="1"/>
  <c r="B15" i="24" s="1"/>
  <c r="C15" i="24" s="1"/>
  <c r="D15" i="24" s="1"/>
  <c r="E15" i="24" s="1"/>
  <c r="F15" i="24" s="1"/>
  <c r="G15" i="24" s="1"/>
  <c r="H15" i="24" s="1"/>
  <c r="I15" i="24" s="1"/>
  <c r="J15" i="24" s="1"/>
  <c r="K15" i="24" s="1"/>
  <c r="L15" i="24" s="1"/>
  <c r="M15" i="24" s="1"/>
  <c r="N15" i="24" s="1"/>
  <c r="O15" i="24" s="1"/>
  <c r="P15" i="24" s="1"/>
  <c r="Q15" i="24" s="1"/>
  <c r="R15" i="24" s="1"/>
  <c r="S15" i="24" s="1"/>
  <c r="T15" i="24" s="1"/>
  <c r="U15" i="24" s="1"/>
  <c r="V15" i="24" s="1"/>
  <c r="W15" i="24" s="1"/>
  <c r="X15" i="24" s="1"/>
  <c r="Y15" i="24" s="1"/>
  <c r="Z15" i="24" s="1"/>
  <c r="AA15" i="24" s="1"/>
  <c r="AB15" i="24" s="1"/>
  <c r="AC15" i="24" s="1"/>
  <c r="AD15" i="24" s="1"/>
  <c r="AE15" i="24" s="1"/>
  <c r="AF15" i="24" s="1"/>
  <c r="AA14" i="4"/>
  <c r="AH14" i="4"/>
  <c r="I28" i="2" s="1"/>
  <c r="B23" i="23" s="1"/>
  <c r="C23" i="23" s="1"/>
  <c r="D23" i="23" s="1"/>
  <c r="E23" i="23" s="1"/>
  <c r="F23" i="23" s="1"/>
  <c r="G23" i="23" s="1"/>
  <c r="H23" i="23" s="1"/>
  <c r="I23" i="23" s="1"/>
  <c r="J23" i="23" s="1"/>
  <c r="K23" i="23" s="1"/>
  <c r="L23" i="23" s="1"/>
  <c r="M23" i="23" s="1"/>
  <c r="N23" i="23" s="1"/>
  <c r="O23" i="23" s="1"/>
  <c r="P23" i="23" s="1"/>
  <c r="Q23" i="23" s="1"/>
  <c r="R23" i="23" s="1"/>
  <c r="S23" i="23" s="1"/>
  <c r="T23" i="23" s="1"/>
  <c r="U23" i="23" s="1"/>
  <c r="V23" i="23" s="1"/>
  <c r="W23" i="23" s="1"/>
  <c r="X23" i="23" s="1"/>
  <c r="Y23" i="23" s="1"/>
  <c r="Z23" i="23" s="1"/>
  <c r="AA23" i="23" s="1"/>
  <c r="AB23" i="23" s="1"/>
  <c r="AC23" i="23" s="1"/>
  <c r="AD23" i="23" s="1"/>
  <c r="AE23" i="23" s="1"/>
  <c r="AF23" i="23" s="1"/>
  <c r="AF26" i="4"/>
  <c r="E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Y26" i="4"/>
  <c r="AI20" i="4"/>
  <c r="AB20" i="4"/>
  <c r="AA19" i="4"/>
  <c r="AH19" i="4"/>
  <c r="I21" i="2" s="1"/>
  <c r="B16" i="23" s="1"/>
  <c r="C16" i="23" s="1"/>
  <c r="D16" i="23" s="1"/>
  <c r="E16" i="23" s="1"/>
  <c r="F16" i="23" s="1"/>
  <c r="G16" i="23" s="1"/>
  <c r="H16" i="23" s="1"/>
  <c r="I16" i="23" s="1"/>
  <c r="J16" i="23" s="1"/>
  <c r="K16" i="23" s="1"/>
  <c r="L16" i="23" s="1"/>
  <c r="M16" i="23" s="1"/>
  <c r="N16" i="23" s="1"/>
  <c r="O16" i="23" s="1"/>
  <c r="P16" i="23" s="1"/>
  <c r="Q16" i="23" s="1"/>
  <c r="R16" i="23" s="1"/>
  <c r="S16" i="23" s="1"/>
  <c r="T16" i="23" s="1"/>
  <c r="U16" i="23" s="1"/>
  <c r="V16" i="23" s="1"/>
  <c r="W16" i="23" s="1"/>
  <c r="X16" i="23" s="1"/>
  <c r="Y16" i="23" s="1"/>
  <c r="Z16" i="23" s="1"/>
  <c r="AA16" i="23" s="1"/>
  <c r="AB16" i="23" s="1"/>
  <c r="AC16" i="23" s="1"/>
  <c r="AD16" i="23" s="1"/>
  <c r="AE16" i="23" s="1"/>
  <c r="AF16" i="23" s="1"/>
  <c r="Y23" i="4"/>
  <c r="AF23" i="4"/>
  <c r="E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A26" i="4"/>
  <c r="AH26" i="4"/>
  <c r="I27" i="2" s="1"/>
  <c r="B22" i="23" s="1"/>
  <c r="C22" i="23" s="1"/>
  <c r="D22" i="23" s="1"/>
  <c r="E22" i="23" s="1"/>
  <c r="F22" i="23" s="1"/>
  <c r="G22" i="23" s="1"/>
  <c r="H22" i="23" s="1"/>
  <c r="I22" i="23" s="1"/>
  <c r="J22" i="23" s="1"/>
  <c r="K22" i="23" s="1"/>
  <c r="L22" i="23" s="1"/>
  <c r="M22" i="23" s="1"/>
  <c r="N22" i="23" s="1"/>
  <c r="O22" i="23" s="1"/>
  <c r="P22" i="23" s="1"/>
  <c r="Q22" i="23" s="1"/>
  <c r="R22" i="23" s="1"/>
  <c r="S22" i="23" s="1"/>
  <c r="T22" i="23" s="1"/>
  <c r="U22" i="23" s="1"/>
  <c r="V22" i="23" s="1"/>
  <c r="W22" i="23" s="1"/>
  <c r="X22" i="23" s="1"/>
  <c r="Y22" i="23" s="1"/>
  <c r="Z22" i="23" s="1"/>
  <c r="AA22" i="23" s="1"/>
  <c r="AB22" i="23" s="1"/>
  <c r="AC22" i="23" s="1"/>
  <c r="AD22" i="23" s="1"/>
  <c r="AE22" i="23" s="1"/>
  <c r="AF22" i="23" s="1"/>
  <c r="AA10" i="4"/>
  <c r="AH10" i="4"/>
  <c r="I13" i="2" s="1"/>
  <c r="B8" i="23" s="1"/>
  <c r="C8" i="23" s="1"/>
  <c r="D8" i="23" s="1"/>
  <c r="E8" i="23" s="1"/>
  <c r="F8" i="23" s="1"/>
  <c r="G8" i="23" s="1"/>
  <c r="H8" i="23" s="1"/>
  <c r="I8" i="23" s="1"/>
  <c r="J8" i="23" s="1"/>
  <c r="K8" i="23" s="1"/>
  <c r="L8" i="23" s="1"/>
  <c r="M8" i="23" s="1"/>
  <c r="N8" i="23" s="1"/>
  <c r="O8" i="23" s="1"/>
  <c r="P8" i="23" s="1"/>
  <c r="Q8" i="23" s="1"/>
  <c r="R8" i="23" s="1"/>
  <c r="S8" i="23" s="1"/>
  <c r="T8" i="23" s="1"/>
  <c r="U8" i="23" s="1"/>
  <c r="V8" i="23" s="1"/>
  <c r="W8" i="23" s="1"/>
  <c r="X8" i="23" s="1"/>
  <c r="Y8" i="23" s="1"/>
  <c r="Z8" i="23" s="1"/>
  <c r="AA8" i="23" s="1"/>
  <c r="AB8" i="23" s="1"/>
  <c r="AC8" i="23" s="1"/>
  <c r="AD8" i="23" s="1"/>
  <c r="AE8" i="23" s="1"/>
  <c r="AF8" i="23" s="1"/>
  <c r="AI21" i="4"/>
  <c r="F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AB21" i="4"/>
  <c r="AF9" i="4"/>
  <c r="E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Y9" i="4"/>
  <c r="AJ25" i="4"/>
  <c r="G26" i="2" s="1"/>
  <c r="B21" i="16" s="1"/>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AC25" i="4"/>
  <c r="Z16" i="4"/>
  <c r="AG16" i="4"/>
  <c r="D19" i="2" s="1"/>
  <c r="B14" i="24" s="1"/>
  <c r="C14" i="24" s="1"/>
  <c r="D14" i="24" s="1"/>
  <c r="E14" i="24" s="1"/>
  <c r="F14" i="24" s="1"/>
  <c r="G14" i="24" s="1"/>
  <c r="H14" i="24" s="1"/>
  <c r="I14" i="24" s="1"/>
  <c r="J14" i="24" s="1"/>
  <c r="K14" i="24" s="1"/>
  <c r="L14" i="24" s="1"/>
  <c r="M14" i="24" s="1"/>
  <c r="N14" i="24" s="1"/>
  <c r="O14" i="24" s="1"/>
  <c r="P14" i="24" s="1"/>
  <c r="Q14" i="24" s="1"/>
  <c r="R14" i="24" s="1"/>
  <c r="S14" i="24" s="1"/>
  <c r="T14" i="24" s="1"/>
  <c r="U14" i="24" s="1"/>
  <c r="V14" i="24" s="1"/>
  <c r="W14" i="24" s="1"/>
  <c r="X14" i="24" s="1"/>
  <c r="Y14" i="24" s="1"/>
  <c r="Z14" i="24" s="1"/>
  <c r="AA14" i="24" s="1"/>
  <c r="AB14" i="24" s="1"/>
  <c r="AC14" i="24" s="1"/>
  <c r="AD14" i="24" s="1"/>
  <c r="AE14" i="24" s="1"/>
  <c r="AF14" i="24" s="1"/>
  <c r="AA21" i="4"/>
  <c r="AH21" i="4"/>
  <c r="I22" i="2" s="1"/>
  <c r="B17" i="23" s="1"/>
  <c r="C17" i="23" s="1"/>
  <c r="D17" i="23" s="1"/>
  <c r="E17" i="23" s="1"/>
  <c r="F17" i="23" s="1"/>
  <c r="G17" i="23" s="1"/>
  <c r="H17" i="23" s="1"/>
  <c r="I17" i="23" s="1"/>
  <c r="J17" i="23" s="1"/>
  <c r="K17" i="23" s="1"/>
  <c r="L17" i="23" s="1"/>
  <c r="M17" i="23" s="1"/>
  <c r="N17" i="23" s="1"/>
  <c r="O17" i="23" s="1"/>
  <c r="P17" i="23" s="1"/>
  <c r="Q17" i="23" s="1"/>
  <c r="R17" i="23" s="1"/>
  <c r="S17" i="23" s="1"/>
  <c r="T17" i="23" s="1"/>
  <c r="U17" i="23" s="1"/>
  <c r="V17" i="23" s="1"/>
  <c r="W17" i="23" s="1"/>
  <c r="X17" i="23" s="1"/>
  <c r="Y17" i="23" s="1"/>
  <c r="Z17" i="23" s="1"/>
  <c r="AA17" i="23" s="1"/>
  <c r="AB17" i="23" s="1"/>
  <c r="AC17" i="23" s="1"/>
  <c r="AD17" i="23" s="1"/>
  <c r="AE17" i="23" s="1"/>
  <c r="AF17" i="23" s="1"/>
  <c r="AJ19" i="4"/>
  <c r="G21" i="2" s="1"/>
  <c r="B16" i="16" s="1"/>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AC19" i="4"/>
  <c r="Z17" i="4"/>
  <c r="AG17" i="4"/>
  <c r="D18" i="2" s="1"/>
  <c r="B13" i="24" s="1"/>
  <c r="C13" i="24" s="1"/>
  <c r="D13" i="24" s="1"/>
  <c r="E13" i="24" s="1"/>
  <c r="F13" i="24" s="1"/>
  <c r="G13" i="24" s="1"/>
  <c r="H13" i="24" s="1"/>
  <c r="I13" i="24" s="1"/>
  <c r="J13" i="24" s="1"/>
  <c r="K13" i="24" s="1"/>
  <c r="L13" i="24" s="1"/>
  <c r="M13" i="24" s="1"/>
  <c r="N13" i="24" s="1"/>
  <c r="O13" i="24" s="1"/>
  <c r="P13" i="24" s="1"/>
  <c r="Q13" i="24" s="1"/>
  <c r="R13" i="24" s="1"/>
  <c r="S13" i="24" s="1"/>
  <c r="T13" i="24" s="1"/>
  <c r="U13" i="24" s="1"/>
  <c r="V13" i="24" s="1"/>
  <c r="W13" i="24" s="1"/>
  <c r="X13" i="24" s="1"/>
  <c r="Y13" i="24" s="1"/>
  <c r="Z13" i="24" s="1"/>
  <c r="AA13" i="24" s="1"/>
  <c r="AB13" i="24" s="1"/>
  <c r="AC13" i="24" s="1"/>
  <c r="AD13" i="24" s="1"/>
  <c r="AE13" i="24" s="1"/>
  <c r="AF13" i="24" s="1"/>
  <c r="X21" i="4"/>
  <c r="Z20" i="4"/>
  <c r="AG20" i="4"/>
  <c r="AA22" i="4"/>
  <c r="AH22" i="4"/>
  <c r="I25" i="2" s="1"/>
  <c r="B20" i="23" s="1"/>
  <c r="C20" i="23" s="1"/>
  <c r="D20" i="23" s="1"/>
  <c r="E20" i="23" s="1"/>
  <c r="F20" i="23" s="1"/>
  <c r="G20" i="23" s="1"/>
  <c r="H20" i="23" s="1"/>
  <c r="I20" i="23" s="1"/>
  <c r="J20" i="23" s="1"/>
  <c r="K20" i="23" s="1"/>
  <c r="L20" i="23" s="1"/>
  <c r="M20" i="23" s="1"/>
  <c r="N20" i="23" s="1"/>
  <c r="O20" i="23" s="1"/>
  <c r="P20" i="23" s="1"/>
  <c r="Q20" i="23" s="1"/>
  <c r="R20" i="23" s="1"/>
  <c r="S20" i="23" s="1"/>
  <c r="T20" i="23" s="1"/>
  <c r="U20" i="23" s="1"/>
  <c r="V20" i="23" s="1"/>
  <c r="W20" i="23" s="1"/>
  <c r="X20" i="23" s="1"/>
  <c r="Y20" i="23" s="1"/>
  <c r="Z20" i="23" s="1"/>
  <c r="AA20" i="23" s="1"/>
  <c r="AB20" i="23" s="1"/>
  <c r="AC20" i="23" s="1"/>
  <c r="AD20" i="23" s="1"/>
  <c r="AE20" i="23" s="1"/>
  <c r="AF20" i="23" s="1"/>
  <c r="AI22" i="4"/>
  <c r="F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AB22" i="4"/>
  <c r="AA12" i="4"/>
  <c r="AH12" i="4"/>
  <c r="Y8" i="4"/>
  <c r="AF8" i="4"/>
  <c r="E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I25" i="4"/>
  <c r="F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AB25" i="4"/>
  <c r="Y13" i="4"/>
  <c r="AF13" i="4"/>
  <c r="E16" i="2" s="1"/>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A16" i="4"/>
  <c r="AH16" i="4"/>
  <c r="I19" i="2" s="1"/>
  <c r="B14" i="23" s="1"/>
  <c r="C14" i="23" s="1"/>
  <c r="D14" i="23" s="1"/>
  <c r="E14" i="23" s="1"/>
  <c r="F14" i="23" s="1"/>
  <c r="G14" i="23" s="1"/>
  <c r="H14" i="23" s="1"/>
  <c r="I14" i="23" s="1"/>
  <c r="J14" i="23" s="1"/>
  <c r="K14" i="23" s="1"/>
  <c r="L14" i="23" s="1"/>
  <c r="M14" i="23" s="1"/>
  <c r="N14" i="23" s="1"/>
  <c r="O14" i="23" s="1"/>
  <c r="P14" i="23" s="1"/>
  <c r="Q14" i="23" s="1"/>
  <c r="R14" i="23" s="1"/>
  <c r="S14" i="23" s="1"/>
  <c r="T14" i="23" s="1"/>
  <c r="U14" i="23" s="1"/>
  <c r="V14" i="23" s="1"/>
  <c r="W14" i="23" s="1"/>
  <c r="X14" i="23" s="1"/>
  <c r="Y14" i="23" s="1"/>
  <c r="Z14" i="23" s="1"/>
  <c r="AA14" i="23" s="1"/>
  <c r="AB14" i="23" s="1"/>
  <c r="AC14" i="23" s="1"/>
  <c r="AD14" i="23" s="1"/>
  <c r="AE14" i="23" s="1"/>
  <c r="AF14" i="23" s="1"/>
  <c r="AJ17" i="4"/>
  <c r="G18" i="2" s="1"/>
  <c r="B13" i="16" s="1"/>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AC17" i="4"/>
  <c r="Z13" i="4"/>
  <c r="AG13" i="4"/>
  <c r="D16" i="2" s="1"/>
  <c r="B11" i="24" s="1"/>
  <c r="C11" i="24" s="1"/>
  <c r="D11" i="24" s="1"/>
  <c r="E11" i="24" s="1"/>
  <c r="F11" i="24" s="1"/>
  <c r="G11" i="24" s="1"/>
  <c r="H11" i="24" s="1"/>
  <c r="I11" i="24" s="1"/>
  <c r="J11" i="24" s="1"/>
  <c r="K11" i="24" s="1"/>
  <c r="L11" i="24" s="1"/>
  <c r="M11" i="24" s="1"/>
  <c r="N11" i="24" s="1"/>
  <c r="O11" i="24" s="1"/>
  <c r="P11" i="24" s="1"/>
  <c r="Q11" i="24" s="1"/>
  <c r="R11" i="24" s="1"/>
  <c r="S11" i="24" s="1"/>
  <c r="T11" i="24" s="1"/>
  <c r="U11" i="24" s="1"/>
  <c r="V11" i="24" s="1"/>
  <c r="W11" i="24" s="1"/>
  <c r="X11" i="24" s="1"/>
  <c r="Y11" i="24" s="1"/>
  <c r="Z11" i="24" s="1"/>
  <c r="AA11" i="24" s="1"/>
  <c r="AB11" i="24" s="1"/>
  <c r="AC11" i="24" s="1"/>
  <c r="AD11" i="24" s="1"/>
  <c r="AE11" i="24" s="1"/>
  <c r="AF11" i="24" s="1"/>
  <c r="AI23" i="4"/>
  <c r="F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AB23" i="4"/>
  <c r="AI16" i="4"/>
  <c r="F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AB16" i="4"/>
  <c r="AA8" i="4"/>
  <c r="AH8" i="4"/>
  <c r="I11" i="2" s="1"/>
  <c r="B6" i="23" s="1"/>
  <c r="C6" i="23" s="1"/>
  <c r="D6" i="23" s="1"/>
  <c r="E6" i="23" s="1"/>
  <c r="F6" i="23" s="1"/>
  <c r="G6" i="23" s="1"/>
  <c r="H6" i="23" s="1"/>
  <c r="I6" i="23" s="1"/>
  <c r="J6" i="23" s="1"/>
  <c r="K6" i="23" s="1"/>
  <c r="L6" i="23" s="1"/>
  <c r="M6" i="23" s="1"/>
  <c r="N6" i="23" s="1"/>
  <c r="O6" i="23" s="1"/>
  <c r="P6" i="23" s="1"/>
  <c r="Q6" i="23" s="1"/>
  <c r="R6" i="23" s="1"/>
  <c r="S6" i="23" s="1"/>
  <c r="T6" i="23" s="1"/>
  <c r="U6" i="23" s="1"/>
  <c r="V6" i="23" s="1"/>
  <c r="W6" i="23" s="1"/>
  <c r="X6" i="23" s="1"/>
  <c r="Y6" i="23" s="1"/>
  <c r="Z6" i="23" s="1"/>
  <c r="AA6" i="23" s="1"/>
  <c r="AB6" i="23" s="1"/>
  <c r="AC6" i="23" s="1"/>
  <c r="AD6" i="23" s="1"/>
  <c r="AE6" i="23" s="1"/>
  <c r="AF6" i="23" s="1"/>
  <c r="AJ10" i="4"/>
  <c r="G13" i="2" s="1"/>
  <c r="B8" i="16" s="1"/>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C10" i="4"/>
  <c r="AJ20" i="4"/>
  <c r="AC20" i="4"/>
  <c r="Z19" i="4"/>
  <c r="AG19" i="4"/>
  <c r="D21" i="2" s="1"/>
  <c r="B16" i="24" s="1"/>
  <c r="C16" i="24" s="1"/>
  <c r="D16" i="24" s="1"/>
  <c r="E16" i="24" s="1"/>
  <c r="F16" i="24" s="1"/>
  <c r="G16" i="24" s="1"/>
  <c r="H16" i="24" s="1"/>
  <c r="I16" i="24" s="1"/>
  <c r="J16" i="24" s="1"/>
  <c r="K16" i="24" s="1"/>
  <c r="L16" i="24" s="1"/>
  <c r="M16" i="24" s="1"/>
  <c r="N16" i="24" s="1"/>
  <c r="O16" i="24" s="1"/>
  <c r="P16" i="24" s="1"/>
  <c r="Q16" i="24" s="1"/>
  <c r="R16" i="24" s="1"/>
  <c r="S16" i="24" s="1"/>
  <c r="T16" i="24" s="1"/>
  <c r="U16" i="24" s="1"/>
  <c r="V16" i="24" s="1"/>
  <c r="W16" i="24" s="1"/>
  <c r="X16" i="24" s="1"/>
  <c r="Y16" i="24" s="1"/>
  <c r="Z16" i="24" s="1"/>
  <c r="AA16" i="24" s="1"/>
  <c r="AB16" i="24" s="1"/>
  <c r="AC16" i="24" s="1"/>
  <c r="AD16" i="24" s="1"/>
  <c r="AE16" i="24" s="1"/>
  <c r="AF16" i="24" s="1"/>
  <c r="Z22" i="4"/>
  <c r="AG22" i="4"/>
  <c r="D25" i="2" s="1"/>
  <c r="B20" i="24" s="1"/>
  <c r="C20" i="24" s="1"/>
  <c r="D20" i="24" s="1"/>
  <c r="E20" i="24" s="1"/>
  <c r="F20" i="24" s="1"/>
  <c r="G20" i="24" s="1"/>
  <c r="H20" i="24" s="1"/>
  <c r="I20" i="24" s="1"/>
  <c r="J20" i="24" s="1"/>
  <c r="K20" i="24" s="1"/>
  <c r="L20" i="24" s="1"/>
  <c r="M20" i="24" s="1"/>
  <c r="N20" i="24" s="1"/>
  <c r="O20" i="24" s="1"/>
  <c r="P20" i="24" s="1"/>
  <c r="Q20" i="24" s="1"/>
  <c r="R20" i="24" s="1"/>
  <c r="S20" i="24" s="1"/>
  <c r="T20" i="24" s="1"/>
  <c r="U20" i="24" s="1"/>
  <c r="V20" i="24" s="1"/>
  <c r="W20" i="24" s="1"/>
  <c r="X20" i="24" s="1"/>
  <c r="Y20" i="24" s="1"/>
  <c r="Z20" i="24" s="1"/>
  <c r="AA20" i="24" s="1"/>
  <c r="AB20" i="24" s="1"/>
  <c r="AC20" i="24" s="1"/>
  <c r="AD20" i="24" s="1"/>
  <c r="AE20" i="24" s="1"/>
  <c r="AF20" i="24" s="1"/>
  <c r="AA11" i="4"/>
  <c r="AH11" i="4"/>
  <c r="I14" i="2" s="1"/>
  <c r="B9" i="23" s="1"/>
  <c r="C9" i="23" s="1"/>
  <c r="D9" i="23" s="1"/>
  <c r="E9" i="23" s="1"/>
  <c r="F9" i="23" s="1"/>
  <c r="G9" i="23" s="1"/>
  <c r="H9" i="23" s="1"/>
  <c r="I9" i="23" s="1"/>
  <c r="J9" i="23" s="1"/>
  <c r="K9" i="23" s="1"/>
  <c r="L9" i="23" s="1"/>
  <c r="M9" i="23" s="1"/>
  <c r="N9" i="23" s="1"/>
  <c r="O9" i="23" s="1"/>
  <c r="P9" i="23" s="1"/>
  <c r="Q9" i="23" s="1"/>
  <c r="R9" i="23" s="1"/>
  <c r="S9" i="23" s="1"/>
  <c r="T9" i="23" s="1"/>
  <c r="U9" i="23" s="1"/>
  <c r="V9" i="23" s="1"/>
  <c r="W9" i="23" s="1"/>
  <c r="X9" i="23" s="1"/>
  <c r="Y9" i="23" s="1"/>
  <c r="Z9" i="23" s="1"/>
  <c r="AA9" i="23" s="1"/>
  <c r="AB9" i="23" s="1"/>
  <c r="AC9" i="23" s="1"/>
  <c r="AD9" i="23" s="1"/>
  <c r="AE9" i="23" s="1"/>
  <c r="AF9" i="23" s="1"/>
  <c r="Y12" i="4"/>
  <c r="AF12" i="4"/>
  <c r="AA9" i="4"/>
  <c r="AH9" i="4"/>
  <c r="I12" i="2" s="1"/>
  <c r="B7" i="23" s="1"/>
  <c r="C7" i="23" s="1"/>
  <c r="D7" i="23" s="1"/>
  <c r="E7" i="23" s="1"/>
  <c r="F7" i="23" s="1"/>
  <c r="G7" i="23" s="1"/>
  <c r="H7" i="23" s="1"/>
  <c r="I7" i="23" s="1"/>
  <c r="J7" i="23" s="1"/>
  <c r="K7" i="23" s="1"/>
  <c r="L7" i="23" s="1"/>
  <c r="M7" i="23" s="1"/>
  <c r="N7" i="23" s="1"/>
  <c r="O7" i="23" s="1"/>
  <c r="P7" i="23" s="1"/>
  <c r="Q7" i="23" s="1"/>
  <c r="R7" i="23" s="1"/>
  <c r="S7" i="23" s="1"/>
  <c r="T7" i="23" s="1"/>
  <c r="U7" i="23" s="1"/>
  <c r="V7" i="23" s="1"/>
  <c r="W7" i="23" s="1"/>
  <c r="X7" i="23" s="1"/>
  <c r="Y7" i="23" s="1"/>
  <c r="Z7" i="23" s="1"/>
  <c r="AA7" i="23" s="1"/>
  <c r="AB7" i="23" s="1"/>
  <c r="AC7" i="23" s="1"/>
  <c r="AD7" i="23" s="1"/>
  <c r="AE7" i="23" s="1"/>
  <c r="AF7" i="23" s="1"/>
  <c r="AI10" i="4"/>
  <c r="F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AB10" i="4"/>
  <c r="Y17" i="4"/>
  <c r="AF17" i="4"/>
  <c r="E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I26" i="4"/>
  <c r="F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AB26" i="4"/>
  <c r="Y16" i="4"/>
  <c r="AF16" i="4"/>
  <c r="E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I14" i="4"/>
  <c r="F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AB14" i="4"/>
  <c r="Y21" i="4"/>
  <c r="AF21" i="4"/>
  <c r="E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0904" uniqueCount="806">
  <si>
    <t>BPoIFUfE BAU Proportion of Industrial Fuel Used for Energy</t>
  </si>
  <si>
    <t>Colorado</t>
  </si>
  <si>
    <t>State</t>
  </si>
  <si>
    <t>Alabama</t>
  </si>
  <si>
    <t>AL</t>
  </si>
  <si>
    <t>Alaska</t>
  </si>
  <si>
    <t>AK</t>
  </si>
  <si>
    <t>Arizona</t>
  </si>
  <si>
    <t>AZ</t>
  </si>
  <si>
    <t>Sources:</t>
  </si>
  <si>
    <t>Arkansas</t>
  </si>
  <si>
    <t>AR</t>
  </si>
  <si>
    <t>EIA Manufacturing Energy Consumption Survey 2018 Data</t>
  </si>
  <si>
    <t>California</t>
  </si>
  <si>
    <t>CA</t>
  </si>
  <si>
    <t>Tables 1.2 and 2.2</t>
  </si>
  <si>
    <t>CO</t>
  </si>
  <si>
    <t>https://www.eia.gov/consumption/manufacturing/data/2018/#r1</t>
  </si>
  <si>
    <t>Connecticut</t>
  </si>
  <si>
    <t>CT</t>
  </si>
  <si>
    <t>Delaware</t>
  </si>
  <si>
    <t>DE</t>
  </si>
  <si>
    <t>EIA State Energy Data System (SEDS) 2019</t>
  </si>
  <si>
    <t>Florida</t>
  </si>
  <si>
    <t>FL</t>
  </si>
  <si>
    <t>Industry Fuel Consumption by Fuel and MSN code</t>
  </si>
  <si>
    <t>Georgia</t>
  </si>
  <si>
    <t>GA</t>
  </si>
  <si>
    <t>Hawaii</t>
  </si>
  <si>
    <t>HI</t>
  </si>
  <si>
    <t>Idaho</t>
  </si>
  <si>
    <t>ID</t>
  </si>
  <si>
    <t>Note</t>
  </si>
  <si>
    <t>Illinois</t>
  </si>
  <si>
    <t>IL</t>
  </si>
  <si>
    <t>This file estimates the portion of industrial fuel use used for energy purposes for a given state, based on energy and non-energy use estimates from 1) MECS survey data</t>
  </si>
  <si>
    <t>Indiana</t>
  </si>
  <si>
    <t>IN</t>
  </si>
  <si>
    <t xml:space="preserve"> and 2) SEDS fuel use data by MSN code, crosswalked to assign consumption by fuel to EPS industries for non-manufacturing industrial sectors, </t>
  </si>
  <si>
    <t>Iowa</t>
  </si>
  <si>
    <t>IA</t>
  </si>
  <si>
    <t>and values from the BIFUBC file (for total fuel use). Finally, in some cases, industries are assigned constant values (across states), based on characteristics of their fuel consumption</t>
  </si>
  <si>
    <t>Kansas</t>
  </si>
  <si>
    <t>KS</t>
  </si>
  <si>
    <t xml:space="preserve"> (e.g., crude oil is set to 0 for non-refining industries). Crude oil use by refineries is also addressed using a constant value.</t>
  </si>
  <si>
    <t>Kentucky</t>
  </si>
  <si>
    <t>KY</t>
  </si>
  <si>
    <t>Louisiana</t>
  </si>
  <si>
    <t>LA</t>
  </si>
  <si>
    <t>Namely, crude oil use for energy purposes by refineries is estimated using the energy content of the fuels. derived from crude oil that are burned by refineries for energy.  This is approximate,</t>
  </si>
  <si>
    <t>Maine</t>
  </si>
  <si>
    <t>ME</t>
  </si>
  <si>
    <t>since it does not account for either energy transformation losses, nor refinery processing gain.  If very high accuracy is needed for energy consumed by refineries themselves,</t>
  </si>
  <si>
    <t>Maryland</t>
  </si>
  <si>
    <t>MD</t>
  </si>
  <si>
    <t>this methodology can be updated in the future.</t>
  </si>
  <si>
    <t>Massachusetts</t>
  </si>
  <si>
    <t>MA</t>
  </si>
  <si>
    <t>Note that this step is made necessary by limitations of data coverage in the cross-state data sources referenced elsewhere in the file.</t>
  </si>
  <si>
    <t>Michigan</t>
  </si>
  <si>
    <t>MI</t>
  </si>
  <si>
    <t>Minnesota</t>
  </si>
  <si>
    <t>MN</t>
  </si>
  <si>
    <t>A crosswalk assigning EPS fuels and Energy vs. Non-Energy designations by MSN code is used to calculate totals using the SEDS data</t>
  </si>
  <si>
    <t>Mississippi</t>
  </si>
  <si>
    <t>MS</t>
  </si>
  <si>
    <t>The MECS data is also modified slightly to align and ensure full coverage of ISIC industry codes</t>
  </si>
  <si>
    <t>Missouri</t>
  </si>
  <si>
    <t>MO</t>
  </si>
  <si>
    <t>Montana</t>
  </si>
  <si>
    <t>MT</t>
  </si>
  <si>
    <t>The energy use proportion is calculated at the regional level across all industries appearing in MECS data, subject to the geographic reporting the survey provides.</t>
  </si>
  <si>
    <t>Nebraska</t>
  </si>
  <si>
    <t>NE</t>
  </si>
  <si>
    <t xml:space="preserve">It is calculated at the state level for non-manufacturing industries gleaned from SEDS data </t>
  </si>
  <si>
    <t>Nevada</t>
  </si>
  <si>
    <t>NV</t>
  </si>
  <si>
    <t xml:space="preserve">Values are held at start year levels through the modeled years </t>
  </si>
  <si>
    <t>New Hampshire</t>
  </si>
  <si>
    <t>NH</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Share Fuel Used for Energy, 2018</t>
  </si>
  <si>
    <t>pink = cell calculated using a combination of SEDS and and EPS data to calibrate</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Data Assignments</t>
  </si>
  <si>
    <t>Data_Status</t>
  </si>
  <si>
    <t>MSN</t>
  </si>
  <si>
    <t>StateCode</t>
  </si>
  <si>
    <t>Data</t>
  </si>
  <si>
    <t>EPS Industrial Fuel (crosswalked)</t>
  </si>
  <si>
    <t>Energy/Non-Energy</t>
  </si>
  <si>
    <t>Region</t>
  </si>
  <si>
    <t>ABICB</t>
  </si>
  <si>
    <t>DC</t>
  </si>
  <si>
    <t>US</t>
  </si>
  <si>
    <t>ARICB</t>
  </si>
  <si>
    <t>ARTCB</t>
  </si>
  <si>
    <t>ARTXB</t>
  </si>
  <si>
    <t>AVACB</t>
  </si>
  <si>
    <t>AVTCB</t>
  </si>
  <si>
    <t>AVTXB</t>
  </si>
  <si>
    <t>BDACB</t>
  </si>
  <si>
    <t>BDLCB</t>
  </si>
  <si>
    <t>BDTCB</t>
  </si>
  <si>
    <t>BFLCB</t>
  </si>
  <si>
    <t>BFTCB</t>
  </si>
  <si>
    <t>BMTCB</t>
  </si>
  <si>
    <t>BQICB</t>
  </si>
  <si>
    <t>BQTCB</t>
  </si>
  <si>
    <t>BYICB</t>
  </si>
  <si>
    <t>BYTCB</t>
  </si>
  <si>
    <t>CCEXB</t>
  </si>
  <si>
    <t>CCIMB</t>
  </si>
  <si>
    <t>CCNIB</t>
  </si>
  <si>
    <t>CLACB</t>
  </si>
  <si>
    <t>CLCCB</t>
  </si>
  <si>
    <t>CLEIB</t>
  </si>
  <si>
    <t>CLICB</t>
  </si>
  <si>
    <t>CLKCB</t>
  </si>
  <si>
    <t>CLOCB</t>
  </si>
  <si>
    <t>CLRCB</t>
  </si>
  <si>
    <t>CLTCB</t>
  </si>
  <si>
    <t>CLTXB</t>
  </si>
  <si>
    <t>COICB</t>
  </si>
  <si>
    <t>DFACB</t>
  </si>
  <si>
    <t>DFCCB</t>
  </si>
  <si>
    <t>DFEIB</t>
  </si>
  <si>
    <t>DFICB</t>
  </si>
  <si>
    <t>DFISB</t>
  </si>
  <si>
    <t>DFRCB</t>
  </si>
  <si>
    <t>DFTCB</t>
  </si>
  <si>
    <t>DFTXB</t>
  </si>
  <si>
    <t>DKEIB</t>
  </si>
  <si>
    <t>DMTCB</t>
  </si>
  <si>
    <t>ELEXB</t>
  </si>
  <si>
    <t>ELIMB</t>
  </si>
  <si>
    <t>ELISB</t>
  </si>
  <si>
    <t>ELNIB</t>
  </si>
  <si>
    <t>EMACB</t>
  </si>
  <si>
    <t>EMCCB</t>
  </si>
  <si>
    <t>EMICB</t>
  </si>
  <si>
    <t>EMLCB</t>
  </si>
  <si>
    <t>EMTCB</t>
  </si>
  <si>
    <t>EQICB</t>
  </si>
  <si>
    <t>EQTCB</t>
  </si>
  <si>
    <t>ESACB</t>
  </si>
  <si>
    <t>ESCCB</t>
  </si>
  <si>
    <t>ESICB</t>
  </si>
  <si>
    <t>ESISB</t>
  </si>
  <si>
    <t>ESRCB</t>
  </si>
  <si>
    <t>ESTCB</t>
  </si>
  <si>
    <t>ESTXB</t>
  </si>
  <si>
    <t>EYICB</t>
  </si>
  <si>
    <t>EYTCB</t>
  </si>
  <si>
    <t>FFTCB</t>
  </si>
  <si>
    <t>FNICB</t>
  </si>
  <si>
    <t>FOICB</t>
  </si>
  <si>
    <t>FSICB</t>
  </si>
  <si>
    <t>GDPRV</t>
  </si>
  <si>
    <t>GDPRX</t>
  </si>
  <si>
    <t>GECCB</t>
  </si>
  <si>
    <t>GEEGB</t>
  </si>
  <si>
    <t>GEICB</t>
  </si>
  <si>
    <t>GERCB</t>
  </si>
  <si>
    <t>GETCB</t>
  </si>
  <si>
    <t>GETXB</t>
  </si>
  <si>
    <t>HLACB</t>
  </si>
  <si>
    <t>HLCCB</t>
  </si>
  <si>
    <t>HLICB</t>
  </si>
  <si>
    <t>HLRCB</t>
  </si>
  <si>
    <t>HLTCB</t>
  </si>
  <si>
    <t>HLTXB</t>
  </si>
  <si>
    <t>HYCCB</t>
  </si>
  <si>
    <t>HYEGB</t>
  </si>
  <si>
    <t>HYICB</t>
  </si>
  <si>
    <t>HYTCB</t>
  </si>
  <si>
    <t>HYTXB</t>
  </si>
  <si>
    <t>IQICB</t>
  </si>
  <si>
    <t>IQTCB</t>
  </si>
  <si>
    <t>IYICB</t>
  </si>
  <si>
    <t>IYTCB</t>
  </si>
  <si>
    <t>JFACB</t>
  </si>
  <si>
    <t>JFTCB</t>
  </si>
  <si>
    <t>JFTXB</t>
  </si>
  <si>
    <t>KSCCB</t>
  </si>
  <si>
    <t>KSICB</t>
  </si>
  <si>
    <t>KSRCB</t>
  </si>
  <si>
    <t>KSTCB</t>
  </si>
  <si>
    <t>KSTXB</t>
  </si>
  <si>
    <t>LOACB</t>
  </si>
  <si>
    <t>LOCCB</t>
  </si>
  <si>
    <t>LOICB</t>
  </si>
  <si>
    <t>LORCB</t>
  </si>
  <si>
    <t>LOTCB</t>
  </si>
  <si>
    <t>LOTXB</t>
  </si>
  <si>
    <t>LUACB</t>
  </si>
  <si>
    <t>LUICB</t>
  </si>
  <si>
    <t>LUTCB</t>
  </si>
  <si>
    <t>LUTXB</t>
  </si>
  <si>
    <t>MBICB</t>
  </si>
  <si>
    <t>MGACB</t>
  </si>
  <si>
    <t>MGCCB</t>
  </si>
  <si>
    <t>MGICB</t>
  </si>
  <si>
    <t>MGTCB</t>
  </si>
  <si>
    <t>MGTXB</t>
  </si>
  <si>
    <t>MMTCB</t>
  </si>
  <si>
    <t>MSICB</t>
  </si>
  <si>
    <t>NAICB</t>
  </si>
  <si>
    <t>NGACB</t>
  </si>
  <si>
    <t>NGCCB</t>
  </si>
  <si>
    <t>NGEIB</t>
  </si>
  <si>
    <t>NGICB</t>
  </si>
  <si>
    <t>NGISB</t>
  </si>
  <si>
    <t>NGRCB</t>
  </si>
  <si>
    <t>NGTCB</t>
  </si>
  <si>
    <t>NGTPB</t>
  </si>
  <si>
    <t>NGTXB</t>
  </si>
  <si>
    <t>NNTCB</t>
  </si>
  <si>
    <t>NUEGB</t>
  </si>
  <si>
    <t>NUETB</t>
  </si>
  <si>
    <t>OHICB</t>
  </si>
  <si>
    <t>OPICB</t>
  </si>
  <si>
    <t>OPTCB</t>
  </si>
  <si>
    <t>OPTXB</t>
  </si>
  <si>
    <t>P1ICB</t>
  </si>
  <si>
    <t>P1TCB</t>
  </si>
  <si>
    <t>P1TXB</t>
  </si>
  <si>
    <t>PAACB</t>
  </si>
  <si>
    <t>PACCB</t>
  </si>
  <si>
    <t>PAEIB</t>
  </si>
  <si>
    <t>PAICB</t>
  </si>
  <si>
    <t>PARCB</t>
  </si>
  <si>
    <t>PATCB</t>
  </si>
  <si>
    <t>PATPB</t>
  </si>
  <si>
    <t>PATXB</t>
  </si>
  <si>
    <t>PCCCB</t>
  </si>
  <si>
    <t>PCEIB</t>
  </si>
  <si>
    <t>PCICB</t>
  </si>
  <si>
    <t>PCTCB</t>
  </si>
  <si>
    <t>PCTXB</t>
  </si>
  <si>
    <t>PLICB</t>
  </si>
  <si>
    <t>PMTCB</t>
  </si>
  <si>
    <t>PPICB</t>
  </si>
  <si>
    <t>PPTCB</t>
  </si>
  <si>
    <t>PQACB</t>
  </si>
  <si>
    <t>PQCCB</t>
  </si>
  <si>
    <t>PQICB</t>
  </si>
  <si>
    <t>PQISB</t>
  </si>
  <si>
    <t>PQRCB</t>
  </si>
  <si>
    <t>PQTCB</t>
  </si>
  <si>
    <t>PQTXB</t>
  </si>
  <si>
    <t>PYICB</t>
  </si>
  <si>
    <t>PYTCB</t>
  </si>
  <si>
    <t>RETCB</t>
  </si>
  <si>
    <t>RFACB</t>
  </si>
  <si>
    <t>RFCCB</t>
  </si>
  <si>
    <t>RFEIB</t>
  </si>
  <si>
    <t>RFICB</t>
  </si>
  <si>
    <t>RFISB</t>
  </si>
  <si>
    <t>RFTCB</t>
  </si>
  <si>
    <t>RFTXB</t>
  </si>
  <si>
    <t>SFCCB</t>
  </si>
  <si>
    <t>SFEIB</t>
  </si>
  <si>
    <t>SFINB</t>
  </si>
  <si>
    <t>SFRCB</t>
  </si>
  <si>
    <t>SFTCB</t>
  </si>
  <si>
    <t>SGICB</t>
  </si>
  <si>
    <t>SNICB</t>
  </si>
  <si>
    <t>SOCCB</t>
  </si>
  <si>
    <t>SOEGB</t>
  </si>
  <si>
    <t>SOICB</t>
  </si>
  <si>
    <t>SORCB</t>
  </si>
  <si>
    <t>SOTCB</t>
  </si>
  <si>
    <t>SOTXB</t>
  </si>
  <si>
    <t>TEACB</t>
  </si>
  <si>
    <t>TEAPB</t>
  </si>
  <si>
    <t>TECCB</t>
  </si>
  <si>
    <t>TECPB</t>
  </si>
  <si>
    <t>TEEIB</t>
  </si>
  <si>
    <t>TEICB</t>
  </si>
  <si>
    <t>TEIPB</t>
  </si>
  <si>
    <t>TERCB</t>
  </si>
  <si>
    <t>TERPB</t>
  </si>
  <si>
    <t>TETCB</t>
  </si>
  <si>
    <t>TETGR</t>
  </si>
  <si>
    <t>TETPB</t>
  </si>
  <si>
    <t>TETXB</t>
  </si>
  <si>
    <t>TNACB</t>
  </si>
  <si>
    <t>TNCCB</t>
  </si>
  <si>
    <t>TNICB</t>
  </si>
  <si>
    <t>TNRCB</t>
  </si>
  <si>
    <t>TNTXB</t>
  </si>
  <si>
    <t>TPOPP</t>
  </si>
  <si>
    <t>UOICB</t>
  </si>
  <si>
    <t>USICB</t>
  </si>
  <si>
    <t>WDCCB</t>
  </si>
  <si>
    <t>WDEIB</t>
  </si>
  <si>
    <t>WDICB</t>
  </si>
  <si>
    <t>WDRCB</t>
  </si>
  <si>
    <t>WDTCB</t>
  </si>
  <si>
    <t>WSCCB</t>
  </si>
  <si>
    <t>WSEIB</t>
  </si>
  <si>
    <t>WSICB</t>
  </si>
  <si>
    <t>WSTCB</t>
  </si>
  <si>
    <t>WWCCB</t>
  </si>
  <si>
    <t>WWEIB</t>
  </si>
  <si>
    <t>WWICB</t>
  </si>
  <si>
    <t>WWTCB</t>
  </si>
  <si>
    <t>WWTXB</t>
  </si>
  <si>
    <t>WXICB</t>
  </si>
  <si>
    <t>WYCCB</t>
  </si>
  <si>
    <t>WYEGB</t>
  </si>
  <si>
    <t>WYICB</t>
  </si>
  <si>
    <t>WYTCB</t>
  </si>
  <si>
    <t>WYTXB</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 Code</t>
  </si>
  <si>
    <t>Division</t>
  </si>
  <si>
    <t>ISIC 05</t>
  </si>
  <si>
    <t>Pacific</t>
  </si>
  <si>
    <t>ISIC 06</t>
  </si>
  <si>
    <t>East South Central</t>
  </si>
  <si>
    <t>ISIC 07T08</t>
  </si>
  <si>
    <t>West South Central</t>
  </si>
  <si>
    <t>ISIC 09</t>
  </si>
  <si>
    <t>N/A</t>
  </si>
  <si>
    <t>Mountain</t>
  </si>
  <si>
    <t>New England</t>
  </si>
  <si>
    <t>District of Columbia</t>
  </si>
  <si>
    <t>South Atlantic</t>
  </si>
  <si>
    <t>ISIC 21</t>
  </si>
  <si>
    <t>West North Central</t>
  </si>
  <si>
    <t>East North Central</t>
  </si>
  <si>
    <t>ISIC 351</t>
  </si>
  <si>
    <t>ISIC 352T353</t>
  </si>
  <si>
    <t>ISIC 36T39</t>
  </si>
  <si>
    <t>ISIC 41T43</t>
  </si>
  <si>
    <t>ISIC 45T47</t>
  </si>
  <si>
    <t>ISIC 49T53</t>
  </si>
  <si>
    <t>ISIC 55T56</t>
  </si>
  <si>
    <t>ISIC 58T60</t>
  </si>
  <si>
    <t>ISIC 61</t>
  </si>
  <si>
    <t>Middle Atlantic</t>
  </si>
  <si>
    <t>ISIC 62T63</t>
  </si>
  <si>
    <t>ISIC 64T66</t>
  </si>
  <si>
    <t>ISIC 68</t>
  </si>
  <si>
    <t>ISIC 69T82</t>
  </si>
  <si>
    <t>ISIC 84</t>
  </si>
  <si>
    <t>ISIC 85</t>
  </si>
  <si>
    <t>ISIC 86T88</t>
  </si>
  <si>
    <t>ISIC 90T96</t>
  </si>
  <si>
    <t>ISIC 97T98</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Metric Name</t>
  </si>
  <si>
    <t>Unnamed: 31</t>
  </si>
  <si>
    <t>BIFUbC-electricity</t>
  </si>
  <si>
    <t>fuel type:</t>
  </si>
  <si>
    <t>electricity</t>
  </si>
  <si>
    <t>BIFUbC-LPG-propane-or-butane</t>
  </si>
  <si>
    <t>BIFUbC-heat</t>
  </si>
  <si>
    <t>heat</t>
  </si>
  <si>
    <t>BIFUbC-petroleum-diesel</t>
  </si>
  <si>
    <t>BIFUbC-hydrogen</t>
  </si>
  <si>
    <t>hydrogen</t>
  </si>
  <si>
    <t>BIFUbC-biomass</t>
  </si>
  <si>
    <t>BIFUbC-coal</t>
  </si>
  <si>
    <t>hard coal</t>
  </si>
  <si>
    <t>BIFUbC-crude-oil</t>
  </si>
  <si>
    <t>BIFUbC-heavy-or-residual-oil</t>
  </si>
  <si>
    <t>BIFUbC-natural-gas</t>
  </si>
  <si>
    <t>Raw data from 2021 SEDS (billion Btu):</t>
  </si>
  <si>
    <t>2021F</t>
  </si>
  <si>
    <t>B1ACB</t>
  </si>
  <si>
    <t>B1TCB</t>
  </si>
  <si>
    <t>BOACB</t>
  </si>
  <si>
    <t>BOTCB</t>
  </si>
  <si>
    <t>BTGBP</t>
  </si>
  <si>
    <t>CLGBP</t>
  </si>
  <si>
    <t>ELGBP</t>
  </si>
  <si>
    <t>FFGBP</t>
  </si>
  <si>
    <t>GEGBP</t>
  </si>
  <si>
    <t>HPGBP</t>
  </si>
  <si>
    <t>HVGBP</t>
  </si>
  <si>
    <t>NGGBP</t>
  </si>
  <si>
    <t>NUGBP</t>
  </si>
  <si>
    <t>OJGBP</t>
  </si>
  <si>
    <t>OMTCB</t>
  </si>
  <si>
    <t>OPACB</t>
  </si>
  <si>
    <t>OTGBP</t>
  </si>
  <si>
    <t>PAGBP</t>
  </si>
  <si>
    <t>REACB</t>
  </si>
  <si>
    <t>RECCB</t>
  </si>
  <si>
    <t>REEIB</t>
  </si>
  <si>
    <t>REGBP</t>
  </si>
  <si>
    <t>REICB</t>
  </si>
  <si>
    <t>RERCB</t>
  </si>
  <si>
    <t>SOGBP</t>
  </si>
  <si>
    <t>WDGBP</t>
  </si>
  <si>
    <t>WSGBP</t>
  </si>
  <si>
    <t>WYGBP</t>
  </si>
  <si>
    <t>ZWCDP</t>
  </si>
  <si>
    <t>ZWHDP</t>
  </si>
  <si>
    <t>Fu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4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
      <sz val="11"/>
      <color theme="1"/>
      <name val="Calibri"/>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2">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9" fillId="0" borderId="0" xfId="0" applyFont="1"/>
    <xf numFmtId="49" fontId="3" fillId="0" borderId="0" xfId="0" applyNumberFormat="1" applyFont="1"/>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0" xfId="2" applyNumberFormat="1"/>
    <xf numFmtId="49" fontId="4" fillId="0" borderId="5" xfId="6" applyNumberFormat="1">
      <alignment vertical="top" wrapText="1"/>
    </xf>
    <xf numFmtId="0" fontId="0" fillId="0" borderId="5" xfId="0" applyBorder="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B2" sqref="B2"/>
    </sheetView>
  </sheetViews>
  <sheetFormatPr defaultRowHeight="14.75" x14ac:dyDescent="0.75"/>
  <sheetData>
    <row r="1" spans="1:6" x14ac:dyDescent="0.75">
      <c r="A1" s="52" t="s">
        <v>0</v>
      </c>
      <c r="B1" s="158" t="s">
        <v>100</v>
      </c>
      <c r="C1" s="144">
        <v>45474</v>
      </c>
      <c r="E1" s="159" t="s">
        <v>2</v>
      </c>
      <c r="F1" s="159" t="s">
        <v>2</v>
      </c>
    </row>
    <row r="2" spans="1:6" x14ac:dyDescent="0.75">
      <c r="B2" t="str">
        <f>LOOKUP(B1,E2:F51,F2:F51)</f>
        <v>SC</v>
      </c>
      <c r="E2" s="158" t="s">
        <v>3</v>
      </c>
      <c r="F2" s="158" t="s">
        <v>4</v>
      </c>
    </row>
    <row r="3" spans="1:6" x14ac:dyDescent="0.75">
      <c r="B3" s="44" t="str">
        <f>INDEX(crosswalks!$V$4:$V$54,MATCH(About!B1,crosswalks!$T$4:$T$54,0))</f>
        <v>South Census Region</v>
      </c>
      <c r="E3" s="158" t="s">
        <v>5</v>
      </c>
      <c r="F3" s="158" t="s">
        <v>6</v>
      </c>
    </row>
    <row r="4" spans="1:6" x14ac:dyDescent="0.75">
      <c r="B4" s="44"/>
      <c r="E4" s="158" t="s">
        <v>7</v>
      </c>
      <c r="F4" s="158" t="s">
        <v>8</v>
      </c>
    </row>
    <row r="5" spans="1:6" x14ac:dyDescent="0.75">
      <c r="A5" s="52" t="s">
        <v>9</v>
      </c>
      <c r="E5" s="158" t="s">
        <v>10</v>
      </c>
      <c r="F5" s="158" t="s">
        <v>11</v>
      </c>
    </row>
    <row r="6" spans="1:6" x14ac:dyDescent="0.75">
      <c r="A6" t="s">
        <v>12</v>
      </c>
      <c r="E6" s="158" t="s">
        <v>13</v>
      </c>
      <c r="F6" s="158" t="s">
        <v>14</v>
      </c>
    </row>
    <row r="7" spans="1:6" x14ac:dyDescent="0.75">
      <c r="A7" t="s">
        <v>15</v>
      </c>
      <c r="E7" s="158" t="s">
        <v>1</v>
      </c>
      <c r="F7" s="158" t="s">
        <v>16</v>
      </c>
    </row>
    <row r="8" spans="1:6" x14ac:dyDescent="0.75">
      <c r="A8" s="44" t="s">
        <v>17</v>
      </c>
      <c r="E8" s="158" t="s">
        <v>18</v>
      </c>
      <c r="F8" s="158" t="s">
        <v>19</v>
      </c>
    </row>
    <row r="9" spans="1:6" x14ac:dyDescent="0.75">
      <c r="E9" s="158" t="s">
        <v>20</v>
      </c>
      <c r="F9" s="158" t="s">
        <v>21</v>
      </c>
    </row>
    <row r="10" spans="1:6" x14ac:dyDescent="0.75">
      <c r="A10" t="s">
        <v>22</v>
      </c>
      <c r="E10" s="158" t="s">
        <v>23</v>
      </c>
      <c r="F10" s="158" t="s">
        <v>24</v>
      </c>
    </row>
    <row r="11" spans="1:6" x14ac:dyDescent="0.75">
      <c r="A11" s="44" t="s">
        <v>25</v>
      </c>
      <c r="E11" s="158" t="s">
        <v>26</v>
      </c>
      <c r="F11" s="158" t="s">
        <v>27</v>
      </c>
    </row>
    <row r="12" spans="1:6" x14ac:dyDescent="0.75">
      <c r="E12" s="158" t="s">
        <v>28</v>
      </c>
      <c r="F12" s="158" t="s">
        <v>29</v>
      </c>
    </row>
    <row r="13" spans="1:6" x14ac:dyDescent="0.75">
      <c r="E13" s="158" t="s">
        <v>30</v>
      </c>
      <c r="F13" s="158" t="s">
        <v>31</v>
      </c>
    </row>
    <row r="14" spans="1:6" x14ac:dyDescent="0.75">
      <c r="A14" s="52" t="s">
        <v>32</v>
      </c>
      <c r="E14" s="158" t="s">
        <v>33</v>
      </c>
      <c r="F14" s="158" t="s">
        <v>34</v>
      </c>
    </row>
    <row r="15" spans="1:6" x14ac:dyDescent="0.75">
      <c r="A15" t="s">
        <v>35</v>
      </c>
      <c r="E15" s="158" t="s">
        <v>36</v>
      </c>
      <c r="F15" s="158" t="s">
        <v>37</v>
      </c>
    </row>
    <row r="16" spans="1:6" x14ac:dyDescent="0.75">
      <c r="A16" t="s">
        <v>38</v>
      </c>
      <c r="E16" s="158" t="s">
        <v>39</v>
      </c>
      <c r="F16" s="158" t="s">
        <v>40</v>
      </c>
    </row>
    <row r="17" spans="1:6" x14ac:dyDescent="0.75">
      <c r="A17" t="s">
        <v>41</v>
      </c>
      <c r="E17" s="158" t="s">
        <v>42</v>
      </c>
      <c r="F17" s="158" t="s">
        <v>43</v>
      </c>
    </row>
    <row r="18" spans="1:6" x14ac:dyDescent="0.75">
      <c r="A18" t="s">
        <v>44</v>
      </c>
      <c r="E18" s="158" t="s">
        <v>45</v>
      </c>
      <c r="F18" s="158" t="s">
        <v>46</v>
      </c>
    </row>
    <row r="19" spans="1:6" x14ac:dyDescent="0.75">
      <c r="E19" s="158" t="s">
        <v>47</v>
      </c>
      <c r="F19" s="158" t="s">
        <v>48</v>
      </c>
    </row>
    <row r="20" spans="1:6" x14ac:dyDescent="0.75">
      <c r="A20" t="s">
        <v>49</v>
      </c>
      <c r="E20" s="158" t="s">
        <v>50</v>
      </c>
      <c r="F20" s="158" t="s">
        <v>51</v>
      </c>
    </row>
    <row r="21" spans="1:6" x14ac:dyDescent="0.75">
      <c r="A21" t="s">
        <v>52</v>
      </c>
      <c r="E21" s="158" t="s">
        <v>53</v>
      </c>
      <c r="F21" s="158" t="s">
        <v>54</v>
      </c>
    </row>
    <row r="22" spans="1:6" x14ac:dyDescent="0.75">
      <c r="A22" t="s">
        <v>55</v>
      </c>
      <c r="E22" s="158" t="s">
        <v>56</v>
      </c>
      <c r="F22" s="158" t="s">
        <v>57</v>
      </c>
    </row>
    <row r="23" spans="1:6" x14ac:dyDescent="0.75">
      <c r="A23" s="44" t="s">
        <v>58</v>
      </c>
      <c r="E23" s="158" t="s">
        <v>59</v>
      </c>
      <c r="F23" s="158" t="s">
        <v>60</v>
      </c>
    </row>
    <row r="24" spans="1:6" x14ac:dyDescent="0.75">
      <c r="E24" s="158" t="s">
        <v>61</v>
      </c>
      <c r="F24" s="158" t="s">
        <v>62</v>
      </c>
    </row>
    <row r="25" spans="1:6" x14ac:dyDescent="0.75">
      <c r="A25" t="s">
        <v>63</v>
      </c>
      <c r="E25" s="158" t="s">
        <v>64</v>
      </c>
      <c r="F25" s="158" t="s">
        <v>65</v>
      </c>
    </row>
    <row r="26" spans="1:6" x14ac:dyDescent="0.75">
      <c r="A26" t="s">
        <v>66</v>
      </c>
      <c r="E26" s="158" t="s">
        <v>67</v>
      </c>
      <c r="F26" s="158" t="s">
        <v>68</v>
      </c>
    </row>
    <row r="27" spans="1:6" x14ac:dyDescent="0.75">
      <c r="E27" s="158" t="s">
        <v>69</v>
      </c>
      <c r="F27" s="158" t="s">
        <v>70</v>
      </c>
    </row>
    <row r="28" spans="1:6" x14ac:dyDescent="0.75">
      <c r="A28" t="s">
        <v>71</v>
      </c>
      <c r="E28" s="158" t="s">
        <v>72</v>
      </c>
      <c r="F28" s="158" t="s">
        <v>73</v>
      </c>
    </row>
    <row r="29" spans="1:6" x14ac:dyDescent="0.75">
      <c r="A29" t="s">
        <v>74</v>
      </c>
      <c r="E29" s="158" t="s">
        <v>75</v>
      </c>
      <c r="F29" s="158" t="s">
        <v>76</v>
      </c>
    </row>
    <row r="30" spans="1:6" x14ac:dyDescent="0.75">
      <c r="A30" t="s">
        <v>77</v>
      </c>
      <c r="E30" s="158" t="s">
        <v>78</v>
      </c>
      <c r="F30" s="158" t="s">
        <v>79</v>
      </c>
    </row>
    <row r="31" spans="1:6" x14ac:dyDescent="0.75">
      <c r="E31" s="158" t="s">
        <v>80</v>
      </c>
      <c r="F31" s="158" t="s">
        <v>81</v>
      </c>
    </row>
    <row r="32" spans="1:6" x14ac:dyDescent="0.75">
      <c r="E32" s="158" t="s">
        <v>82</v>
      </c>
      <c r="F32" s="158" t="s">
        <v>83</v>
      </c>
    </row>
    <row r="33" spans="5:6" x14ac:dyDescent="0.75">
      <c r="E33" s="158" t="s">
        <v>84</v>
      </c>
      <c r="F33" s="158" t="s">
        <v>85</v>
      </c>
    </row>
    <row r="34" spans="5:6" x14ac:dyDescent="0.75">
      <c r="E34" s="158" t="s">
        <v>86</v>
      </c>
      <c r="F34" s="158" t="s">
        <v>87</v>
      </c>
    </row>
    <row r="35" spans="5:6" x14ac:dyDescent="0.75">
      <c r="E35" s="158" t="s">
        <v>88</v>
      </c>
      <c r="F35" s="158" t="s">
        <v>89</v>
      </c>
    </row>
    <row r="36" spans="5:6" x14ac:dyDescent="0.75">
      <c r="E36" s="158" t="s">
        <v>90</v>
      </c>
      <c r="F36" s="158" t="s">
        <v>91</v>
      </c>
    </row>
    <row r="37" spans="5:6" x14ac:dyDescent="0.75">
      <c r="E37" s="158" t="s">
        <v>92</v>
      </c>
      <c r="F37" s="158" t="s">
        <v>93</v>
      </c>
    </row>
    <row r="38" spans="5:6" x14ac:dyDescent="0.75">
      <c r="E38" s="158" t="s">
        <v>94</v>
      </c>
      <c r="F38" s="158" t="s">
        <v>95</v>
      </c>
    </row>
    <row r="39" spans="5:6" x14ac:dyDescent="0.75">
      <c r="E39" s="158" t="s">
        <v>96</v>
      </c>
      <c r="F39" s="158" t="s">
        <v>97</v>
      </c>
    </row>
    <row r="40" spans="5:6" x14ac:dyDescent="0.75">
      <c r="E40" s="158" t="s">
        <v>98</v>
      </c>
      <c r="F40" s="158" t="s">
        <v>99</v>
      </c>
    </row>
    <row r="41" spans="5:6" x14ac:dyDescent="0.75">
      <c r="E41" s="158" t="s">
        <v>100</v>
      </c>
      <c r="F41" s="158" t="s">
        <v>101</v>
      </c>
    </row>
    <row r="42" spans="5:6" x14ac:dyDescent="0.75">
      <c r="E42" s="158" t="s">
        <v>102</v>
      </c>
      <c r="F42" s="158" t="s">
        <v>103</v>
      </c>
    </row>
    <row r="43" spans="5:6" x14ac:dyDescent="0.75">
      <c r="E43" s="158" t="s">
        <v>104</v>
      </c>
      <c r="F43" s="158" t="s">
        <v>105</v>
      </c>
    </row>
    <row r="44" spans="5:6" x14ac:dyDescent="0.75">
      <c r="E44" s="158" t="s">
        <v>106</v>
      </c>
      <c r="F44" s="158" t="s">
        <v>107</v>
      </c>
    </row>
    <row r="45" spans="5:6" x14ac:dyDescent="0.75">
      <c r="E45" s="158" t="s">
        <v>108</v>
      </c>
      <c r="F45" s="158" t="s">
        <v>109</v>
      </c>
    </row>
    <row r="46" spans="5:6" x14ac:dyDescent="0.75">
      <c r="E46" s="158" t="s">
        <v>110</v>
      </c>
      <c r="F46" s="158" t="s">
        <v>111</v>
      </c>
    </row>
    <row r="47" spans="5:6" x14ac:dyDescent="0.75">
      <c r="E47" s="158" t="s">
        <v>112</v>
      </c>
      <c r="F47" s="158" t="s">
        <v>113</v>
      </c>
    </row>
    <row r="48" spans="5:6" x14ac:dyDescent="0.75">
      <c r="E48" s="158" t="s">
        <v>114</v>
      </c>
      <c r="F48" s="158" t="s">
        <v>115</v>
      </c>
    </row>
    <row r="49" spans="5:6" x14ac:dyDescent="0.75">
      <c r="E49" s="158" t="s">
        <v>116</v>
      </c>
      <c r="F49" s="158" t="s">
        <v>117</v>
      </c>
    </row>
    <row r="50" spans="5:6" x14ac:dyDescent="0.75">
      <c r="E50" s="158" t="s">
        <v>118</v>
      </c>
      <c r="F50" s="158" t="s">
        <v>119</v>
      </c>
    </row>
    <row r="51" spans="5:6" x14ac:dyDescent="0.75">
      <c r="E51" s="158" t="s">
        <v>120</v>
      </c>
      <c r="F51" s="158" t="s">
        <v>12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328125" defaultRowHeight="12.25" x14ac:dyDescent="0.65"/>
  <cols>
    <col min="1" max="1" width="9.7265625" style="151" customWidth="1"/>
    <col min="2" max="2" width="50.7265625" style="151" customWidth="1"/>
    <col min="3" max="3" width="10.54296875" style="151" customWidth="1"/>
    <col min="4" max="4" width="7.1328125" style="151" customWidth="1"/>
    <col min="5" max="5" width="10.7265625" style="151" customWidth="1"/>
    <col min="6" max="6" width="8.7265625" style="151" customWidth="1"/>
    <col min="7" max="7" width="14.54296875" style="151" customWidth="1"/>
    <col min="8" max="8" width="5.86328125" style="151" customWidth="1"/>
    <col min="9" max="9" width="8.7265625" style="151" customWidth="1"/>
    <col min="10" max="10" width="8.1328125" style="151" customWidth="1"/>
    <col min="11" max="14" width="9.1328125" style="151" customWidth="1"/>
    <col min="15" max="16384" width="9.1328125" style="151"/>
  </cols>
  <sheetData>
    <row r="1" spans="1:10" x14ac:dyDescent="0.65">
      <c r="A1" s="151" t="s">
        <v>470</v>
      </c>
    </row>
    <row r="2" spans="1:10" x14ac:dyDescent="0.65">
      <c r="A2" s="151" t="s">
        <v>471</v>
      </c>
    </row>
    <row r="3" spans="1:10" ht="15.95" customHeight="1" x14ac:dyDescent="0.8">
      <c r="A3" s="1" t="s">
        <v>656</v>
      </c>
      <c r="B3" s="1"/>
    </row>
    <row r="4" spans="1:10" s="36" customFormat="1" x14ac:dyDescent="0.65">
      <c r="A4" s="36" t="s">
        <v>473</v>
      </c>
    </row>
    <row r="5" spans="1:10" s="36" customFormat="1" x14ac:dyDescent="0.65">
      <c r="A5" s="36" t="s">
        <v>657</v>
      </c>
    </row>
    <row r="6" spans="1:10" s="36" customFormat="1" x14ac:dyDescent="0.65">
      <c r="A6" s="36" t="s">
        <v>475</v>
      </c>
    </row>
    <row r="7" spans="1:10" x14ac:dyDescent="0.65">
      <c r="A7" s="2" t="s">
        <v>198</v>
      </c>
      <c r="B7" s="150" t="s">
        <v>198</v>
      </c>
      <c r="C7" s="150" t="s">
        <v>198</v>
      </c>
      <c r="D7" s="150" t="s">
        <v>198</v>
      </c>
      <c r="E7" s="150" t="s">
        <v>198</v>
      </c>
      <c r="F7" s="150" t="s">
        <v>198</v>
      </c>
      <c r="G7" s="150" t="s">
        <v>198</v>
      </c>
      <c r="H7" s="150" t="s">
        <v>198</v>
      </c>
      <c r="I7" s="150" t="s">
        <v>198</v>
      </c>
      <c r="J7" s="150" t="s">
        <v>198</v>
      </c>
    </row>
    <row r="8" spans="1:10" x14ac:dyDescent="0.65">
      <c r="A8" s="2"/>
      <c r="B8" s="150"/>
      <c r="C8" s="150"/>
      <c r="D8" s="150"/>
      <c r="E8" s="150"/>
      <c r="F8" s="150"/>
      <c r="G8" s="150"/>
      <c r="H8" s="150"/>
      <c r="I8" s="150"/>
      <c r="J8" s="150"/>
    </row>
    <row r="9" spans="1:10" x14ac:dyDescent="0.65">
      <c r="A9" s="2" t="s">
        <v>198</v>
      </c>
      <c r="B9" s="150" t="s">
        <v>198</v>
      </c>
      <c r="C9" s="35"/>
      <c r="E9" s="35"/>
      <c r="F9" s="35"/>
      <c r="H9" s="35"/>
      <c r="J9" s="35"/>
    </row>
    <row r="10" spans="1:10" s="49" customFormat="1" x14ac:dyDescent="0.65">
      <c r="A10" s="3" t="s">
        <v>477</v>
      </c>
      <c r="B10" s="4" t="s">
        <v>198</v>
      </c>
      <c r="C10" s="5" t="s">
        <v>198</v>
      </c>
      <c r="D10" s="5" t="s">
        <v>193</v>
      </c>
      <c r="E10" s="5" t="s">
        <v>194</v>
      </c>
      <c r="F10" s="5" t="s">
        <v>199</v>
      </c>
      <c r="G10" s="5" t="s">
        <v>196</v>
      </c>
      <c r="H10" s="5"/>
      <c r="I10" s="5" t="s">
        <v>200</v>
      </c>
      <c r="J10" s="5" t="s">
        <v>198</v>
      </c>
    </row>
    <row r="11" spans="1:10" s="49" customFormat="1" ht="12.95" customHeight="1" thickBot="1" x14ac:dyDescent="0.8">
      <c r="A11" s="3" t="s">
        <v>479</v>
      </c>
      <c r="B11" s="4" t="s">
        <v>480</v>
      </c>
      <c r="C11" s="5" t="s">
        <v>211</v>
      </c>
      <c r="D11" s="5" t="s">
        <v>205</v>
      </c>
      <c r="E11" s="5" t="s">
        <v>212</v>
      </c>
      <c r="F11" s="5" t="s">
        <v>213</v>
      </c>
      <c r="G11" s="5" t="s">
        <v>214</v>
      </c>
      <c r="H11" s="5" t="s">
        <v>134</v>
      </c>
      <c r="I11" s="5" t="s">
        <v>215</v>
      </c>
      <c r="J11" s="5" t="s">
        <v>216</v>
      </c>
    </row>
    <row r="12" spans="1:10" ht="12.75" customHeight="1" thickTop="1" x14ac:dyDescent="0.65">
      <c r="A12" s="34"/>
      <c r="B12" s="33"/>
      <c r="C12" s="33"/>
      <c r="D12" s="33"/>
      <c r="E12" s="33"/>
      <c r="F12" s="33"/>
      <c r="G12" s="33"/>
      <c r="H12" s="33"/>
      <c r="I12" s="33"/>
      <c r="J12" s="33"/>
    </row>
    <row r="13" spans="1:10" ht="12.75" customHeight="1" x14ac:dyDescent="0.65">
      <c r="A13" s="29"/>
      <c r="B13" s="32"/>
      <c r="C13" s="29" t="s">
        <v>482</v>
      </c>
      <c r="D13" s="32"/>
      <c r="E13" s="32"/>
      <c r="F13" s="32"/>
      <c r="G13" s="32"/>
      <c r="H13" s="32"/>
      <c r="I13" s="32"/>
      <c r="J13" s="32"/>
    </row>
    <row r="14" spans="1:10" ht="12.75" customHeight="1" x14ac:dyDescent="0.65">
      <c r="A14" s="28" t="s">
        <v>483</v>
      </c>
      <c r="B14" s="28" t="s">
        <v>484</v>
      </c>
      <c r="C14" s="27" t="s">
        <v>500</v>
      </c>
      <c r="D14" s="27">
        <v>0</v>
      </c>
      <c r="E14" s="27">
        <v>1</v>
      </c>
      <c r="F14" s="27">
        <v>6</v>
      </c>
      <c r="G14" s="27" t="s">
        <v>485</v>
      </c>
      <c r="H14" s="27">
        <v>1</v>
      </c>
      <c r="I14" s="27">
        <v>0</v>
      </c>
      <c r="J14" s="27" t="s">
        <v>500</v>
      </c>
    </row>
    <row r="15" spans="1:10" ht="12.75" customHeight="1" x14ac:dyDescent="0.65">
      <c r="A15" s="28" t="s">
        <v>486</v>
      </c>
      <c r="B15" s="28" t="s">
        <v>487</v>
      </c>
      <c r="C15" s="27">
        <v>2</v>
      </c>
      <c r="D15" s="27">
        <v>0</v>
      </c>
      <c r="E15" s="27">
        <v>1</v>
      </c>
      <c r="F15" s="27">
        <v>1</v>
      </c>
      <c r="G15" s="27">
        <v>0</v>
      </c>
      <c r="H15" s="27">
        <v>0</v>
      </c>
      <c r="I15" s="27">
        <v>0</v>
      </c>
      <c r="J15" s="27" t="s">
        <v>485</v>
      </c>
    </row>
    <row r="16" spans="1:10" ht="12.75" customHeight="1" x14ac:dyDescent="0.65">
      <c r="A16" s="28" t="s">
        <v>488</v>
      </c>
      <c r="B16" s="28" t="s">
        <v>489</v>
      </c>
      <c r="C16" s="27">
        <v>1</v>
      </c>
      <c r="D16" s="27">
        <v>0</v>
      </c>
      <c r="E16" s="27">
        <v>1</v>
      </c>
      <c r="F16" s="27">
        <v>0</v>
      </c>
      <c r="G16" s="27">
        <v>0</v>
      </c>
      <c r="H16" s="27">
        <v>0</v>
      </c>
      <c r="I16" s="27">
        <v>0</v>
      </c>
      <c r="J16" s="27" t="s">
        <v>485</v>
      </c>
    </row>
    <row r="17" spans="1:10" ht="12.75" customHeight="1" x14ac:dyDescent="0.65">
      <c r="A17" s="28" t="s">
        <v>490</v>
      </c>
      <c r="B17" s="28" t="s">
        <v>491</v>
      </c>
      <c r="C17" s="27">
        <v>1</v>
      </c>
      <c r="D17" s="27">
        <v>0</v>
      </c>
      <c r="E17" s="27" t="s">
        <v>485</v>
      </c>
      <c r="F17" s="27" t="s">
        <v>485</v>
      </c>
      <c r="G17" s="27">
        <v>0</v>
      </c>
      <c r="H17" s="27">
        <v>1</v>
      </c>
      <c r="I17" s="27">
        <v>0</v>
      </c>
      <c r="J17" s="27" t="s">
        <v>485</v>
      </c>
    </row>
    <row r="18" spans="1:10" ht="12.75" customHeight="1" x14ac:dyDescent="0.65">
      <c r="A18" s="28" t="s">
        <v>492</v>
      </c>
      <c r="B18" s="28" t="s">
        <v>493</v>
      </c>
      <c r="C18" s="27">
        <v>2</v>
      </c>
      <c r="D18" s="27">
        <v>0</v>
      </c>
      <c r="E18" s="27" t="s">
        <v>485</v>
      </c>
      <c r="F18" s="27">
        <v>2</v>
      </c>
      <c r="G18" s="27">
        <v>0</v>
      </c>
      <c r="H18" s="27">
        <v>0</v>
      </c>
      <c r="I18" s="27">
        <v>0</v>
      </c>
      <c r="J18" s="27" t="s">
        <v>485</v>
      </c>
    </row>
    <row r="19" spans="1:10" ht="12.75" customHeight="1" x14ac:dyDescent="0.65">
      <c r="A19" s="28" t="s">
        <v>494</v>
      </c>
      <c r="B19" s="28" t="s">
        <v>495</v>
      </c>
      <c r="C19" s="27">
        <v>2</v>
      </c>
      <c r="D19" s="27">
        <v>0</v>
      </c>
      <c r="E19" s="27">
        <v>0</v>
      </c>
      <c r="F19" s="27">
        <v>2</v>
      </c>
      <c r="G19" s="27" t="s">
        <v>485</v>
      </c>
      <c r="H19" s="27">
        <v>0</v>
      </c>
      <c r="I19" s="27">
        <v>0</v>
      </c>
      <c r="J19" s="27" t="s">
        <v>485</v>
      </c>
    </row>
    <row r="20" spans="1:10" ht="12.75" customHeight="1" x14ac:dyDescent="0.65">
      <c r="A20" s="28" t="s">
        <v>496</v>
      </c>
      <c r="B20" s="28" t="s">
        <v>497</v>
      </c>
      <c r="C20" s="27">
        <v>1</v>
      </c>
      <c r="D20" s="27">
        <v>0</v>
      </c>
      <c r="E20" s="27" t="s">
        <v>485</v>
      </c>
      <c r="F20" s="27">
        <v>1</v>
      </c>
      <c r="G20" s="27">
        <v>0</v>
      </c>
      <c r="H20" s="27">
        <v>0</v>
      </c>
      <c r="I20" s="27">
        <v>0</v>
      </c>
      <c r="J20" s="27" t="s">
        <v>485</v>
      </c>
    </row>
    <row r="21" spans="1:10" ht="12.75" customHeight="1" x14ac:dyDescent="0.65">
      <c r="A21" s="28" t="s">
        <v>498</v>
      </c>
      <c r="B21" s="28" t="s">
        <v>499</v>
      </c>
      <c r="C21" s="27" t="s">
        <v>485</v>
      </c>
      <c r="D21" s="27">
        <v>0</v>
      </c>
      <c r="E21" s="27" t="s">
        <v>485</v>
      </c>
      <c r="F21" s="27" t="s">
        <v>485</v>
      </c>
      <c r="G21" s="27" t="s">
        <v>485</v>
      </c>
      <c r="H21" s="27">
        <v>0</v>
      </c>
      <c r="I21" s="27">
        <v>0</v>
      </c>
      <c r="J21" s="27" t="s">
        <v>485</v>
      </c>
    </row>
    <row r="22" spans="1:10" ht="12.75" customHeight="1" x14ac:dyDescent="0.65">
      <c r="A22" s="28" t="s">
        <v>501</v>
      </c>
      <c r="B22" s="28" t="s">
        <v>502</v>
      </c>
      <c r="C22" s="27" t="s">
        <v>485</v>
      </c>
      <c r="D22" s="27">
        <v>0</v>
      </c>
      <c r="E22" s="27" t="s">
        <v>485</v>
      </c>
      <c r="F22" s="27" t="s">
        <v>485</v>
      </c>
      <c r="G22" s="27" t="s">
        <v>485</v>
      </c>
      <c r="H22" s="27">
        <v>0</v>
      </c>
      <c r="I22" s="27">
        <v>0</v>
      </c>
      <c r="J22" s="27" t="s">
        <v>485</v>
      </c>
    </row>
    <row r="23" spans="1:10" ht="12.75" customHeight="1" x14ac:dyDescent="0.65">
      <c r="A23" s="28" t="s">
        <v>503</v>
      </c>
      <c r="B23" s="28" t="s">
        <v>504</v>
      </c>
      <c r="C23" s="27" t="s">
        <v>485</v>
      </c>
      <c r="D23" s="27">
        <v>0</v>
      </c>
      <c r="E23" s="27">
        <v>0</v>
      </c>
      <c r="F23" s="27" t="s">
        <v>485</v>
      </c>
      <c r="G23" s="27">
        <v>0</v>
      </c>
      <c r="H23" s="27">
        <v>0</v>
      </c>
      <c r="I23" s="27">
        <v>0</v>
      </c>
      <c r="J23" s="27" t="s">
        <v>485</v>
      </c>
    </row>
    <row r="24" spans="1:10" ht="12.75" customHeight="1" x14ac:dyDescent="0.65">
      <c r="A24" s="28" t="s">
        <v>505</v>
      </c>
      <c r="B24" s="28" t="s">
        <v>506</v>
      </c>
      <c r="C24" s="27" t="s">
        <v>485</v>
      </c>
      <c r="D24" s="27">
        <v>0</v>
      </c>
      <c r="E24" s="27" t="s">
        <v>485</v>
      </c>
      <c r="F24" s="27" t="s">
        <v>485</v>
      </c>
      <c r="G24" s="27" t="s">
        <v>485</v>
      </c>
      <c r="H24" s="27">
        <v>0</v>
      </c>
      <c r="I24" s="27">
        <v>0</v>
      </c>
      <c r="J24" s="27" t="s">
        <v>485</v>
      </c>
    </row>
    <row r="25" spans="1:10" ht="12.75" customHeight="1" x14ac:dyDescent="0.65">
      <c r="A25" s="28" t="s">
        <v>507</v>
      </c>
      <c r="B25" s="28" t="s">
        <v>508</v>
      </c>
      <c r="C25" s="27">
        <v>0</v>
      </c>
      <c r="D25" s="27">
        <v>0</v>
      </c>
      <c r="E25" s="27">
        <v>0</v>
      </c>
      <c r="F25" s="27">
        <v>0</v>
      </c>
      <c r="G25" s="27">
        <v>0</v>
      </c>
      <c r="H25" s="27">
        <v>0</v>
      </c>
      <c r="I25" s="27">
        <v>0</v>
      </c>
      <c r="J25" s="27">
        <v>0</v>
      </c>
    </row>
    <row r="26" spans="1:10" ht="12.75" customHeight="1" x14ac:dyDescent="0.65">
      <c r="A26" s="28" t="s">
        <v>509</v>
      </c>
      <c r="B26" s="28" t="s">
        <v>510</v>
      </c>
      <c r="C26" s="27" t="s">
        <v>485</v>
      </c>
      <c r="D26" s="27">
        <v>0</v>
      </c>
      <c r="E26" s="27">
        <v>0</v>
      </c>
      <c r="F26" s="27" t="s">
        <v>485</v>
      </c>
      <c r="G26" s="27" t="s">
        <v>485</v>
      </c>
      <c r="H26" s="27">
        <v>0</v>
      </c>
      <c r="I26" s="27">
        <v>0</v>
      </c>
      <c r="J26" s="27">
        <v>0</v>
      </c>
    </row>
    <row r="27" spans="1:10" ht="12.75" customHeight="1" x14ac:dyDescent="0.65">
      <c r="A27" s="28" t="s">
        <v>511</v>
      </c>
      <c r="B27" s="28" t="s">
        <v>512</v>
      </c>
      <c r="C27" s="27" t="s">
        <v>485</v>
      </c>
      <c r="D27" s="27">
        <v>0</v>
      </c>
      <c r="E27" s="27">
        <v>0</v>
      </c>
      <c r="F27" s="27" t="s">
        <v>485</v>
      </c>
      <c r="G27" s="27">
        <v>0</v>
      </c>
      <c r="H27" s="27">
        <v>0</v>
      </c>
      <c r="I27" s="27">
        <v>0</v>
      </c>
      <c r="J27" s="27">
        <v>0</v>
      </c>
    </row>
    <row r="28" spans="1:10" ht="12.75" customHeight="1" x14ac:dyDescent="0.65">
      <c r="A28" s="28" t="s">
        <v>513</v>
      </c>
      <c r="B28" s="28" t="s">
        <v>514</v>
      </c>
      <c r="C28" s="27">
        <v>1</v>
      </c>
      <c r="D28" s="27" t="s">
        <v>485</v>
      </c>
      <c r="E28" s="27">
        <v>1</v>
      </c>
      <c r="F28" s="27" t="s">
        <v>485</v>
      </c>
      <c r="G28" s="27" t="s">
        <v>485</v>
      </c>
      <c r="H28" s="27">
        <v>0</v>
      </c>
      <c r="I28" s="27">
        <v>0</v>
      </c>
      <c r="J28" s="27" t="s">
        <v>485</v>
      </c>
    </row>
    <row r="29" spans="1:10" ht="12.75" customHeight="1" x14ac:dyDescent="0.65">
      <c r="A29" s="28" t="s">
        <v>515</v>
      </c>
      <c r="B29" s="28" t="s">
        <v>516</v>
      </c>
      <c r="C29" s="27" t="s">
        <v>485</v>
      </c>
      <c r="D29" s="27" t="s">
        <v>485</v>
      </c>
      <c r="E29" s="27" t="s">
        <v>485</v>
      </c>
      <c r="F29" s="27" t="s">
        <v>485</v>
      </c>
      <c r="G29" s="27" t="s">
        <v>485</v>
      </c>
      <c r="H29" s="27">
        <v>0</v>
      </c>
      <c r="I29" s="27">
        <v>0</v>
      </c>
      <c r="J29" s="27" t="s">
        <v>485</v>
      </c>
    </row>
    <row r="30" spans="1:10" ht="12.75" customHeight="1" x14ac:dyDescent="0.65">
      <c r="A30" s="28" t="s">
        <v>517</v>
      </c>
      <c r="B30" s="28" t="s">
        <v>518</v>
      </c>
      <c r="C30" s="27" t="s">
        <v>485</v>
      </c>
      <c r="D30" s="27" t="s">
        <v>485</v>
      </c>
      <c r="E30" s="27" t="s">
        <v>485</v>
      </c>
      <c r="F30" s="27" t="s">
        <v>485</v>
      </c>
      <c r="G30" s="27">
        <v>0</v>
      </c>
      <c r="H30" s="27">
        <v>0</v>
      </c>
      <c r="I30" s="27">
        <v>0</v>
      </c>
      <c r="J30" s="27" t="s">
        <v>485</v>
      </c>
    </row>
    <row r="31" spans="1:10" ht="12.75" customHeight="1" x14ac:dyDescent="0.65">
      <c r="A31" s="28" t="s">
        <v>519</v>
      </c>
      <c r="B31" s="28" t="s">
        <v>520</v>
      </c>
      <c r="C31" s="27" t="s">
        <v>485</v>
      </c>
      <c r="D31" s="27" t="s">
        <v>485</v>
      </c>
      <c r="E31" s="27" t="s">
        <v>485</v>
      </c>
      <c r="F31" s="27">
        <v>0</v>
      </c>
      <c r="G31" s="27">
        <v>0</v>
      </c>
      <c r="H31" s="27">
        <v>0</v>
      </c>
      <c r="I31" s="27">
        <v>0</v>
      </c>
      <c r="J31" s="27" t="s">
        <v>485</v>
      </c>
    </row>
    <row r="32" spans="1:10" ht="12.75" customHeight="1" x14ac:dyDescent="0.65">
      <c r="A32" s="28" t="s">
        <v>521</v>
      </c>
      <c r="B32" s="28" t="s">
        <v>522</v>
      </c>
      <c r="C32" s="27" t="s">
        <v>485</v>
      </c>
      <c r="D32" s="27">
        <v>0</v>
      </c>
      <c r="E32" s="27" t="s">
        <v>485</v>
      </c>
      <c r="F32" s="27" t="s">
        <v>485</v>
      </c>
      <c r="G32" s="27" t="s">
        <v>485</v>
      </c>
      <c r="H32" s="27">
        <v>0</v>
      </c>
      <c r="I32" s="27">
        <v>0</v>
      </c>
      <c r="J32" s="27" t="s">
        <v>485</v>
      </c>
    </row>
    <row r="33" spans="1:10" ht="12.75" customHeight="1" x14ac:dyDescent="0.65">
      <c r="A33" s="28" t="s">
        <v>523</v>
      </c>
      <c r="B33" s="28" t="s">
        <v>524</v>
      </c>
      <c r="C33" s="27">
        <v>3</v>
      </c>
      <c r="D33" s="27">
        <v>0</v>
      </c>
      <c r="E33" s="27" t="s">
        <v>485</v>
      </c>
      <c r="F33" s="27">
        <v>3</v>
      </c>
      <c r="G33" s="27" t="s">
        <v>485</v>
      </c>
      <c r="H33" s="27" t="s">
        <v>485</v>
      </c>
      <c r="I33" s="27">
        <v>0</v>
      </c>
      <c r="J33" s="27" t="s">
        <v>485</v>
      </c>
    </row>
    <row r="34" spans="1:10" ht="12.75" customHeight="1" x14ac:dyDescent="0.65">
      <c r="A34" s="28" t="s">
        <v>525</v>
      </c>
      <c r="B34" s="28" t="s">
        <v>526</v>
      </c>
      <c r="C34" s="27" t="s">
        <v>485</v>
      </c>
      <c r="D34" s="27">
        <v>0</v>
      </c>
      <c r="E34" s="27">
        <v>0</v>
      </c>
      <c r="F34" s="27">
        <v>0</v>
      </c>
      <c r="G34" s="27">
        <v>0</v>
      </c>
      <c r="H34" s="27">
        <v>0</v>
      </c>
      <c r="I34" s="27">
        <v>0</v>
      </c>
      <c r="J34" s="27" t="s">
        <v>485</v>
      </c>
    </row>
    <row r="35" spans="1:10" ht="12.75" customHeight="1" x14ac:dyDescent="0.65">
      <c r="A35" s="28" t="s">
        <v>527</v>
      </c>
      <c r="B35" s="28" t="s">
        <v>528</v>
      </c>
      <c r="C35" s="27">
        <v>2</v>
      </c>
      <c r="D35" s="27">
        <v>0</v>
      </c>
      <c r="E35" s="27" t="s">
        <v>485</v>
      </c>
      <c r="F35" s="27">
        <v>2</v>
      </c>
      <c r="G35" s="27">
        <v>0</v>
      </c>
      <c r="H35" s="27" t="s">
        <v>485</v>
      </c>
      <c r="I35" s="27">
        <v>0</v>
      </c>
      <c r="J35" s="27" t="s">
        <v>485</v>
      </c>
    </row>
    <row r="36" spans="1:10" ht="12.75" customHeight="1" x14ac:dyDescent="0.65">
      <c r="A36" s="28" t="s">
        <v>529</v>
      </c>
      <c r="B36" s="28" t="s">
        <v>530</v>
      </c>
      <c r="C36" s="27" t="s">
        <v>485</v>
      </c>
      <c r="D36" s="27">
        <v>0</v>
      </c>
      <c r="E36" s="27">
        <v>0</v>
      </c>
      <c r="F36" s="27">
        <v>0</v>
      </c>
      <c r="G36" s="27">
        <v>0</v>
      </c>
      <c r="H36" s="27">
        <v>0</v>
      </c>
      <c r="I36" s="27">
        <v>0</v>
      </c>
      <c r="J36" s="27" t="s">
        <v>485</v>
      </c>
    </row>
    <row r="37" spans="1:10" ht="12.75" customHeight="1" x14ac:dyDescent="0.65">
      <c r="A37" s="28" t="s">
        <v>531</v>
      </c>
      <c r="B37" s="28" t="s">
        <v>532</v>
      </c>
      <c r="C37" s="27" t="s">
        <v>485</v>
      </c>
      <c r="D37" s="27">
        <v>0</v>
      </c>
      <c r="E37" s="27" t="s">
        <v>485</v>
      </c>
      <c r="F37" s="27" t="s">
        <v>485</v>
      </c>
      <c r="G37" s="27" t="s">
        <v>485</v>
      </c>
      <c r="H37" s="27">
        <v>0</v>
      </c>
      <c r="I37" s="27">
        <v>0</v>
      </c>
      <c r="J37" s="27" t="s">
        <v>485</v>
      </c>
    </row>
    <row r="38" spans="1:10" ht="12.75" customHeight="1" x14ac:dyDescent="0.65">
      <c r="A38" s="28" t="s">
        <v>533</v>
      </c>
      <c r="B38" s="28" t="s">
        <v>534</v>
      </c>
      <c r="C38" s="27" t="s">
        <v>500</v>
      </c>
      <c r="D38" s="27">
        <v>0</v>
      </c>
      <c r="E38" s="27">
        <v>0</v>
      </c>
      <c r="F38" s="27" t="s">
        <v>500</v>
      </c>
      <c r="G38" s="27" t="s">
        <v>485</v>
      </c>
      <c r="H38" s="27">
        <v>0</v>
      </c>
      <c r="I38" s="27">
        <v>0</v>
      </c>
      <c r="J38" s="27" t="s">
        <v>485</v>
      </c>
    </row>
    <row r="39" spans="1:10" ht="12.75" customHeight="1" x14ac:dyDescent="0.65">
      <c r="A39" s="28" t="s">
        <v>535</v>
      </c>
      <c r="B39" s="28" t="s">
        <v>536</v>
      </c>
      <c r="C39" s="27">
        <v>903</v>
      </c>
      <c r="D39" s="27" t="s">
        <v>485</v>
      </c>
      <c r="E39" s="27" t="s">
        <v>485</v>
      </c>
      <c r="F39" s="27">
        <v>3</v>
      </c>
      <c r="G39" s="27" t="s">
        <v>485</v>
      </c>
      <c r="H39" s="27">
        <v>158</v>
      </c>
      <c r="I39" s="27">
        <v>0</v>
      </c>
      <c r="J39" s="27">
        <v>741</v>
      </c>
    </row>
    <row r="40" spans="1:10" ht="12.75" customHeight="1" x14ac:dyDescent="0.65">
      <c r="A40" s="28" t="s">
        <v>537</v>
      </c>
      <c r="B40" s="28" t="s">
        <v>538</v>
      </c>
      <c r="C40" s="27">
        <v>0</v>
      </c>
      <c r="D40" s="27">
        <v>0</v>
      </c>
      <c r="E40" s="27">
        <v>0</v>
      </c>
      <c r="F40" s="27">
        <v>0</v>
      </c>
      <c r="G40" s="27">
        <v>0</v>
      </c>
      <c r="H40" s="27">
        <v>0</v>
      </c>
      <c r="I40" s="27">
        <v>0</v>
      </c>
      <c r="J40" s="27">
        <v>0</v>
      </c>
    </row>
    <row r="41" spans="1:10" ht="12.75" customHeight="1" x14ac:dyDescent="0.65">
      <c r="A41" s="28" t="s">
        <v>539</v>
      </c>
      <c r="B41" s="28" t="s">
        <v>540</v>
      </c>
      <c r="C41" s="27">
        <v>412</v>
      </c>
      <c r="D41" s="27" t="s">
        <v>485</v>
      </c>
      <c r="E41" s="27" t="s">
        <v>485</v>
      </c>
      <c r="F41" s="27">
        <v>1</v>
      </c>
      <c r="G41" s="27" t="s">
        <v>485</v>
      </c>
      <c r="H41" s="27">
        <v>0</v>
      </c>
      <c r="I41" s="27">
        <v>0</v>
      </c>
      <c r="J41" s="27">
        <v>411</v>
      </c>
    </row>
    <row r="42" spans="1:10" ht="12.75" customHeight="1" x14ac:dyDescent="0.65">
      <c r="A42" s="28" t="s">
        <v>541</v>
      </c>
      <c r="B42" s="28" t="s">
        <v>542</v>
      </c>
      <c r="C42" s="27">
        <v>257</v>
      </c>
      <c r="D42" s="27" t="s">
        <v>485</v>
      </c>
      <c r="E42" s="27">
        <v>0</v>
      </c>
      <c r="F42" s="27">
        <v>0</v>
      </c>
      <c r="G42" s="27">
        <v>0</v>
      </c>
      <c r="H42" s="27">
        <v>0</v>
      </c>
      <c r="I42" s="27">
        <v>0</v>
      </c>
      <c r="J42" s="27">
        <v>257</v>
      </c>
    </row>
    <row r="43" spans="1:10" ht="12.75" customHeight="1" x14ac:dyDescent="0.65">
      <c r="A43" s="28" t="s">
        <v>543</v>
      </c>
      <c r="B43" s="28" t="s">
        <v>544</v>
      </c>
      <c r="C43" s="27" t="s">
        <v>500</v>
      </c>
      <c r="D43" s="27">
        <v>0</v>
      </c>
      <c r="E43" s="27">
        <v>0</v>
      </c>
      <c r="F43" s="27" t="s">
        <v>500</v>
      </c>
      <c r="G43" s="27" t="s">
        <v>485</v>
      </c>
      <c r="H43" s="27">
        <v>0</v>
      </c>
      <c r="I43" s="27">
        <v>0</v>
      </c>
      <c r="J43" s="27" t="s">
        <v>485</v>
      </c>
    </row>
    <row r="44" spans="1:10" ht="12.75" customHeight="1" x14ac:dyDescent="0.65">
      <c r="A44" s="28" t="s">
        <v>545</v>
      </c>
      <c r="B44" s="28" t="s">
        <v>546</v>
      </c>
      <c r="C44" s="27">
        <v>231</v>
      </c>
      <c r="D44" s="27">
        <v>0</v>
      </c>
      <c r="E44" s="27" t="s">
        <v>485</v>
      </c>
      <c r="F44" s="27" t="s">
        <v>485</v>
      </c>
      <c r="G44" s="27">
        <v>0</v>
      </c>
      <c r="H44" s="27">
        <v>158</v>
      </c>
      <c r="I44" s="27">
        <v>0</v>
      </c>
      <c r="J44" s="27">
        <v>73</v>
      </c>
    </row>
    <row r="45" spans="1:10" ht="12.75" customHeight="1" x14ac:dyDescent="0.65">
      <c r="A45" s="28" t="s">
        <v>547</v>
      </c>
      <c r="B45" s="28" t="s">
        <v>548</v>
      </c>
      <c r="C45" s="27">
        <v>4326</v>
      </c>
      <c r="D45" s="27">
        <v>44</v>
      </c>
      <c r="E45" s="27" t="s">
        <v>500</v>
      </c>
      <c r="F45" s="27">
        <v>890</v>
      </c>
      <c r="G45" s="27">
        <v>2833</v>
      </c>
      <c r="H45" s="27">
        <v>17</v>
      </c>
      <c r="I45" s="27">
        <v>0</v>
      </c>
      <c r="J45" s="27">
        <v>539</v>
      </c>
    </row>
    <row r="46" spans="1:10" ht="12.75" customHeight="1" x14ac:dyDescent="0.65">
      <c r="A46" s="28" t="s">
        <v>549</v>
      </c>
      <c r="B46" s="28" t="s">
        <v>550</v>
      </c>
      <c r="C46" s="27">
        <v>1490</v>
      </c>
      <c r="D46" s="27">
        <v>0</v>
      </c>
      <c r="E46" s="27" t="s">
        <v>485</v>
      </c>
      <c r="F46" s="27">
        <v>4</v>
      </c>
      <c r="G46" s="27">
        <v>1203</v>
      </c>
      <c r="H46" s="27">
        <v>0</v>
      </c>
      <c r="I46" s="27">
        <v>0</v>
      </c>
      <c r="J46" s="27">
        <v>283</v>
      </c>
    </row>
    <row r="47" spans="1:10" ht="12.75" customHeight="1" x14ac:dyDescent="0.65">
      <c r="A47" s="28" t="s">
        <v>551</v>
      </c>
      <c r="B47" s="28" t="s">
        <v>552</v>
      </c>
      <c r="C47" s="27">
        <v>161</v>
      </c>
      <c r="D47" s="27">
        <v>0</v>
      </c>
      <c r="E47" s="27">
        <v>0</v>
      </c>
      <c r="F47" s="27">
        <v>160</v>
      </c>
      <c r="G47" s="27" t="s">
        <v>485</v>
      </c>
      <c r="H47" s="27">
        <v>0</v>
      </c>
      <c r="I47" s="27">
        <v>0</v>
      </c>
      <c r="J47" s="27" t="s">
        <v>485</v>
      </c>
    </row>
    <row r="48" spans="1:10" ht="12.75" customHeight="1" x14ac:dyDescent="0.65">
      <c r="A48" s="28" t="s">
        <v>553</v>
      </c>
      <c r="B48" s="28" t="s">
        <v>554</v>
      </c>
      <c r="C48" s="27">
        <v>175</v>
      </c>
      <c r="D48" s="27">
        <v>44</v>
      </c>
      <c r="E48" s="27" t="s">
        <v>485</v>
      </c>
      <c r="F48" s="27" t="s">
        <v>500</v>
      </c>
      <c r="G48" s="27">
        <v>54</v>
      </c>
      <c r="H48" s="27" t="s">
        <v>485</v>
      </c>
      <c r="I48" s="27">
        <v>0</v>
      </c>
      <c r="J48" s="27">
        <v>30</v>
      </c>
    </row>
    <row r="49" spans="1:10" ht="12.75" customHeight="1" x14ac:dyDescent="0.65">
      <c r="A49" s="28" t="s">
        <v>555</v>
      </c>
      <c r="B49" s="28" t="s">
        <v>556</v>
      </c>
      <c r="C49" s="27">
        <v>1</v>
      </c>
      <c r="D49" s="27">
        <v>0</v>
      </c>
      <c r="E49" s="27">
        <v>0</v>
      </c>
      <c r="F49" s="27">
        <v>1</v>
      </c>
      <c r="G49" s="27" t="s">
        <v>485</v>
      </c>
      <c r="H49" s="27">
        <v>0</v>
      </c>
      <c r="I49" s="27">
        <v>0</v>
      </c>
      <c r="J49" s="27" t="s">
        <v>485</v>
      </c>
    </row>
    <row r="50" spans="1:10" ht="12.75" customHeight="1" x14ac:dyDescent="0.65">
      <c r="A50" s="28" t="s">
        <v>557</v>
      </c>
      <c r="B50" s="28" t="s">
        <v>558</v>
      </c>
      <c r="C50" s="27">
        <v>156</v>
      </c>
      <c r="D50" s="27">
        <v>0</v>
      </c>
      <c r="E50" s="27">
        <v>0</v>
      </c>
      <c r="F50" s="27">
        <v>69</v>
      </c>
      <c r="G50" s="27">
        <v>78</v>
      </c>
      <c r="H50" s="27">
        <v>3</v>
      </c>
      <c r="I50" s="27">
        <v>0</v>
      </c>
      <c r="J50" s="27">
        <v>6</v>
      </c>
    </row>
    <row r="51" spans="1:10" ht="12.75" customHeight="1" x14ac:dyDescent="0.65">
      <c r="A51" s="28" t="s">
        <v>559</v>
      </c>
      <c r="B51" s="28" t="s">
        <v>560</v>
      </c>
      <c r="C51" s="27">
        <v>801</v>
      </c>
      <c r="D51" s="27">
        <v>0</v>
      </c>
      <c r="E51" s="27" t="s">
        <v>500</v>
      </c>
      <c r="F51" s="27">
        <v>196</v>
      </c>
      <c r="G51" s="27">
        <v>412</v>
      </c>
      <c r="H51" s="27">
        <v>12</v>
      </c>
      <c r="I51" s="27">
        <v>0</v>
      </c>
      <c r="J51" s="27">
        <v>178</v>
      </c>
    </row>
    <row r="52" spans="1:10" ht="12.75" customHeight="1" x14ac:dyDescent="0.65">
      <c r="A52" s="28" t="s">
        <v>561</v>
      </c>
      <c r="B52" s="28" t="s">
        <v>562</v>
      </c>
      <c r="C52" s="27" t="s">
        <v>563</v>
      </c>
      <c r="D52" s="27">
        <v>0</v>
      </c>
      <c r="E52" s="27" t="s">
        <v>485</v>
      </c>
      <c r="F52" s="27">
        <v>40</v>
      </c>
      <c r="G52" s="27" t="s">
        <v>563</v>
      </c>
      <c r="H52" s="27">
        <v>0</v>
      </c>
      <c r="I52" s="27">
        <v>0</v>
      </c>
      <c r="J52" s="27">
        <v>16</v>
      </c>
    </row>
    <row r="53" spans="1:10" ht="12.75" customHeight="1" x14ac:dyDescent="0.65">
      <c r="A53" s="28" t="s">
        <v>564</v>
      </c>
      <c r="B53" s="28" t="s">
        <v>565</v>
      </c>
      <c r="C53" s="27">
        <v>3</v>
      </c>
      <c r="D53" s="27">
        <v>0</v>
      </c>
      <c r="E53" s="27">
        <v>0</v>
      </c>
      <c r="F53" s="27" t="s">
        <v>485</v>
      </c>
      <c r="G53" s="27">
        <v>3</v>
      </c>
      <c r="H53" s="27">
        <v>0</v>
      </c>
      <c r="I53" s="27">
        <v>0</v>
      </c>
      <c r="J53" s="27" t="s">
        <v>485</v>
      </c>
    </row>
    <row r="54" spans="1:10" ht="12.75" customHeight="1" x14ac:dyDescent="0.65">
      <c r="A54" s="28" t="s">
        <v>566</v>
      </c>
      <c r="B54" s="28" t="s">
        <v>567</v>
      </c>
      <c r="C54" s="27" t="s">
        <v>485</v>
      </c>
      <c r="D54" s="27">
        <v>0</v>
      </c>
      <c r="E54" s="27">
        <v>0</v>
      </c>
      <c r="F54" s="27" t="s">
        <v>485</v>
      </c>
      <c r="G54" s="27">
        <v>0</v>
      </c>
      <c r="H54" s="27">
        <v>0</v>
      </c>
      <c r="I54" s="27">
        <v>0</v>
      </c>
      <c r="J54" s="27" t="s">
        <v>485</v>
      </c>
    </row>
    <row r="55" spans="1:10" ht="12.75" customHeight="1" x14ac:dyDescent="0.65">
      <c r="A55" s="28" t="s">
        <v>568</v>
      </c>
      <c r="B55" s="28" t="s">
        <v>569</v>
      </c>
      <c r="C55" s="27" t="s">
        <v>563</v>
      </c>
      <c r="D55" s="27">
        <v>0</v>
      </c>
      <c r="E55" s="27" t="s">
        <v>485</v>
      </c>
      <c r="F55" s="27" t="s">
        <v>563</v>
      </c>
      <c r="G55" s="27" t="s">
        <v>485</v>
      </c>
      <c r="H55" s="27">
        <v>0</v>
      </c>
      <c r="I55" s="27">
        <v>0</v>
      </c>
      <c r="J55" s="27" t="s">
        <v>563</v>
      </c>
    </row>
    <row r="56" spans="1:10" ht="12.75" customHeight="1" x14ac:dyDescent="0.65">
      <c r="A56" s="28" t="s">
        <v>570</v>
      </c>
      <c r="B56" s="28" t="s">
        <v>571</v>
      </c>
      <c r="C56" s="27">
        <v>4</v>
      </c>
      <c r="D56" s="27">
        <v>0</v>
      </c>
      <c r="E56" s="27">
        <v>0</v>
      </c>
      <c r="F56" s="27">
        <v>4</v>
      </c>
      <c r="G56" s="27">
        <v>0</v>
      </c>
      <c r="H56" s="27">
        <v>0</v>
      </c>
      <c r="I56" s="27">
        <v>0</v>
      </c>
      <c r="J56" s="27">
        <v>0</v>
      </c>
    </row>
    <row r="57" spans="1:10" ht="12.75" customHeight="1" x14ac:dyDescent="0.65">
      <c r="A57" s="28" t="s">
        <v>572</v>
      </c>
      <c r="B57" s="28" t="s">
        <v>573</v>
      </c>
      <c r="C57" s="27">
        <v>1</v>
      </c>
      <c r="D57" s="27">
        <v>0</v>
      </c>
      <c r="E57" s="27" t="s">
        <v>485</v>
      </c>
      <c r="F57" s="27">
        <v>1</v>
      </c>
      <c r="G57" s="27">
        <v>0</v>
      </c>
      <c r="H57" s="27">
        <v>0</v>
      </c>
      <c r="I57" s="27">
        <v>0</v>
      </c>
      <c r="J57" s="27" t="s">
        <v>485</v>
      </c>
    </row>
    <row r="58" spans="1:10" ht="12.75" customHeight="1" x14ac:dyDescent="0.65">
      <c r="A58" s="28" t="s">
        <v>574</v>
      </c>
      <c r="B58" s="28" t="s">
        <v>575</v>
      </c>
      <c r="C58" s="27">
        <v>1</v>
      </c>
      <c r="D58" s="27">
        <v>0</v>
      </c>
      <c r="E58" s="27" t="s">
        <v>485</v>
      </c>
      <c r="F58" s="27" t="s">
        <v>485</v>
      </c>
      <c r="G58" s="27">
        <v>0</v>
      </c>
      <c r="H58" s="27">
        <v>0</v>
      </c>
      <c r="I58" s="27">
        <v>0</v>
      </c>
      <c r="J58" s="27" t="s">
        <v>485</v>
      </c>
    </row>
    <row r="59" spans="1:10" ht="12.75" customHeight="1" x14ac:dyDescent="0.65">
      <c r="A59" s="28" t="s">
        <v>576</v>
      </c>
      <c r="B59" s="28" t="s">
        <v>577</v>
      </c>
      <c r="C59" s="27" t="s">
        <v>485</v>
      </c>
      <c r="D59" s="27">
        <v>0</v>
      </c>
      <c r="E59" s="27">
        <v>0</v>
      </c>
      <c r="F59" s="27" t="s">
        <v>485</v>
      </c>
      <c r="G59" s="27">
        <v>0</v>
      </c>
      <c r="H59" s="27">
        <v>0</v>
      </c>
      <c r="I59" s="27">
        <v>0</v>
      </c>
      <c r="J59" s="27" t="s">
        <v>485</v>
      </c>
    </row>
    <row r="60" spans="1:10" ht="12.75" customHeight="1" x14ac:dyDescent="0.65">
      <c r="A60" s="28" t="s">
        <v>578</v>
      </c>
      <c r="B60" s="28" t="s">
        <v>579</v>
      </c>
      <c r="C60" s="27">
        <v>1</v>
      </c>
      <c r="D60" s="27">
        <v>0</v>
      </c>
      <c r="E60" s="27" t="s">
        <v>485</v>
      </c>
      <c r="F60" s="27" t="s">
        <v>500</v>
      </c>
      <c r="G60" s="27" t="s">
        <v>485</v>
      </c>
      <c r="H60" s="27">
        <v>0</v>
      </c>
      <c r="I60" s="27">
        <v>0</v>
      </c>
      <c r="J60" s="27" t="s">
        <v>485</v>
      </c>
    </row>
    <row r="61" spans="1:10" ht="12.75" customHeight="1" x14ac:dyDescent="0.65">
      <c r="A61" s="28" t="s">
        <v>580</v>
      </c>
      <c r="B61" s="28" t="s">
        <v>581</v>
      </c>
      <c r="C61" s="27" t="s">
        <v>500</v>
      </c>
      <c r="D61" s="27">
        <v>0</v>
      </c>
      <c r="E61" s="27" t="s">
        <v>485</v>
      </c>
      <c r="F61" s="27">
        <v>2</v>
      </c>
      <c r="G61" s="27" t="s">
        <v>485</v>
      </c>
      <c r="H61" s="27" t="s">
        <v>485</v>
      </c>
      <c r="I61" s="27">
        <v>0</v>
      </c>
      <c r="J61" s="27" t="s">
        <v>500</v>
      </c>
    </row>
    <row r="62" spans="1:10" ht="12.75" customHeight="1" x14ac:dyDescent="0.65">
      <c r="A62" s="28" t="s">
        <v>582</v>
      </c>
      <c r="B62" s="28" t="s">
        <v>583</v>
      </c>
      <c r="C62" s="27" t="s">
        <v>485</v>
      </c>
      <c r="D62" s="27">
        <v>0</v>
      </c>
      <c r="E62" s="27" t="s">
        <v>485</v>
      </c>
      <c r="F62" s="27" t="s">
        <v>485</v>
      </c>
      <c r="G62" s="27">
        <v>0</v>
      </c>
      <c r="H62" s="27">
        <v>0</v>
      </c>
      <c r="I62" s="27">
        <v>0</v>
      </c>
      <c r="J62" s="27" t="s">
        <v>485</v>
      </c>
    </row>
    <row r="63" spans="1:10" ht="12.75" customHeight="1" x14ac:dyDescent="0.65">
      <c r="A63" s="28" t="s">
        <v>584</v>
      </c>
      <c r="B63" s="28" t="s">
        <v>585</v>
      </c>
      <c r="C63" s="27" t="s">
        <v>485</v>
      </c>
      <c r="D63" s="27">
        <v>0</v>
      </c>
      <c r="E63" s="27">
        <v>0</v>
      </c>
      <c r="F63" s="27" t="s">
        <v>485</v>
      </c>
      <c r="G63" s="27">
        <v>0</v>
      </c>
      <c r="H63" s="27" t="s">
        <v>485</v>
      </c>
      <c r="I63" s="27">
        <v>0</v>
      </c>
      <c r="J63" s="27" t="s">
        <v>485</v>
      </c>
    </row>
    <row r="64" spans="1:10" ht="12.75" customHeight="1" x14ac:dyDescent="0.65">
      <c r="A64" s="28" t="s">
        <v>586</v>
      </c>
      <c r="B64" s="28" t="s">
        <v>587</v>
      </c>
      <c r="C64" s="27" t="s">
        <v>485</v>
      </c>
      <c r="D64" s="27">
        <v>0</v>
      </c>
      <c r="E64" s="27">
        <v>0</v>
      </c>
      <c r="F64" s="27">
        <v>0</v>
      </c>
      <c r="G64" s="27" t="s">
        <v>485</v>
      </c>
      <c r="H64" s="27">
        <v>0</v>
      </c>
      <c r="I64" s="27">
        <v>0</v>
      </c>
      <c r="J64" s="27" t="s">
        <v>485</v>
      </c>
    </row>
    <row r="65" spans="1:10" ht="12.75" customHeight="1" x14ac:dyDescent="0.65">
      <c r="A65" s="28" t="s">
        <v>588</v>
      </c>
      <c r="B65" s="28" t="s">
        <v>589</v>
      </c>
      <c r="C65" s="27" t="s">
        <v>485</v>
      </c>
      <c r="D65" s="27">
        <v>0</v>
      </c>
      <c r="E65" s="27">
        <v>0</v>
      </c>
      <c r="F65" s="27">
        <v>0</v>
      </c>
      <c r="G65" s="27">
        <v>0</v>
      </c>
      <c r="H65" s="27">
        <v>0</v>
      </c>
      <c r="I65" s="27">
        <v>0</v>
      </c>
      <c r="J65" s="27" t="s">
        <v>485</v>
      </c>
    </row>
    <row r="66" spans="1:10" ht="12.75" customHeight="1" x14ac:dyDescent="0.65">
      <c r="A66" s="28" t="s">
        <v>590</v>
      </c>
      <c r="B66" s="28" t="s">
        <v>591</v>
      </c>
      <c r="C66" s="27">
        <v>1</v>
      </c>
      <c r="D66" s="27">
        <v>0</v>
      </c>
      <c r="E66" s="27" t="s">
        <v>485</v>
      </c>
      <c r="F66" s="27">
        <v>1</v>
      </c>
      <c r="G66" s="27" t="s">
        <v>485</v>
      </c>
      <c r="H66" s="27">
        <v>0</v>
      </c>
      <c r="I66" s="27">
        <v>0</v>
      </c>
      <c r="J66" s="27" t="s">
        <v>485</v>
      </c>
    </row>
    <row r="67" spans="1:10" ht="12.75" customHeight="1" x14ac:dyDescent="0.65">
      <c r="A67" s="28" t="s">
        <v>592</v>
      </c>
      <c r="B67" s="28" t="s">
        <v>593</v>
      </c>
      <c r="C67" s="27" t="s">
        <v>485</v>
      </c>
      <c r="D67" s="27">
        <v>0</v>
      </c>
      <c r="E67" s="27">
        <v>0</v>
      </c>
      <c r="F67" s="27" t="s">
        <v>485</v>
      </c>
      <c r="G67" s="27">
        <v>0</v>
      </c>
      <c r="H67" s="27">
        <v>0</v>
      </c>
      <c r="I67" s="27">
        <v>0</v>
      </c>
      <c r="J67" s="27" t="s">
        <v>485</v>
      </c>
    </row>
    <row r="68" spans="1:10" ht="12.75" customHeight="1" x14ac:dyDescent="0.65">
      <c r="A68" s="28" t="s">
        <v>594</v>
      </c>
      <c r="B68" s="28" t="s">
        <v>595</v>
      </c>
      <c r="C68" s="27" t="s">
        <v>485</v>
      </c>
      <c r="D68" s="27">
        <v>0</v>
      </c>
      <c r="E68" s="27">
        <v>0</v>
      </c>
      <c r="F68" s="27" t="s">
        <v>485</v>
      </c>
      <c r="G68" s="27">
        <v>0</v>
      </c>
      <c r="H68" s="27">
        <v>0</v>
      </c>
      <c r="I68" s="27">
        <v>0</v>
      </c>
      <c r="J68" s="27">
        <v>0</v>
      </c>
    </row>
    <row r="69" spans="1:10" ht="12.75" customHeight="1" x14ac:dyDescent="0.65">
      <c r="A69" s="28" t="s">
        <v>596</v>
      </c>
      <c r="B69" s="28" t="s">
        <v>597</v>
      </c>
      <c r="C69" s="27" t="s">
        <v>485</v>
      </c>
      <c r="D69" s="27">
        <v>0</v>
      </c>
      <c r="E69" s="27">
        <v>0</v>
      </c>
      <c r="F69" s="27" t="s">
        <v>485</v>
      </c>
      <c r="G69" s="27">
        <v>0</v>
      </c>
      <c r="H69" s="27">
        <v>0</v>
      </c>
      <c r="I69" s="27">
        <v>0</v>
      </c>
      <c r="J69" s="27" t="s">
        <v>485</v>
      </c>
    </row>
    <row r="70" spans="1:10" ht="12.75" customHeight="1" x14ac:dyDescent="0.65">
      <c r="A70" s="28" t="s">
        <v>598</v>
      </c>
      <c r="B70" s="28" t="s">
        <v>599</v>
      </c>
      <c r="C70" s="27" t="s">
        <v>485</v>
      </c>
      <c r="D70" s="27">
        <v>0</v>
      </c>
      <c r="E70" s="27" t="s">
        <v>485</v>
      </c>
      <c r="F70" s="27" t="s">
        <v>485</v>
      </c>
      <c r="G70" s="27" t="s">
        <v>485</v>
      </c>
      <c r="H70" s="27">
        <v>0</v>
      </c>
      <c r="I70" s="27">
        <v>0</v>
      </c>
      <c r="J70" s="27" t="s">
        <v>485</v>
      </c>
    </row>
    <row r="71" spans="1:10" ht="12.75" customHeight="1" x14ac:dyDescent="0.65">
      <c r="A71" s="28" t="s">
        <v>600</v>
      </c>
      <c r="B71" s="28" t="s">
        <v>601</v>
      </c>
      <c r="C71" s="27">
        <v>307</v>
      </c>
      <c r="D71" s="27">
        <v>0</v>
      </c>
      <c r="E71" s="27" t="s">
        <v>485</v>
      </c>
      <c r="F71" s="27">
        <v>44</v>
      </c>
      <c r="G71" s="27" t="s">
        <v>485</v>
      </c>
      <c r="H71" s="27">
        <v>250</v>
      </c>
      <c r="I71" s="27" t="s">
        <v>485</v>
      </c>
      <c r="J71" s="27">
        <v>14</v>
      </c>
    </row>
    <row r="72" spans="1:10" ht="12.75" customHeight="1" x14ac:dyDescent="0.65">
      <c r="A72" s="28" t="s">
        <v>602</v>
      </c>
      <c r="B72" s="28" t="s">
        <v>603</v>
      </c>
      <c r="C72" s="27">
        <v>290</v>
      </c>
      <c r="D72" s="27">
        <v>0</v>
      </c>
      <c r="E72" s="27" t="s">
        <v>485</v>
      </c>
      <c r="F72" s="27">
        <v>41</v>
      </c>
      <c r="G72" s="27" t="s">
        <v>485</v>
      </c>
      <c r="H72" s="27">
        <v>245</v>
      </c>
      <c r="I72" s="27">
        <v>0</v>
      </c>
      <c r="J72" s="27">
        <v>3</v>
      </c>
    </row>
    <row r="73" spans="1:10" ht="12.75" customHeight="1" x14ac:dyDescent="0.65">
      <c r="A73" s="28" t="s">
        <v>604</v>
      </c>
      <c r="B73" s="28" t="s">
        <v>605</v>
      </c>
      <c r="C73" s="27">
        <v>2</v>
      </c>
      <c r="D73" s="27">
        <v>0</v>
      </c>
      <c r="E73" s="27" t="s">
        <v>485</v>
      </c>
      <c r="F73" s="27">
        <v>1</v>
      </c>
      <c r="G73" s="27" t="s">
        <v>485</v>
      </c>
      <c r="H73" s="27">
        <v>1</v>
      </c>
      <c r="I73" s="27">
        <v>0</v>
      </c>
      <c r="J73" s="27" t="s">
        <v>485</v>
      </c>
    </row>
    <row r="74" spans="1:10" ht="12.75" customHeight="1" x14ac:dyDescent="0.65">
      <c r="A74" s="28" t="s">
        <v>606</v>
      </c>
      <c r="B74" s="28" t="s">
        <v>607</v>
      </c>
      <c r="C74" s="27">
        <v>10</v>
      </c>
      <c r="D74" s="27">
        <v>0</v>
      </c>
      <c r="E74" s="27" t="s">
        <v>485</v>
      </c>
      <c r="F74" s="27" t="s">
        <v>485</v>
      </c>
      <c r="G74" s="27" t="s">
        <v>485</v>
      </c>
      <c r="H74" s="27">
        <v>0</v>
      </c>
      <c r="I74" s="27">
        <v>0</v>
      </c>
      <c r="J74" s="27">
        <v>10</v>
      </c>
    </row>
    <row r="75" spans="1:10" ht="12.75" customHeight="1" x14ac:dyDescent="0.65">
      <c r="A75" s="28" t="s">
        <v>608</v>
      </c>
      <c r="B75" s="28" t="s">
        <v>609</v>
      </c>
      <c r="C75" s="27" t="s">
        <v>485</v>
      </c>
      <c r="D75" s="27">
        <v>0</v>
      </c>
      <c r="E75" s="27">
        <v>0</v>
      </c>
      <c r="F75" s="27" t="s">
        <v>485</v>
      </c>
      <c r="G75" s="27" t="s">
        <v>485</v>
      </c>
      <c r="H75" s="27">
        <v>0</v>
      </c>
      <c r="I75" s="27">
        <v>0</v>
      </c>
      <c r="J75" s="27" t="s">
        <v>485</v>
      </c>
    </row>
    <row r="76" spans="1:10" ht="12.75" customHeight="1" x14ac:dyDescent="0.65">
      <c r="A76" s="28" t="s">
        <v>610</v>
      </c>
      <c r="B76" s="28" t="s">
        <v>611</v>
      </c>
      <c r="C76" s="27" t="s">
        <v>485</v>
      </c>
      <c r="D76" s="27">
        <v>0</v>
      </c>
      <c r="E76" s="27" t="s">
        <v>485</v>
      </c>
      <c r="F76" s="27" t="s">
        <v>485</v>
      </c>
      <c r="G76" s="27" t="s">
        <v>485</v>
      </c>
      <c r="H76" s="27">
        <v>0</v>
      </c>
      <c r="I76" s="27">
        <v>0</v>
      </c>
      <c r="J76" s="27" t="s">
        <v>485</v>
      </c>
    </row>
    <row r="77" spans="1:10" ht="12.75" customHeight="1" x14ac:dyDescent="0.65">
      <c r="A77" s="28" t="s">
        <v>612</v>
      </c>
      <c r="B77" s="28" t="s">
        <v>613</v>
      </c>
      <c r="C77" s="27" t="s">
        <v>485</v>
      </c>
      <c r="D77" s="27">
        <v>0</v>
      </c>
      <c r="E77" s="27" t="s">
        <v>485</v>
      </c>
      <c r="F77" s="27" t="s">
        <v>485</v>
      </c>
      <c r="G77" s="27">
        <v>0</v>
      </c>
      <c r="H77" s="27">
        <v>0</v>
      </c>
      <c r="I77" s="27">
        <v>0</v>
      </c>
      <c r="J77" s="27" t="s">
        <v>485</v>
      </c>
    </row>
    <row r="78" spans="1:10" ht="12.75" customHeight="1" x14ac:dyDescent="0.65">
      <c r="A78" s="28" t="s">
        <v>614</v>
      </c>
      <c r="B78" s="28" t="s">
        <v>615</v>
      </c>
      <c r="C78" s="27">
        <v>5</v>
      </c>
      <c r="D78" s="27">
        <v>0</v>
      </c>
      <c r="E78" s="27">
        <v>0</v>
      </c>
      <c r="F78" s="27">
        <v>1</v>
      </c>
      <c r="G78" s="27" t="s">
        <v>485</v>
      </c>
      <c r="H78" s="27">
        <v>4</v>
      </c>
      <c r="I78" s="27" t="s">
        <v>485</v>
      </c>
      <c r="J78" s="27">
        <v>1</v>
      </c>
    </row>
    <row r="79" spans="1:10" ht="12.75" customHeight="1" x14ac:dyDescent="0.65">
      <c r="A79" s="28" t="s">
        <v>616</v>
      </c>
      <c r="B79" s="28" t="s">
        <v>617</v>
      </c>
      <c r="C79" s="27">
        <v>4</v>
      </c>
      <c r="D79" s="27">
        <v>0</v>
      </c>
      <c r="E79" s="27">
        <v>0</v>
      </c>
      <c r="F79" s="27" t="s">
        <v>485</v>
      </c>
      <c r="G79" s="27">
        <v>0</v>
      </c>
      <c r="H79" s="27">
        <v>4</v>
      </c>
      <c r="I79" s="27">
        <v>0</v>
      </c>
      <c r="J79" s="27" t="s">
        <v>485</v>
      </c>
    </row>
    <row r="80" spans="1:10" ht="12.75" customHeight="1" x14ac:dyDescent="0.65">
      <c r="A80" s="28" t="s">
        <v>618</v>
      </c>
      <c r="B80" s="28" t="s">
        <v>619</v>
      </c>
      <c r="C80" s="27">
        <v>1</v>
      </c>
      <c r="D80" s="27">
        <v>0</v>
      </c>
      <c r="E80" s="27" t="s">
        <v>485</v>
      </c>
      <c r="F80" s="27">
        <v>1</v>
      </c>
      <c r="G80" s="27" t="s">
        <v>485</v>
      </c>
      <c r="H80" s="27" t="s">
        <v>485</v>
      </c>
      <c r="I80" s="27">
        <v>0</v>
      </c>
      <c r="J80" s="27" t="s">
        <v>485</v>
      </c>
    </row>
    <row r="81" spans="1:10" ht="12.75" customHeight="1" x14ac:dyDescent="0.65">
      <c r="A81" s="28" t="s">
        <v>620</v>
      </c>
      <c r="B81" s="28" t="s">
        <v>621</v>
      </c>
      <c r="C81" s="27">
        <v>1</v>
      </c>
      <c r="D81" s="27">
        <v>0</v>
      </c>
      <c r="E81" s="27" t="s">
        <v>485</v>
      </c>
      <c r="F81" s="27" t="s">
        <v>485</v>
      </c>
      <c r="G81" s="27" t="s">
        <v>485</v>
      </c>
      <c r="H81" s="27" t="s">
        <v>485</v>
      </c>
      <c r="I81" s="27">
        <v>0</v>
      </c>
      <c r="J81" s="27" t="s">
        <v>485</v>
      </c>
    </row>
    <row r="82" spans="1:10" ht="12.75" customHeight="1" x14ac:dyDescent="0.65">
      <c r="A82" s="28" t="s">
        <v>622</v>
      </c>
      <c r="B82" s="28" t="s">
        <v>623</v>
      </c>
      <c r="C82" s="27" t="s">
        <v>485</v>
      </c>
      <c r="D82" s="27">
        <v>0</v>
      </c>
      <c r="E82" s="27">
        <v>0</v>
      </c>
      <c r="F82" s="27" t="s">
        <v>485</v>
      </c>
      <c r="G82" s="27" t="s">
        <v>485</v>
      </c>
      <c r="H82" s="27">
        <v>0</v>
      </c>
      <c r="I82" s="27">
        <v>0</v>
      </c>
      <c r="J82" s="27" t="s">
        <v>485</v>
      </c>
    </row>
    <row r="83" spans="1:10" ht="12.75" customHeight="1" x14ac:dyDescent="0.65">
      <c r="A83" s="28" t="s">
        <v>624</v>
      </c>
      <c r="B83" s="28" t="s">
        <v>625</v>
      </c>
      <c r="C83" s="27" t="s">
        <v>485</v>
      </c>
      <c r="D83" s="27">
        <v>0</v>
      </c>
      <c r="E83" s="27" t="s">
        <v>485</v>
      </c>
      <c r="F83" s="27" t="s">
        <v>485</v>
      </c>
      <c r="G83" s="27" t="s">
        <v>485</v>
      </c>
      <c r="H83" s="27">
        <v>0</v>
      </c>
      <c r="I83" s="27">
        <v>0</v>
      </c>
      <c r="J83" s="27" t="s">
        <v>485</v>
      </c>
    </row>
    <row r="84" spans="1:10" ht="12.75" customHeight="1" x14ac:dyDescent="0.65">
      <c r="A84" s="28" t="s">
        <v>626</v>
      </c>
      <c r="B84" s="28" t="s">
        <v>627</v>
      </c>
      <c r="C84" s="27" t="s">
        <v>500</v>
      </c>
      <c r="D84" s="27">
        <v>0</v>
      </c>
      <c r="E84" s="27" t="s">
        <v>485</v>
      </c>
      <c r="F84" s="27" t="s">
        <v>500</v>
      </c>
      <c r="G84" s="27" t="s">
        <v>485</v>
      </c>
      <c r="H84" s="27">
        <v>0</v>
      </c>
      <c r="I84" s="27">
        <v>0</v>
      </c>
      <c r="J84" s="27" t="s">
        <v>485</v>
      </c>
    </row>
    <row r="85" spans="1:10" ht="12.75" customHeight="1" x14ac:dyDescent="0.65">
      <c r="A85" s="28" t="s">
        <v>628</v>
      </c>
      <c r="B85" s="28" t="s">
        <v>629</v>
      </c>
      <c r="C85" s="27">
        <v>2</v>
      </c>
      <c r="D85" s="27">
        <v>0</v>
      </c>
      <c r="E85" s="27" t="s">
        <v>485</v>
      </c>
      <c r="F85" s="27">
        <v>2</v>
      </c>
      <c r="G85" s="27" t="s">
        <v>485</v>
      </c>
      <c r="H85" s="27">
        <v>0</v>
      </c>
      <c r="I85" s="27">
        <v>0</v>
      </c>
      <c r="J85" s="27" t="s">
        <v>485</v>
      </c>
    </row>
    <row r="86" spans="1:10" ht="12.75" customHeight="1" x14ac:dyDescent="0.65">
      <c r="A86" s="28" t="s">
        <v>630</v>
      </c>
      <c r="B86" s="28" t="s">
        <v>631</v>
      </c>
      <c r="C86" s="27" t="s">
        <v>500</v>
      </c>
      <c r="D86" s="27">
        <v>0</v>
      </c>
      <c r="E86" s="27" t="s">
        <v>485</v>
      </c>
      <c r="F86" s="27" t="s">
        <v>500</v>
      </c>
      <c r="G86" s="27">
        <v>0</v>
      </c>
      <c r="H86" s="27">
        <v>0</v>
      </c>
      <c r="I86" s="27">
        <v>0</v>
      </c>
      <c r="J86" s="27">
        <v>1</v>
      </c>
    </row>
    <row r="87" spans="1:10" ht="12.75" customHeight="1" x14ac:dyDescent="0.65">
      <c r="A87" s="28" t="s">
        <v>632</v>
      </c>
      <c r="B87" s="28" t="s">
        <v>633</v>
      </c>
      <c r="C87" s="27" t="s">
        <v>485</v>
      </c>
      <c r="D87" s="27">
        <v>0</v>
      </c>
      <c r="E87" s="27" t="s">
        <v>485</v>
      </c>
      <c r="F87" s="27" t="s">
        <v>485</v>
      </c>
      <c r="G87" s="27">
        <v>0</v>
      </c>
      <c r="H87" s="27">
        <v>0</v>
      </c>
      <c r="I87" s="27">
        <v>0</v>
      </c>
      <c r="J87" s="27" t="s">
        <v>485</v>
      </c>
    </row>
    <row r="88" spans="1:10" ht="12.75" customHeight="1" x14ac:dyDescent="0.65">
      <c r="A88" s="28" t="s">
        <v>634</v>
      </c>
      <c r="B88" s="28" t="s">
        <v>635</v>
      </c>
      <c r="C88" s="27">
        <v>8</v>
      </c>
      <c r="D88" s="27">
        <v>0</v>
      </c>
      <c r="E88" s="27">
        <v>0</v>
      </c>
      <c r="F88" s="27">
        <v>0</v>
      </c>
      <c r="G88" s="27">
        <v>0</v>
      </c>
      <c r="H88" s="27">
        <v>0</v>
      </c>
      <c r="I88" s="27">
        <v>0</v>
      </c>
      <c r="J88" s="27">
        <v>8</v>
      </c>
    </row>
    <row r="89" spans="1:10" ht="12.75" customHeight="1" x14ac:dyDescent="0.65">
      <c r="A89" s="28" t="s">
        <v>636</v>
      </c>
      <c r="B89" s="28" t="s">
        <v>637</v>
      </c>
      <c r="C89" s="27">
        <v>3</v>
      </c>
      <c r="D89" s="27">
        <v>0</v>
      </c>
      <c r="E89" s="27" t="s">
        <v>485</v>
      </c>
      <c r="F89" s="27">
        <v>2</v>
      </c>
      <c r="G89" s="27" t="s">
        <v>485</v>
      </c>
      <c r="H89" s="27">
        <v>0</v>
      </c>
      <c r="I89" s="27">
        <v>0</v>
      </c>
      <c r="J89" s="27">
        <v>1</v>
      </c>
    </row>
    <row r="90" spans="1:10" ht="12.75" customHeight="1" x14ac:dyDescent="0.65">
      <c r="A90" s="28" t="s">
        <v>638</v>
      </c>
      <c r="B90" s="28" t="s">
        <v>639</v>
      </c>
      <c r="C90" s="27" t="s">
        <v>485</v>
      </c>
      <c r="D90" s="27">
        <v>0</v>
      </c>
      <c r="E90" s="27">
        <v>0</v>
      </c>
      <c r="F90" s="27">
        <v>0</v>
      </c>
      <c r="G90" s="27" t="s">
        <v>485</v>
      </c>
      <c r="H90" s="27">
        <v>0</v>
      </c>
      <c r="I90" s="27">
        <v>0</v>
      </c>
      <c r="J90" s="27" t="s">
        <v>485</v>
      </c>
    </row>
    <row r="91" spans="1:10" ht="12.75" customHeight="1" x14ac:dyDescent="0.65">
      <c r="A91" s="28" t="s">
        <v>640</v>
      </c>
      <c r="B91" s="28" t="s">
        <v>641</v>
      </c>
      <c r="C91" s="27" t="s">
        <v>485</v>
      </c>
      <c r="D91" s="27">
        <v>0</v>
      </c>
      <c r="E91" s="27" t="s">
        <v>485</v>
      </c>
      <c r="F91" s="27" t="s">
        <v>485</v>
      </c>
      <c r="G91" s="27">
        <v>0</v>
      </c>
      <c r="H91" s="27">
        <v>0</v>
      </c>
      <c r="I91" s="27">
        <v>0</v>
      </c>
      <c r="J91" s="27" t="s">
        <v>485</v>
      </c>
    </row>
    <row r="92" spans="1:10" ht="12.75" customHeight="1" x14ac:dyDescent="0.65">
      <c r="A92" s="28" t="s">
        <v>642</v>
      </c>
      <c r="B92" s="28" t="s">
        <v>643</v>
      </c>
      <c r="C92" s="27">
        <v>2</v>
      </c>
      <c r="D92" s="27">
        <v>0</v>
      </c>
      <c r="E92" s="27" t="s">
        <v>485</v>
      </c>
      <c r="F92" s="27">
        <v>2</v>
      </c>
      <c r="G92" s="27" t="s">
        <v>485</v>
      </c>
      <c r="H92" s="27">
        <v>0</v>
      </c>
      <c r="I92" s="27">
        <v>0</v>
      </c>
      <c r="J92" s="27" t="s">
        <v>485</v>
      </c>
    </row>
    <row r="93" spans="1:10" ht="12.75" customHeight="1" x14ac:dyDescent="0.65">
      <c r="A93" s="28" t="s">
        <v>644</v>
      </c>
      <c r="B93" s="28" t="s">
        <v>645</v>
      </c>
      <c r="C93" s="27" t="s">
        <v>485</v>
      </c>
      <c r="D93" s="27">
        <v>0</v>
      </c>
      <c r="E93" s="27">
        <v>0</v>
      </c>
      <c r="F93" s="27">
        <v>0</v>
      </c>
      <c r="G93" s="27">
        <v>0</v>
      </c>
      <c r="H93" s="27">
        <v>0</v>
      </c>
      <c r="I93" s="27">
        <v>0</v>
      </c>
      <c r="J93" s="27" t="s">
        <v>485</v>
      </c>
    </row>
    <row r="94" spans="1:10" ht="12.75" customHeight="1" x14ac:dyDescent="0.65">
      <c r="A94" s="28" t="s">
        <v>646</v>
      </c>
      <c r="B94" s="28" t="s">
        <v>647</v>
      </c>
      <c r="C94" s="27" t="s">
        <v>485</v>
      </c>
      <c r="D94" s="27">
        <v>0</v>
      </c>
      <c r="E94" s="27">
        <v>0</v>
      </c>
      <c r="F94" s="27" t="s">
        <v>485</v>
      </c>
      <c r="G94" s="27">
        <v>0</v>
      </c>
      <c r="H94" s="27">
        <v>0</v>
      </c>
      <c r="I94" s="27">
        <v>0</v>
      </c>
      <c r="J94" s="27" t="s">
        <v>485</v>
      </c>
    </row>
    <row r="95" spans="1:10" ht="12.75" customHeight="1" x14ac:dyDescent="0.65">
      <c r="A95" s="28" t="s">
        <v>648</v>
      </c>
      <c r="B95" s="28" t="s">
        <v>649</v>
      </c>
      <c r="C95" s="27" t="s">
        <v>485</v>
      </c>
      <c r="D95" s="27">
        <v>0</v>
      </c>
      <c r="E95" s="27" t="s">
        <v>485</v>
      </c>
      <c r="F95" s="27" t="s">
        <v>485</v>
      </c>
      <c r="G95" s="27" t="s">
        <v>485</v>
      </c>
      <c r="H95" s="27">
        <v>0</v>
      </c>
      <c r="I95" s="27">
        <v>0</v>
      </c>
      <c r="J95" s="27" t="s">
        <v>485</v>
      </c>
    </row>
    <row r="96" spans="1:10" ht="12.75" customHeight="1" x14ac:dyDescent="0.65">
      <c r="A96" s="28"/>
      <c r="B96" s="28" t="s">
        <v>650</v>
      </c>
      <c r="C96" s="27">
        <v>5609</v>
      </c>
      <c r="D96" s="27">
        <v>44</v>
      </c>
      <c r="E96" s="27">
        <v>6</v>
      </c>
      <c r="F96" s="27">
        <v>958</v>
      </c>
      <c r="G96" s="27">
        <v>2834</v>
      </c>
      <c r="H96" s="27">
        <v>425</v>
      </c>
      <c r="I96" s="27" t="s">
        <v>485</v>
      </c>
      <c r="J96" s="27">
        <v>1341</v>
      </c>
    </row>
    <row r="97" spans="1:12" ht="12.75" customHeight="1" x14ac:dyDescent="0.65">
      <c r="A97" s="28"/>
      <c r="B97" s="28" t="s">
        <v>651</v>
      </c>
      <c r="C97" s="27">
        <v>529</v>
      </c>
      <c r="D97" s="27">
        <v>0</v>
      </c>
      <c r="E97" s="27">
        <v>0</v>
      </c>
      <c r="F97" s="27">
        <v>0</v>
      </c>
      <c r="G97" s="27">
        <v>0</v>
      </c>
      <c r="H97" s="27">
        <v>0</v>
      </c>
      <c r="I97" s="27">
        <v>0</v>
      </c>
      <c r="J97" s="27">
        <v>529</v>
      </c>
      <c r="K97" s="31"/>
      <c r="L97" s="31"/>
    </row>
    <row r="98" spans="1:12" ht="12.75" customHeight="1" x14ac:dyDescent="0.65">
      <c r="A98" s="28"/>
      <c r="B98" s="28" t="s">
        <v>211</v>
      </c>
      <c r="C98" s="27">
        <v>6138</v>
      </c>
      <c r="D98" s="27">
        <v>44</v>
      </c>
      <c r="E98" s="27">
        <v>6</v>
      </c>
      <c r="F98" s="27">
        <v>958</v>
      </c>
      <c r="G98" s="27">
        <v>2834</v>
      </c>
      <c r="H98" s="27">
        <v>425</v>
      </c>
      <c r="I98" s="27" t="s">
        <v>485</v>
      </c>
      <c r="J98" s="27">
        <v>1870</v>
      </c>
    </row>
    <row r="99" spans="1:12" ht="12.75" customHeight="1" x14ac:dyDescent="0.65"/>
    <row r="100" spans="1:12" ht="12.75" customHeight="1" x14ac:dyDescent="0.65">
      <c r="A100" s="29"/>
      <c r="B100" s="29"/>
      <c r="C100" s="17" t="s">
        <v>652</v>
      </c>
      <c r="D100" s="17"/>
      <c r="E100" s="17"/>
      <c r="F100" s="17"/>
      <c r="G100" s="17"/>
      <c r="H100" s="17"/>
      <c r="I100" s="17"/>
      <c r="J100" s="17"/>
    </row>
    <row r="101" spans="1:12" ht="12.75" customHeight="1" x14ac:dyDescent="0.65">
      <c r="A101" s="28" t="s">
        <v>483</v>
      </c>
      <c r="B101" s="28" t="s">
        <v>484</v>
      </c>
      <c r="C101" s="27" t="s">
        <v>485</v>
      </c>
      <c r="D101" s="27">
        <v>0</v>
      </c>
      <c r="E101" s="27" t="s">
        <v>485</v>
      </c>
      <c r="F101" s="27" t="s">
        <v>485</v>
      </c>
      <c r="G101" s="27" t="s">
        <v>485</v>
      </c>
      <c r="H101" s="27">
        <v>0</v>
      </c>
      <c r="I101" s="27">
        <v>0</v>
      </c>
      <c r="J101" s="27" t="s">
        <v>485</v>
      </c>
    </row>
    <row r="102" spans="1:12" ht="12.75" customHeight="1" x14ac:dyDescent="0.65">
      <c r="A102" s="28" t="s">
        <v>486</v>
      </c>
      <c r="B102" s="28" t="s">
        <v>487</v>
      </c>
      <c r="C102" s="27">
        <v>0</v>
      </c>
      <c r="D102" s="27">
        <v>0</v>
      </c>
      <c r="E102" s="27">
        <v>0</v>
      </c>
      <c r="F102" s="27">
        <v>0</v>
      </c>
      <c r="G102" s="27">
        <v>0</v>
      </c>
      <c r="H102" s="27">
        <v>0</v>
      </c>
      <c r="I102" s="27">
        <v>0</v>
      </c>
      <c r="J102" s="27">
        <v>0</v>
      </c>
    </row>
    <row r="103" spans="1:12" ht="12.75" customHeight="1" x14ac:dyDescent="0.65">
      <c r="A103" s="28" t="s">
        <v>488</v>
      </c>
      <c r="B103" s="28" t="s">
        <v>489</v>
      </c>
      <c r="C103" s="27">
        <v>0</v>
      </c>
      <c r="D103" s="27">
        <v>0</v>
      </c>
      <c r="E103" s="27">
        <v>0</v>
      </c>
      <c r="F103" s="27">
        <v>0</v>
      </c>
      <c r="G103" s="27">
        <v>0</v>
      </c>
      <c r="H103" s="27">
        <v>0</v>
      </c>
      <c r="I103" s="27">
        <v>0</v>
      </c>
      <c r="J103" s="27">
        <v>0</v>
      </c>
    </row>
    <row r="104" spans="1:12" ht="12.75" customHeight="1" x14ac:dyDescent="0.65">
      <c r="A104" s="28" t="s">
        <v>490</v>
      </c>
      <c r="B104" s="28" t="s">
        <v>491</v>
      </c>
      <c r="C104" s="27">
        <v>0</v>
      </c>
      <c r="D104" s="27">
        <v>0</v>
      </c>
      <c r="E104" s="27">
        <v>0</v>
      </c>
      <c r="F104" s="27">
        <v>0</v>
      </c>
      <c r="G104" s="27">
        <v>0</v>
      </c>
      <c r="H104" s="27">
        <v>0</v>
      </c>
      <c r="I104" s="27">
        <v>0</v>
      </c>
      <c r="J104" s="27">
        <v>0</v>
      </c>
    </row>
    <row r="105" spans="1:12" ht="12.75" customHeight="1" x14ac:dyDescent="0.65">
      <c r="A105" s="28" t="s">
        <v>492</v>
      </c>
      <c r="B105" s="28" t="s">
        <v>493</v>
      </c>
      <c r="C105" s="27" t="s">
        <v>485</v>
      </c>
      <c r="D105" s="27">
        <v>0</v>
      </c>
      <c r="E105" s="27" t="s">
        <v>485</v>
      </c>
      <c r="F105" s="27">
        <v>0</v>
      </c>
      <c r="G105" s="27">
        <v>0</v>
      </c>
      <c r="H105" s="27">
        <v>0</v>
      </c>
      <c r="I105" s="27">
        <v>0</v>
      </c>
      <c r="J105" s="27">
        <v>0</v>
      </c>
    </row>
    <row r="106" spans="1:12" ht="12.75" customHeight="1" x14ac:dyDescent="0.65">
      <c r="A106" s="28" t="s">
        <v>494</v>
      </c>
      <c r="B106" s="28" t="s">
        <v>495</v>
      </c>
      <c r="C106" s="27" t="s">
        <v>485</v>
      </c>
      <c r="D106" s="27">
        <v>0</v>
      </c>
      <c r="E106" s="27">
        <v>0</v>
      </c>
      <c r="F106" s="27" t="s">
        <v>485</v>
      </c>
      <c r="G106" s="27" t="s">
        <v>485</v>
      </c>
      <c r="H106" s="27">
        <v>0</v>
      </c>
      <c r="I106" s="27">
        <v>0</v>
      </c>
      <c r="J106" s="27" t="s">
        <v>485</v>
      </c>
    </row>
    <row r="107" spans="1:12" ht="12.75" customHeight="1" x14ac:dyDescent="0.65">
      <c r="A107" s="28" t="s">
        <v>496</v>
      </c>
      <c r="B107" s="28" t="s">
        <v>497</v>
      </c>
      <c r="C107" s="27" t="s">
        <v>485</v>
      </c>
      <c r="D107" s="27">
        <v>0</v>
      </c>
      <c r="E107" s="27">
        <v>0</v>
      </c>
      <c r="F107" s="27" t="s">
        <v>485</v>
      </c>
      <c r="G107" s="27">
        <v>0</v>
      </c>
      <c r="H107" s="27">
        <v>0</v>
      </c>
      <c r="I107" s="27">
        <v>0</v>
      </c>
      <c r="J107" s="27">
        <v>0</v>
      </c>
    </row>
    <row r="108" spans="1:12" ht="12.75" customHeight="1" x14ac:dyDescent="0.65">
      <c r="A108" s="28" t="s">
        <v>498</v>
      </c>
      <c r="B108" s="28" t="s">
        <v>499</v>
      </c>
      <c r="C108" s="27" t="s">
        <v>485</v>
      </c>
      <c r="D108" s="27">
        <v>0</v>
      </c>
      <c r="E108" s="27">
        <v>0</v>
      </c>
      <c r="F108" s="27" t="s">
        <v>485</v>
      </c>
      <c r="G108" s="27" t="s">
        <v>485</v>
      </c>
      <c r="H108" s="27">
        <v>0</v>
      </c>
      <c r="I108" s="27">
        <v>0</v>
      </c>
      <c r="J108" s="27" t="s">
        <v>485</v>
      </c>
    </row>
    <row r="109" spans="1:12" ht="12.75" customHeight="1" x14ac:dyDescent="0.65">
      <c r="A109" s="28" t="s">
        <v>501</v>
      </c>
      <c r="B109" s="28" t="s">
        <v>502</v>
      </c>
      <c r="C109" s="27" t="s">
        <v>485</v>
      </c>
      <c r="D109" s="27">
        <v>0</v>
      </c>
      <c r="E109" s="27">
        <v>0</v>
      </c>
      <c r="F109" s="27">
        <v>0</v>
      </c>
      <c r="G109" s="27" t="s">
        <v>485</v>
      </c>
      <c r="H109" s="27">
        <v>0</v>
      </c>
      <c r="I109" s="27">
        <v>0</v>
      </c>
      <c r="J109" s="27" t="s">
        <v>485</v>
      </c>
    </row>
    <row r="110" spans="1:12" ht="12.75" customHeight="1" x14ac:dyDescent="0.65">
      <c r="A110" s="28" t="s">
        <v>503</v>
      </c>
      <c r="B110" s="28" t="s">
        <v>504</v>
      </c>
      <c r="C110" s="27" t="s">
        <v>485</v>
      </c>
      <c r="D110" s="27">
        <v>0</v>
      </c>
      <c r="E110" s="27">
        <v>0</v>
      </c>
      <c r="F110" s="27" t="s">
        <v>485</v>
      </c>
      <c r="G110" s="27">
        <v>0</v>
      </c>
      <c r="H110" s="27">
        <v>0</v>
      </c>
      <c r="I110" s="27">
        <v>0</v>
      </c>
      <c r="J110" s="27">
        <v>0</v>
      </c>
    </row>
    <row r="111" spans="1:12" ht="12.75" customHeight="1" x14ac:dyDescent="0.65">
      <c r="A111" s="28" t="s">
        <v>505</v>
      </c>
      <c r="B111" s="28" t="s">
        <v>506</v>
      </c>
      <c r="C111" s="27" t="s">
        <v>485</v>
      </c>
      <c r="D111" s="27">
        <v>0</v>
      </c>
      <c r="E111" s="27">
        <v>0</v>
      </c>
      <c r="F111" s="27">
        <v>0</v>
      </c>
      <c r="G111" s="27" t="s">
        <v>485</v>
      </c>
      <c r="H111" s="27">
        <v>0</v>
      </c>
      <c r="I111" s="27">
        <v>0</v>
      </c>
      <c r="J111" s="27">
        <v>0</v>
      </c>
    </row>
    <row r="112" spans="1:12" ht="12.75" customHeight="1" x14ac:dyDescent="0.65">
      <c r="A112" s="28" t="s">
        <v>507</v>
      </c>
      <c r="B112" s="28" t="s">
        <v>508</v>
      </c>
      <c r="C112" s="27">
        <v>0</v>
      </c>
      <c r="D112" s="27">
        <v>0</v>
      </c>
      <c r="E112" s="27">
        <v>0</v>
      </c>
      <c r="F112" s="27">
        <v>0</v>
      </c>
      <c r="G112" s="27">
        <v>0</v>
      </c>
      <c r="H112" s="27">
        <v>0</v>
      </c>
      <c r="I112" s="27">
        <v>0</v>
      </c>
      <c r="J112" s="27">
        <v>0</v>
      </c>
    </row>
    <row r="113" spans="1:10" ht="12.75" customHeight="1" x14ac:dyDescent="0.65">
      <c r="A113" s="28" t="s">
        <v>509</v>
      </c>
      <c r="B113" s="28" t="s">
        <v>510</v>
      </c>
      <c r="C113" s="27">
        <v>0</v>
      </c>
      <c r="D113" s="27">
        <v>0</v>
      </c>
      <c r="E113" s="27">
        <v>0</v>
      </c>
      <c r="F113" s="27">
        <v>0</v>
      </c>
      <c r="G113" s="27">
        <v>0</v>
      </c>
      <c r="H113" s="27">
        <v>0</v>
      </c>
      <c r="I113" s="27">
        <v>0</v>
      </c>
      <c r="J113" s="27">
        <v>0</v>
      </c>
    </row>
    <row r="114" spans="1:10" ht="12.75" customHeight="1" x14ac:dyDescent="0.65">
      <c r="A114" s="28" t="s">
        <v>511</v>
      </c>
      <c r="B114" s="28" t="s">
        <v>512</v>
      </c>
      <c r="C114" s="27">
        <v>0</v>
      </c>
      <c r="D114" s="27">
        <v>0</v>
      </c>
      <c r="E114" s="27">
        <v>0</v>
      </c>
      <c r="F114" s="27">
        <v>0</v>
      </c>
      <c r="G114" s="27">
        <v>0</v>
      </c>
      <c r="H114" s="27">
        <v>0</v>
      </c>
      <c r="I114" s="27">
        <v>0</v>
      </c>
      <c r="J114" s="27">
        <v>0</v>
      </c>
    </row>
    <row r="115" spans="1:10" ht="12.75" customHeight="1" x14ac:dyDescent="0.65">
      <c r="A115" s="28" t="s">
        <v>513</v>
      </c>
      <c r="B115" s="28" t="s">
        <v>514</v>
      </c>
      <c r="C115" s="27" t="s">
        <v>485</v>
      </c>
      <c r="D115" s="27" t="s">
        <v>485</v>
      </c>
      <c r="E115" s="27" t="s">
        <v>485</v>
      </c>
      <c r="F115" s="27">
        <v>0</v>
      </c>
      <c r="G115" s="27" t="s">
        <v>485</v>
      </c>
      <c r="H115" s="27">
        <v>0</v>
      </c>
      <c r="I115" s="27">
        <v>0</v>
      </c>
      <c r="J115" s="27" t="s">
        <v>485</v>
      </c>
    </row>
    <row r="116" spans="1:10" ht="12.75" customHeight="1" x14ac:dyDescent="0.65">
      <c r="A116" s="28" t="s">
        <v>515</v>
      </c>
      <c r="B116" s="28" t="s">
        <v>516</v>
      </c>
      <c r="C116" s="27" t="s">
        <v>485</v>
      </c>
      <c r="D116" s="27">
        <v>0</v>
      </c>
      <c r="E116" s="27" t="s">
        <v>485</v>
      </c>
      <c r="F116" s="27">
        <v>0</v>
      </c>
      <c r="G116" s="27" t="s">
        <v>485</v>
      </c>
      <c r="H116" s="27">
        <v>0</v>
      </c>
      <c r="I116" s="27">
        <v>0</v>
      </c>
      <c r="J116" s="27" t="s">
        <v>485</v>
      </c>
    </row>
    <row r="117" spans="1:10" ht="12.75" customHeight="1" x14ac:dyDescent="0.65">
      <c r="A117" s="28" t="s">
        <v>517</v>
      </c>
      <c r="B117" s="28" t="s">
        <v>518</v>
      </c>
      <c r="C117" s="27" t="s">
        <v>485</v>
      </c>
      <c r="D117" s="27">
        <v>0</v>
      </c>
      <c r="E117" s="27" t="s">
        <v>485</v>
      </c>
      <c r="F117" s="27">
        <v>0</v>
      </c>
      <c r="G117" s="27">
        <v>0</v>
      </c>
      <c r="H117" s="27">
        <v>0</v>
      </c>
      <c r="I117" s="27">
        <v>0</v>
      </c>
      <c r="J117" s="27">
        <v>0</v>
      </c>
    </row>
    <row r="118" spans="1:10" ht="12.75" customHeight="1" x14ac:dyDescent="0.65">
      <c r="A118" s="28" t="s">
        <v>519</v>
      </c>
      <c r="B118" s="28" t="s">
        <v>520</v>
      </c>
      <c r="C118" s="27">
        <v>0</v>
      </c>
      <c r="D118" s="27">
        <v>0</v>
      </c>
      <c r="E118" s="27">
        <v>0</v>
      </c>
      <c r="F118" s="27">
        <v>0</v>
      </c>
      <c r="G118" s="27">
        <v>0</v>
      </c>
      <c r="H118" s="27">
        <v>0</v>
      </c>
      <c r="I118" s="27">
        <v>0</v>
      </c>
      <c r="J118" s="27">
        <v>0</v>
      </c>
    </row>
    <row r="119" spans="1:10" ht="12.75" customHeight="1" x14ac:dyDescent="0.65">
      <c r="A119" s="28" t="s">
        <v>521</v>
      </c>
      <c r="B119" s="28" t="s">
        <v>522</v>
      </c>
      <c r="C119" s="27" t="s">
        <v>485</v>
      </c>
      <c r="D119" s="27">
        <v>0</v>
      </c>
      <c r="E119" s="27">
        <v>0</v>
      </c>
      <c r="F119" s="27">
        <v>0</v>
      </c>
      <c r="G119" s="27" t="s">
        <v>485</v>
      </c>
      <c r="H119" s="27">
        <v>0</v>
      </c>
      <c r="I119" s="27">
        <v>0</v>
      </c>
      <c r="J119" s="27" t="s">
        <v>485</v>
      </c>
    </row>
    <row r="120" spans="1:10" ht="12.75" customHeight="1" x14ac:dyDescent="0.65">
      <c r="A120" s="28" t="s">
        <v>523</v>
      </c>
      <c r="B120" s="28" t="s">
        <v>524</v>
      </c>
      <c r="C120" s="27">
        <v>2</v>
      </c>
      <c r="D120" s="27">
        <v>0</v>
      </c>
      <c r="E120" s="27" t="s">
        <v>485</v>
      </c>
      <c r="F120" s="27">
        <v>2</v>
      </c>
      <c r="G120" s="27" t="s">
        <v>485</v>
      </c>
      <c r="H120" s="27">
        <v>0</v>
      </c>
      <c r="I120" s="27">
        <v>0</v>
      </c>
      <c r="J120" s="27" t="s">
        <v>485</v>
      </c>
    </row>
    <row r="121" spans="1:10" ht="12.75" customHeight="1" x14ac:dyDescent="0.65">
      <c r="A121" s="28" t="s">
        <v>525</v>
      </c>
      <c r="B121" s="28" t="s">
        <v>526</v>
      </c>
      <c r="C121" s="27" t="s">
        <v>485</v>
      </c>
      <c r="D121" s="27">
        <v>0</v>
      </c>
      <c r="E121" s="27">
        <v>0</v>
      </c>
      <c r="F121" s="27">
        <v>0</v>
      </c>
      <c r="G121" s="27">
        <v>0</v>
      </c>
      <c r="H121" s="27">
        <v>0</v>
      </c>
      <c r="I121" s="27">
        <v>0</v>
      </c>
      <c r="J121" s="27" t="s">
        <v>485</v>
      </c>
    </row>
    <row r="122" spans="1:10" ht="12.75" customHeight="1" x14ac:dyDescent="0.65">
      <c r="A122" s="28" t="s">
        <v>527</v>
      </c>
      <c r="B122" s="28" t="s">
        <v>528</v>
      </c>
      <c r="C122" s="27">
        <v>2</v>
      </c>
      <c r="D122" s="27">
        <v>0</v>
      </c>
      <c r="E122" s="27" t="s">
        <v>485</v>
      </c>
      <c r="F122" s="27">
        <v>2</v>
      </c>
      <c r="G122" s="27">
        <v>0</v>
      </c>
      <c r="H122" s="27">
        <v>0</v>
      </c>
      <c r="I122" s="27">
        <v>0</v>
      </c>
      <c r="J122" s="27" t="s">
        <v>485</v>
      </c>
    </row>
    <row r="123" spans="1:10" ht="12.75" customHeight="1" x14ac:dyDescent="0.65">
      <c r="A123" s="28" t="s">
        <v>529</v>
      </c>
      <c r="B123" s="28" t="s">
        <v>530</v>
      </c>
      <c r="C123" s="27">
        <v>0</v>
      </c>
      <c r="D123" s="27">
        <v>0</v>
      </c>
      <c r="E123" s="27">
        <v>0</v>
      </c>
      <c r="F123" s="27">
        <v>0</v>
      </c>
      <c r="G123" s="27">
        <v>0</v>
      </c>
      <c r="H123" s="27">
        <v>0</v>
      </c>
      <c r="I123" s="27">
        <v>0</v>
      </c>
      <c r="J123" s="27">
        <v>0</v>
      </c>
    </row>
    <row r="124" spans="1:10" ht="12.75" customHeight="1" x14ac:dyDescent="0.65">
      <c r="A124" s="28" t="s">
        <v>531</v>
      </c>
      <c r="B124" s="28" t="s">
        <v>532</v>
      </c>
      <c r="C124" s="27" t="s">
        <v>485</v>
      </c>
      <c r="D124" s="27">
        <v>0</v>
      </c>
      <c r="E124" s="27">
        <v>0</v>
      </c>
      <c r="F124" s="27">
        <v>0</v>
      </c>
      <c r="G124" s="27" t="s">
        <v>485</v>
      </c>
      <c r="H124" s="27">
        <v>0</v>
      </c>
      <c r="I124" s="27">
        <v>0</v>
      </c>
      <c r="J124" s="27">
        <v>0</v>
      </c>
    </row>
    <row r="125" spans="1:10" ht="12.75" customHeight="1" x14ac:dyDescent="0.65">
      <c r="A125" s="28" t="s">
        <v>533</v>
      </c>
      <c r="B125" s="28" t="s">
        <v>534</v>
      </c>
      <c r="C125" s="27">
        <v>0</v>
      </c>
      <c r="D125" s="27">
        <v>0</v>
      </c>
      <c r="E125" s="27">
        <v>0</v>
      </c>
      <c r="F125" s="27">
        <v>0</v>
      </c>
      <c r="G125" s="27">
        <v>0</v>
      </c>
      <c r="H125" s="27">
        <v>0</v>
      </c>
      <c r="I125" s="27">
        <v>0</v>
      </c>
      <c r="J125" s="27">
        <v>0</v>
      </c>
    </row>
    <row r="126" spans="1:10" ht="12.75" customHeight="1" x14ac:dyDescent="0.65">
      <c r="A126" s="28" t="s">
        <v>535</v>
      </c>
      <c r="B126" s="28" t="s">
        <v>536</v>
      </c>
      <c r="C126" s="27">
        <v>109</v>
      </c>
      <c r="D126" s="27">
        <v>0</v>
      </c>
      <c r="E126" s="27" t="s">
        <v>485</v>
      </c>
      <c r="F126" s="27" t="s">
        <v>485</v>
      </c>
      <c r="G126" s="27" t="s">
        <v>485</v>
      </c>
      <c r="H126" s="27">
        <v>0</v>
      </c>
      <c r="I126" s="27">
        <v>0</v>
      </c>
      <c r="J126" s="27">
        <v>109</v>
      </c>
    </row>
    <row r="127" spans="1:10" ht="12.75" customHeight="1" x14ac:dyDescent="0.65">
      <c r="A127" s="28" t="s">
        <v>537</v>
      </c>
      <c r="B127" s="28" t="s">
        <v>538</v>
      </c>
      <c r="C127" s="27">
        <v>0</v>
      </c>
      <c r="D127" s="27">
        <v>0</v>
      </c>
      <c r="E127" s="27">
        <v>0</v>
      </c>
      <c r="F127" s="27">
        <v>0</v>
      </c>
      <c r="G127" s="27">
        <v>0</v>
      </c>
      <c r="H127" s="27">
        <v>0</v>
      </c>
      <c r="I127" s="27">
        <v>0</v>
      </c>
      <c r="J127" s="27">
        <v>0</v>
      </c>
    </row>
    <row r="128" spans="1:10" ht="12.75" customHeight="1" x14ac:dyDescent="0.65">
      <c r="A128" s="28" t="s">
        <v>539</v>
      </c>
      <c r="B128" s="28" t="s">
        <v>540</v>
      </c>
      <c r="C128" s="27">
        <v>76</v>
      </c>
      <c r="D128" s="27">
        <v>0</v>
      </c>
      <c r="E128" s="27" t="s">
        <v>485</v>
      </c>
      <c r="F128" s="27" t="s">
        <v>485</v>
      </c>
      <c r="G128" s="27">
        <v>0</v>
      </c>
      <c r="H128" s="27">
        <v>0</v>
      </c>
      <c r="I128" s="27">
        <v>0</v>
      </c>
      <c r="J128" s="27">
        <v>76</v>
      </c>
    </row>
    <row r="129" spans="1:10" ht="12.75" customHeight="1" x14ac:dyDescent="0.65">
      <c r="A129" s="28" t="s">
        <v>541</v>
      </c>
      <c r="B129" s="28" t="s">
        <v>542</v>
      </c>
      <c r="C129" s="27">
        <v>33</v>
      </c>
      <c r="D129" s="27">
        <v>0</v>
      </c>
      <c r="E129" s="27">
        <v>0</v>
      </c>
      <c r="F129" s="27">
        <v>0</v>
      </c>
      <c r="G129" s="27">
        <v>0</v>
      </c>
      <c r="H129" s="27">
        <v>0</v>
      </c>
      <c r="I129" s="27">
        <v>0</v>
      </c>
      <c r="J129" s="27">
        <v>33</v>
      </c>
    </row>
    <row r="130" spans="1:10" ht="12.75" customHeight="1" x14ac:dyDescent="0.65">
      <c r="A130" s="28" t="s">
        <v>543</v>
      </c>
      <c r="B130" s="28" t="s">
        <v>544</v>
      </c>
      <c r="C130" s="27" t="s">
        <v>485</v>
      </c>
      <c r="D130" s="27">
        <v>0</v>
      </c>
      <c r="E130" s="27">
        <v>0</v>
      </c>
      <c r="F130" s="27">
        <v>0</v>
      </c>
      <c r="G130" s="27" t="s">
        <v>485</v>
      </c>
      <c r="H130" s="27">
        <v>0</v>
      </c>
      <c r="I130" s="27">
        <v>0</v>
      </c>
      <c r="J130" s="27">
        <v>0</v>
      </c>
    </row>
    <row r="131" spans="1:10" ht="12.75" customHeight="1" x14ac:dyDescent="0.65">
      <c r="A131" s="28" t="s">
        <v>545</v>
      </c>
      <c r="B131" s="28" t="s">
        <v>546</v>
      </c>
      <c r="C131" s="27" t="s">
        <v>485</v>
      </c>
      <c r="D131" s="27">
        <v>0</v>
      </c>
      <c r="E131" s="27" t="s">
        <v>485</v>
      </c>
      <c r="F131" s="27">
        <v>0</v>
      </c>
      <c r="G131" s="27">
        <v>0</v>
      </c>
      <c r="H131" s="27">
        <v>0</v>
      </c>
      <c r="I131" s="27">
        <v>0</v>
      </c>
      <c r="J131" s="27">
        <v>0</v>
      </c>
    </row>
    <row r="132" spans="1:10" ht="12.75" customHeight="1" x14ac:dyDescent="0.65">
      <c r="A132" s="28" t="s">
        <v>547</v>
      </c>
      <c r="B132" s="28" t="s">
        <v>548</v>
      </c>
      <c r="C132" s="27">
        <v>22</v>
      </c>
      <c r="D132" s="27">
        <v>0</v>
      </c>
      <c r="E132" s="27">
        <v>0</v>
      </c>
      <c r="F132" s="27">
        <v>22</v>
      </c>
      <c r="G132" s="27">
        <v>0</v>
      </c>
      <c r="H132" s="27">
        <v>0</v>
      </c>
      <c r="I132" s="27">
        <v>0</v>
      </c>
      <c r="J132" s="27" t="s">
        <v>485</v>
      </c>
    </row>
    <row r="133" spans="1:10" ht="12.75" customHeight="1" x14ac:dyDescent="0.65">
      <c r="A133" s="28" t="s">
        <v>549</v>
      </c>
      <c r="B133" s="28" t="s">
        <v>550</v>
      </c>
      <c r="C133" s="27" t="s">
        <v>485</v>
      </c>
      <c r="D133" s="27">
        <v>0</v>
      </c>
      <c r="E133" s="27">
        <v>0</v>
      </c>
      <c r="F133" s="27">
        <v>0</v>
      </c>
      <c r="G133" s="27">
        <v>0</v>
      </c>
      <c r="H133" s="27">
        <v>0</v>
      </c>
      <c r="I133" s="27">
        <v>0</v>
      </c>
      <c r="J133" s="27" t="s">
        <v>485</v>
      </c>
    </row>
    <row r="134" spans="1:10" ht="12.75" customHeight="1" x14ac:dyDescent="0.65">
      <c r="A134" s="28" t="s">
        <v>551</v>
      </c>
      <c r="B134" s="28" t="s">
        <v>552</v>
      </c>
      <c r="C134" s="27" t="s">
        <v>500</v>
      </c>
      <c r="D134" s="27">
        <v>0</v>
      </c>
      <c r="E134" s="27">
        <v>0</v>
      </c>
      <c r="F134" s="27" t="s">
        <v>500</v>
      </c>
      <c r="G134" s="27">
        <v>0</v>
      </c>
      <c r="H134" s="27">
        <v>0</v>
      </c>
      <c r="I134" s="27">
        <v>0</v>
      </c>
      <c r="J134" s="27" t="s">
        <v>485</v>
      </c>
    </row>
    <row r="135" spans="1:10" ht="12.75" customHeight="1" x14ac:dyDescent="0.65">
      <c r="A135" s="28" t="s">
        <v>553</v>
      </c>
      <c r="B135" s="28" t="s">
        <v>554</v>
      </c>
      <c r="C135" s="27" t="s">
        <v>485</v>
      </c>
      <c r="D135" s="27">
        <v>0</v>
      </c>
      <c r="E135" s="27">
        <v>0</v>
      </c>
      <c r="F135" s="27" t="s">
        <v>485</v>
      </c>
      <c r="G135" s="27">
        <v>0</v>
      </c>
      <c r="H135" s="27">
        <v>0</v>
      </c>
      <c r="I135" s="27">
        <v>0</v>
      </c>
      <c r="J135" s="27" t="s">
        <v>485</v>
      </c>
    </row>
    <row r="136" spans="1:10" ht="12.75" customHeight="1" x14ac:dyDescent="0.65">
      <c r="A136" s="28" t="s">
        <v>555</v>
      </c>
      <c r="B136" s="28" t="s">
        <v>556</v>
      </c>
      <c r="C136" s="27">
        <v>0</v>
      </c>
      <c r="D136" s="27">
        <v>0</v>
      </c>
      <c r="E136" s="27">
        <v>0</v>
      </c>
      <c r="F136" s="27">
        <v>0</v>
      </c>
      <c r="G136" s="27">
        <v>0</v>
      </c>
      <c r="H136" s="27">
        <v>0</v>
      </c>
      <c r="I136" s="27">
        <v>0</v>
      </c>
      <c r="J136" s="27">
        <v>0</v>
      </c>
    </row>
    <row r="137" spans="1:10" ht="12.75" customHeight="1" x14ac:dyDescent="0.65">
      <c r="A137" s="28" t="s">
        <v>557</v>
      </c>
      <c r="B137" s="28" t="s">
        <v>558</v>
      </c>
      <c r="C137" s="27">
        <v>0</v>
      </c>
      <c r="D137" s="27">
        <v>0</v>
      </c>
      <c r="E137" s="27">
        <v>0</v>
      </c>
      <c r="F137" s="27">
        <v>0</v>
      </c>
      <c r="G137" s="27">
        <v>0</v>
      </c>
      <c r="H137" s="27">
        <v>0</v>
      </c>
      <c r="I137" s="27">
        <v>0</v>
      </c>
      <c r="J137" s="27">
        <v>0</v>
      </c>
    </row>
    <row r="138" spans="1:10" ht="12.75" customHeight="1" x14ac:dyDescent="0.65">
      <c r="A138" s="28" t="s">
        <v>559</v>
      </c>
      <c r="B138" s="28" t="s">
        <v>560</v>
      </c>
      <c r="C138" s="27">
        <v>21</v>
      </c>
      <c r="D138" s="27">
        <v>0</v>
      </c>
      <c r="E138" s="27">
        <v>0</v>
      </c>
      <c r="F138" s="27">
        <v>21</v>
      </c>
      <c r="G138" s="27">
        <v>0</v>
      </c>
      <c r="H138" s="27">
        <v>0</v>
      </c>
      <c r="I138" s="27">
        <v>0</v>
      </c>
      <c r="J138" s="27" t="s">
        <v>485</v>
      </c>
    </row>
    <row r="139" spans="1:10" ht="12.75" customHeight="1" x14ac:dyDescent="0.65">
      <c r="A139" s="28" t="s">
        <v>561</v>
      </c>
      <c r="B139" s="28" t="s">
        <v>562</v>
      </c>
      <c r="C139" s="27" t="s">
        <v>485</v>
      </c>
      <c r="D139" s="27">
        <v>0</v>
      </c>
      <c r="E139" s="27">
        <v>0</v>
      </c>
      <c r="F139" s="27">
        <v>0</v>
      </c>
      <c r="G139" s="27">
        <v>0</v>
      </c>
      <c r="H139" s="27">
        <v>0</v>
      </c>
      <c r="I139" s="27">
        <v>0</v>
      </c>
      <c r="J139" s="27" t="s">
        <v>485</v>
      </c>
    </row>
    <row r="140" spans="1:10" ht="12.75" customHeight="1" x14ac:dyDescent="0.65">
      <c r="A140" s="28" t="s">
        <v>564</v>
      </c>
      <c r="B140" s="28" t="s">
        <v>565</v>
      </c>
      <c r="C140" s="27">
        <v>0</v>
      </c>
      <c r="D140" s="27">
        <v>0</v>
      </c>
      <c r="E140" s="27">
        <v>0</v>
      </c>
      <c r="F140" s="27">
        <v>0</v>
      </c>
      <c r="G140" s="27">
        <v>0</v>
      </c>
      <c r="H140" s="27">
        <v>0</v>
      </c>
      <c r="I140" s="27">
        <v>0</v>
      </c>
      <c r="J140" s="27">
        <v>0</v>
      </c>
    </row>
    <row r="141" spans="1:10" ht="12.75" customHeight="1" x14ac:dyDescent="0.65">
      <c r="A141" s="28" t="s">
        <v>566</v>
      </c>
      <c r="B141" s="28" t="s">
        <v>567</v>
      </c>
      <c r="C141" s="27">
        <v>0</v>
      </c>
      <c r="D141" s="27">
        <v>0</v>
      </c>
      <c r="E141" s="27">
        <v>0</v>
      </c>
      <c r="F141" s="27">
        <v>0</v>
      </c>
      <c r="G141" s="27">
        <v>0</v>
      </c>
      <c r="H141" s="27">
        <v>0</v>
      </c>
      <c r="I141" s="27">
        <v>0</v>
      </c>
      <c r="J141" s="27">
        <v>0</v>
      </c>
    </row>
    <row r="142" spans="1:10" ht="12.75" customHeight="1" x14ac:dyDescent="0.65">
      <c r="A142" s="28" t="s">
        <v>568</v>
      </c>
      <c r="B142" s="28" t="s">
        <v>569</v>
      </c>
      <c r="C142" s="27">
        <v>0</v>
      </c>
      <c r="D142" s="27">
        <v>0</v>
      </c>
      <c r="E142" s="27">
        <v>0</v>
      </c>
      <c r="F142" s="27">
        <v>0</v>
      </c>
      <c r="G142" s="27">
        <v>0</v>
      </c>
      <c r="H142" s="27">
        <v>0</v>
      </c>
      <c r="I142" s="27">
        <v>0</v>
      </c>
      <c r="J142" s="27">
        <v>0</v>
      </c>
    </row>
    <row r="143" spans="1:10" ht="12.75" customHeight="1" x14ac:dyDescent="0.65">
      <c r="A143" s="28" t="s">
        <v>570</v>
      </c>
      <c r="B143" s="28" t="s">
        <v>571</v>
      </c>
      <c r="C143" s="27">
        <v>0</v>
      </c>
      <c r="D143" s="27">
        <v>0</v>
      </c>
      <c r="E143" s="27">
        <v>0</v>
      </c>
      <c r="F143" s="27">
        <v>0</v>
      </c>
      <c r="G143" s="27">
        <v>0</v>
      </c>
      <c r="H143" s="27">
        <v>0</v>
      </c>
      <c r="I143" s="27">
        <v>0</v>
      </c>
      <c r="J143" s="27">
        <v>0</v>
      </c>
    </row>
    <row r="144" spans="1:10" ht="12.75" customHeight="1" x14ac:dyDescent="0.65">
      <c r="A144" s="28" t="s">
        <v>572</v>
      </c>
      <c r="B144" s="28" t="s">
        <v>573</v>
      </c>
      <c r="C144" s="27" t="s">
        <v>485</v>
      </c>
      <c r="D144" s="27">
        <v>0</v>
      </c>
      <c r="E144" s="27">
        <v>0</v>
      </c>
      <c r="F144" s="27" t="s">
        <v>485</v>
      </c>
      <c r="G144" s="27">
        <v>0</v>
      </c>
      <c r="H144" s="27">
        <v>0</v>
      </c>
      <c r="I144" s="27">
        <v>0</v>
      </c>
      <c r="J144" s="27" t="s">
        <v>485</v>
      </c>
    </row>
    <row r="145" spans="1:10" ht="12.75" customHeight="1" x14ac:dyDescent="0.65">
      <c r="A145" s="28" t="s">
        <v>574</v>
      </c>
      <c r="B145" s="28" t="s">
        <v>575</v>
      </c>
      <c r="C145" s="27" t="s">
        <v>485</v>
      </c>
      <c r="D145" s="27">
        <v>0</v>
      </c>
      <c r="E145" s="27">
        <v>0</v>
      </c>
      <c r="F145" s="27" t="s">
        <v>485</v>
      </c>
      <c r="G145" s="27">
        <v>0</v>
      </c>
      <c r="H145" s="27">
        <v>0</v>
      </c>
      <c r="I145" s="27">
        <v>0</v>
      </c>
      <c r="J145" s="27" t="s">
        <v>485</v>
      </c>
    </row>
    <row r="146" spans="1:10" ht="12.75" customHeight="1" x14ac:dyDescent="0.65">
      <c r="A146" s="28" t="s">
        <v>576</v>
      </c>
      <c r="B146" s="28" t="s">
        <v>577</v>
      </c>
      <c r="C146" s="27">
        <v>0</v>
      </c>
      <c r="D146" s="27">
        <v>0</v>
      </c>
      <c r="E146" s="27">
        <v>0</v>
      </c>
      <c r="F146" s="27">
        <v>0</v>
      </c>
      <c r="G146" s="27">
        <v>0</v>
      </c>
      <c r="H146" s="27">
        <v>0</v>
      </c>
      <c r="I146" s="27">
        <v>0</v>
      </c>
      <c r="J146" s="27">
        <v>0</v>
      </c>
    </row>
    <row r="147" spans="1:10" ht="12.75" customHeight="1" x14ac:dyDescent="0.65">
      <c r="A147" s="28" t="s">
        <v>578</v>
      </c>
      <c r="B147" s="28" t="s">
        <v>579</v>
      </c>
      <c r="C147" s="27" t="s">
        <v>485</v>
      </c>
      <c r="D147" s="27">
        <v>0</v>
      </c>
      <c r="E147" s="27">
        <v>0</v>
      </c>
      <c r="F147" s="27" t="s">
        <v>485</v>
      </c>
      <c r="G147" s="27">
        <v>0</v>
      </c>
      <c r="H147" s="27">
        <v>0</v>
      </c>
      <c r="I147" s="27">
        <v>0</v>
      </c>
      <c r="J147" s="27">
        <v>0</v>
      </c>
    </row>
    <row r="148" spans="1:10" ht="12.75" customHeight="1" x14ac:dyDescent="0.65">
      <c r="A148" s="28" t="s">
        <v>580</v>
      </c>
      <c r="B148" s="28" t="s">
        <v>581</v>
      </c>
      <c r="C148" s="27" t="s">
        <v>500</v>
      </c>
      <c r="D148" s="27">
        <v>0</v>
      </c>
      <c r="E148" s="27" t="s">
        <v>485</v>
      </c>
      <c r="F148" s="27" t="s">
        <v>485</v>
      </c>
      <c r="G148" s="27">
        <v>0</v>
      </c>
      <c r="H148" s="27">
        <v>0</v>
      </c>
      <c r="I148" s="27">
        <v>0</v>
      </c>
      <c r="J148" s="27" t="s">
        <v>500</v>
      </c>
    </row>
    <row r="149" spans="1:10" ht="12.75" customHeight="1" x14ac:dyDescent="0.65">
      <c r="A149" s="28" t="s">
        <v>582</v>
      </c>
      <c r="B149" s="28" t="s">
        <v>583</v>
      </c>
      <c r="C149" s="27" t="s">
        <v>485</v>
      </c>
      <c r="D149" s="27">
        <v>0</v>
      </c>
      <c r="E149" s="27" t="s">
        <v>485</v>
      </c>
      <c r="F149" s="27" t="s">
        <v>485</v>
      </c>
      <c r="G149" s="27">
        <v>0</v>
      </c>
      <c r="H149" s="27">
        <v>0</v>
      </c>
      <c r="I149" s="27">
        <v>0</v>
      </c>
      <c r="J149" s="27">
        <v>0</v>
      </c>
    </row>
    <row r="150" spans="1:10" ht="12.75" customHeight="1" x14ac:dyDescent="0.65">
      <c r="A150" s="28" t="s">
        <v>584</v>
      </c>
      <c r="B150" s="28" t="s">
        <v>585</v>
      </c>
      <c r="C150" s="27">
        <v>0</v>
      </c>
      <c r="D150" s="27">
        <v>0</v>
      </c>
      <c r="E150" s="27">
        <v>0</v>
      </c>
      <c r="F150" s="27">
        <v>0</v>
      </c>
      <c r="G150" s="27">
        <v>0</v>
      </c>
      <c r="H150" s="27">
        <v>0</v>
      </c>
      <c r="I150" s="27">
        <v>0</v>
      </c>
      <c r="J150" s="27">
        <v>0</v>
      </c>
    </row>
    <row r="151" spans="1:10" ht="12.75" customHeight="1" x14ac:dyDescent="0.65">
      <c r="A151" s="28" t="s">
        <v>586</v>
      </c>
      <c r="B151" s="28" t="s">
        <v>587</v>
      </c>
      <c r="C151" s="27" t="s">
        <v>485</v>
      </c>
      <c r="D151" s="27">
        <v>0</v>
      </c>
      <c r="E151" s="27">
        <v>0</v>
      </c>
      <c r="F151" s="27">
        <v>0</v>
      </c>
      <c r="G151" s="27">
        <v>0</v>
      </c>
      <c r="H151" s="27">
        <v>0</v>
      </c>
      <c r="I151" s="27">
        <v>0</v>
      </c>
      <c r="J151" s="27" t="s">
        <v>485</v>
      </c>
    </row>
    <row r="152" spans="1:10" ht="12.75" customHeight="1" x14ac:dyDescent="0.65">
      <c r="A152" s="28" t="s">
        <v>588</v>
      </c>
      <c r="B152" s="28" t="s">
        <v>589</v>
      </c>
      <c r="C152" s="27">
        <v>0</v>
      </c>
      <c r="D152" s="27">
        <v>0</v>
      </c>
      <c r="E152" s="27">
        <v>0</v>
      </c>
      <c r="F152" s="27">
        <v>0</v>
      </c>
      <c r="G152" s="27">
        <v>0</v>
      </c>
      <c r="H152" s="27">
        <v>0</v>
      </c>
      <c r="I152" s="27">
        <v>0</v>
      </c>
      <c r="J152" s="27">
        <v>0</v>
      </c>
    </row>
    <row r="153" spans="1:10" ht="12.75" customHeight="1" x14ac:dyDescent="0.65">
      <c r="A153" s="28" t="s">
        <v>590</v>
      </c>
      <c r="B153" s="28" t="s">
        <v>591</v>
      </c>
      <c r="C153" s="27" t="s">
        <v>485</v>
      </c>
      <c r="D153" s="27">
        <v>0</v>
      </c>
      <c r="E153" s="27">
        <v>0</v>
      </c>
      <c r="F153" s="27" t="s">
        <v>485</v>
      </c>
      <c r="G153" s="27">
        <v>0</v>
      </c>
      <c r="H153" s="27">
        <v>0</v>
      </c>
      <c r="I153" s="27">
        <v>0</v>
      </c>
      <c r="J153" s="27" t="s">
        <v>485</v>
      </c>
    </row>
    <row r="154" spans="1:10" ht="12.75" customHeight="1" x14ac:dyDescent="0.65">
      <c r="A154" s="28" t="s">
        <v>592</v>
      </c>
      <c r="B154" s="28" t="s">
        <v>593</v>
      </c>
      <c r="C154" s="27" t="s">
        <v>485</v>
      </c>
      <c r="D154" s="27">
        <v>0</v>
      </c>
      <c r="E154" s="27">
        <v>0</v>
      </c>
      <c r="F154" s="27" t="s">
        <v>485</v>
      </c>
      <c r="G154" s="27">
        <v>0</v>
      </c>
      <c r="H154" s="27">
        <v>0</v>
      </c>
      <c r="I154" s="27">
        <v>0</v>
      </c>
      <c r="J154" s="27" t="s">
        <v>485</v>
      </c>
    </row>
    <row r="155" spans="1:10" ht="12.75" customHeight="1" x14ac:dyDescent="0.65">
      <c r="A155" s="28" t="s">
        <v>594</v>
      </c>
      <c r="B155" s="28" t="s">
        <v>595</v>
      </c>
      <c r="C155" s="27" t="s">
        <v>485</v>
      </c>
      <c r="D155" s="27">
        <v>0</v>
      </c>
      <c r="E155" s="27">
        <v>0</v>
      </c>
      <c r="F155" s="27" t="s">
        <v>485</v>
      </c>
      <c r="G155" s="27">
        <v>0</v>
      </c>
      <c r="H155" s="27">
        <v>0</v>
      </c>
      <c r="I155" s="27">
        <v>0</v>
      </c>
      <c r="J155" s="27">
        <v>0</v>
      </c>
    </row>
    <row r="156" spans="1:10" ht="12.75" customHeight="1" x14ac:dyDescent="0.65">
      <c r="A156" s="28" t="s">
        <v>596</v>
      </c>
      <c r="B156" s="28" t="s">
        <v>597</v>
      </c>
      <c r="C156" s="27">
        <v>0</v>
      </c>
      <c r="D156" s="27">
        <v>0</v>
      </c>
      <c r="E156" s="27">
        <v>0</v>
      </c>
      <c r="F156" s="27">
        <v>0</v>
      </c>
      <c r="G156" s="27">
        <v>0</v>
      </c>
      <c r="H156" s="27">
        <v>0</v>
      </c>
      <c r="I156" s="27">
        <v>0</v>
      </c>
      <c r="J156" s="27">
        <v>0</v>
      </c>
    </row>
    <row r="157" spans="1:10" ht="12.75" customHeight="1" x14ac:dyDescent="0.65">
      <c r="A157" s="28" t="s">
        <v>598</v>
      </c>
      <c r="B157" s="28" t="s">
        <v>599</v>
      </c>
      <c r="C157" s="27">
        <v>0</v>
      </c>
      <c r="D157" s="27">
        <v>0</v>
      </c>
      <c r="E157" s="27">
        <v>0</v>
      </c>
      <c r="F157" s="27">
        <v>0</v>
      </c>
      <c r="G157" s="27">
        <v>0</v>
      </c>
      <c r="H157" s="27">
        <v>0</v>
      </c>
      <c r="I157" s="27">
        <v>0</v>
      </c>
      <c r="J157" s="27">
        <v>0</v>
      </c>
    </row>
    <row r="158" spans="1:10" ht="12.75" customHeight="1" x14ac:dyDescent="0.65">
      <c r="A158" s="28" t="s">
        <v>600</v>
      </c>
      <c r="B158" s="28" t="s">
        <v>601</v>
      </c>
      <c r="C158" s="27">
        <v>130</v>
      </c>
      <c r="D158" s="27">
        <v>0</v>
      </c>
      <c r="E158" s="27" t="s">
        <v>485</v>
      </c>
      <c r="F158" s="27" t="s">
        <v>485</v>
      </c>
      <c r="G158" s="27" t="s">
        <v>485</v>
      </c>
      <c r="H158" s="27">
        <v>129</v>
      </c>
      <c r="I158" s="27">
        <v>0</v>
      </c>
      <c r="J158" s="27">
        <v>1</v>
      </c>
    </row>
    <row r="159" spans="1:10" ht="12.75" customHeight="1" x14ac:dyDescent="0.65">
      <c r="A159" s="28" t="s">
        <v>602</v>
      </c>
      <c r="B159" s="28" t="s">
        <v>603</v>
      </c>
      <c r="C159" s="27">
        <v>129</v>
      </c>
      <c r="D159" s="27">
        <v>0</v>
      </c>
      <c r="E159" s="27">
        <v>0</v>
      </c>
      <c r="F159" s="27" t="s">
        <v>485</v>
      </c>
      <c r="G159" s="27" t="s">
        <v>485</v>
      </c>
      <c r="H159" s="27">
        <v>129</v>
      </c>
      <c r="I159" s="27">
        <v>0</v>
      </c>
      <c r="J159" s="27" t="s">
        <v>485</v>
      </c>
    </row>
    <row r="160" spans="1:10" ht="12.75" customHeight="1" x14ac:dyDescent="0.65">
      <c r="A160" s="28" t="s">
        <v>604</v>
      </c>
      <c r="B160" s="28" t="s">
        <v>605</v>
      </c>
      <c r="C160" s="27" t="s">
        <v>485</v>
      </c>
      <c r="D160" s="27">
        <v>0</v>
      </c>
      <c r="E160" s="27">
        <v>0</v>
      </c>
      <c r="F160" s="27">
        <v>0</v>
      </c>
      <c r="G160" s="27" t="s">
        <v>485</v>
      </c>
      <c r="H160" s="27" t="s">
        <v>485</v>
      </c>
      <c r="I160" s="27">
        <v>0</v>
      </c>
      <c r="J160" s="27" t="s">
        <v>485</v>
      </c>
    </row>
    <row r="161" spans="1:10" ht="12.75" customHeight="1" x14ac:dyDescent="0.65">
      <c r="A161" s="28" t="s">
        <v>606</v>
      </c>
      <c r="B161" s="28" t="s">
        <v>607</v>
      </c>
      <c r="C161" s="27" t="s">
        <v>485</v>
      </c>
      <c r="D161" s="27">
        <v>0</v>
      </c>
      <c r="E161" s="27">
        <v>0</v>
      </c>
      <c r="F161" s="27" t="s">
        <v>485</v>
      </c>
      <c r="G161" s="27">
        <v>0</v>
      </c>
      <c r="H161" s="27">
        <v>0</v>
      </c>
      <c r="I161" s="27">
        <v>0</v>
      </c>
      <c r="J161" s="27" t="s">
        <v>485</v>
      </c>
    </row>
    <row r="162" spans="1:10" ht="12.75" customHeight="1" x14ac:dyDescent="0.65">
      <c r="A162" s="28" t="s">
        <v>608</v>
      </c>
      <c r="B162" s="28" t="s">
        <v>609</v>
      </c>
      <c r="C162" s="27">
        <v>0</v>
      </c>
      <c r="D162" s="27">
        <v>0</v>
      </c>
      <c r="E162" s="27">
        <v>0</v>
      </c>
      <c r="F162" s="27">
        <v>0</v>
      </c>
      <c r="G162" s="27">
        <v>0</v>
      </c>
      <c r="H162" s="27">
        <v>0</v>
      </c>
      <c r="I162" s="27">
        <v>0</v>
      </c>
      <c r="J162" s="27">
        <v>0</v>
      </c>
    </row>
    <row r="163" spans="1:10" ht="12.75" customHeight="1" x14ac:dyDescent="0.65">
      <c r="A163" s="28" t="s">
        <v>610</v>
      </c>
      <c r="B163" s="28" t="s">
        <v>611</v>
      </c>
      <c r="C163" s="27" t="s">
        <v>485</v>
      </c>
      <c r="D163" s="27">
        <v>0</v>
      </c>
      <c r="E163" s="27">
        <v>0</v>
      </c>
      <c r="F163" s="27" t="s">
        <v>485</v>
      </c>
      <c r="G163" s="27">
        <v>0</v>
      </c>
      <c r="H163" s="27">
        <v>0</v>
      </c>
      <c r="I163" s="27">
        <v>0</v>
      </c>
      <c r="J163" s="27">
        <v>0</v>
      </c>
    </row>
    <row r="164" spans="1:10" ht="12.75" customHeight="1" x14ac:dyDescent="0.65">
      <c r="A164" s="28" t="s">
        <v>612</v>
      </c>
      <c r="B164" s="28" t="s">
        <v>613</v>
      </c>
      <c r="C164" s="27" t="s">
        <v>485</v>
      </c>
      <c r="D164" s="27">
        <v>0</v>
      </c>
      <c r="E164" s="27">
        <v>0</v>
      </c>
      <c r="F164" s="27">
        <v>0</v>
      </c>
      <c r="G164" s="27">
        <v>0</v>
      </c>
      <c r="H164" s="27">
        <v>0</v>
      </c>
      <c r="I164" s="27">
        <v>0</v>
      </c>
      <c r="J164" s="27" t="s">
        <v>485</v>
      </c>
    </row>
    <row r="165" spans="1:10" ht="12.75" customHeight="1" x14ac:dyDescent="0.65">
      <c r="A165" s="28" t="s">
        <v>614</v>
      </c>
      <c r="B165" s="28" t="s">
        <v>615</v>
      </c>
      <c r="C165" s="27" t="s">
        <v>485</v>
      </c>
      <c r="D165" s="27">
        <v>0</v>
      </c>
      <c r="E165" s="27">
        <v>0</v>
      </c>
      <c r="F165" s="27" t="s">
        <v>485</v>
      </c>
      <c r="G165" s="27" t="s">
        <v>485</v>
      </c>
      <c r="H165" s="27">
        <v>0</v>
      </c>
      <c r="I165" s="27">
        <v>0</v>
      </c>
      <c r="J165" s="27" t="s">
        <v>485</v>
      </c>
    </row>
    <row r="166" spans="1:10" ht="12.75" customHeight="1" x14ac:dyDescent="0.65">
      <c r="A166" s="28" t="s">
        <v>616</v>
      </c>
      <c r="B166" s="28" t="s">
        <v>617</v>
      </c>
      <c r="C166" s="27" t="s">
        <v>485</v>
      </c>
      <c r="D166" s="27">
        <v>0</v>
      </c>
      <c r="E166" s="27">
        <v>0</v>
      </c>
      <c r="F166" s="27" t="s">
        <v>485</v>
      </c>
      <c r="G166" s="27">
        <v>0</v>
      </c>
      <c r="H166" s="27">
        <v>0</v>
      </c>
      <c r="I166" s="27">
        <v>0</v>
      </c>
      <c r="J166" s="27">
        <v>0</v>
      </c>
    </row>
    <row r="167" spans="1:10" ht="12.75" customHeight="1" x14ac:dyDescent="0.65">
      <c r="A167" s="28" t="s">
        <v>618</v>
      </c>
      <c r="B167" s="28" t="s">
        <v>619</v>
      </c>
      <c r="C167" s="27" t="s">
        <v>485</v>
      </c>
      <c r="D167" s="27">
        <v>0</v>
      </c>
      <c r="E167" s="27" t="s">
        <v>485</v>
      </c>
      <c r="F167" s="27" t="s">
        <v>485</v>
      </c>
      <c r="G167" s="27" t="s">
        <v>485</v>
      </c>
      <c r="H167" s="27">
        <v>0</v>
      </c>
      <c r="I167" s="27">
        <v>0</v>
      </c>
      <c r="J167" s="27" t="s">
        <v>485</v>
      </c>
    </row>
    <row r="168" spans="1:10" ht="12.75" customHeight="1" x14ac:dyDescent="0.65">
      <c r="A168" s="28" t="s">
        <v>620</v>
      </c>
      <c r="B168" s="28" t="s">
        <v>621</v>
      </c>
      <c r="C168" s="27" t="s">
        <v>485</v>
      </c>
      <c r="D168" s="27">
        <v>0</v>
      </c>
      <c r="E168" s="27">
        <v>0</v>
      </c>
      <c r="F168" s="27">
        <v>0</v>
      </c>
      <c r="G168" s="27" t="s">
        <v>485</v>
      </c>
      <c r="H168" s="27">
        <v>0</v>
      </c>
      <c r="I168" s="27">
        <v>0</v>
      </c>
      <c r="J168" s="27" t="s">
        <v>485</v>
      </c>
    </row>
    <row r="169" spans="1:10" ht="12.75" customHeight="1" x14ac:dyDescent="0.65">
      <c r="A169" s="28" t="s">
        <v>622</v>
      </c>
      <c r="B169" s="28" t="s">
        <v>623</v>
      </c>
      <c r="C169" s="27">
        <v>0</v>
      </c>
      <c r="D169" s="27">
        <v>0</v>
      </c>
      <c r="E169" s="27">
        <v>0</v>
      </c>
      <c r="F169" s="27">
        <v>0</v>
      </c>
      <c r="G169" s="27">
        <v>0</v>
      </c>
      <c r="H169" s="27">
        <v>0</v>
      </c>
      <c r="I169" s="27">
        <v>0</v>
      </c>
      <c r="J169" s="27">
        <v>0</v>
      </c>
    </row>
    <row r="170" spans="1:10" ht="12.75" customHeight="1" x14ac:dyDescent="0.65">
      <c r="A170" s="28" t="s">
        <v>624</v>
      </c>
      <c r="B170" s="28" t="s">
        <v>625</v>
      </c>
      <c r="C170" s="27" t="s">
        <v>485</v>
      </c>
      <c r="D170" s="27">
        <v>0</v>
      </c>
      <c r="E170" s="27" t="s">
        <v>485</v>
      </c>
      <c r="F170" s="27">
        <v>0</v>
      </c>
      <c r="G170" s="27">
        <v>0</v>
      </c>
      <c r="H170" s="27">
        <v>0</v>
      </c>
      <c r="I170" s="27">
        <v>0</v>
      </c>
      <c r="J170" s="27" t="s">
        <v>485</v>
      </c>
    </row>
    <row r="171" spans="1:10" ht="12.75" customHeight="1" x14ac:dyDescent="0.65">
      <c r="A171" s="28" t="s">
        <v>626</v>
      </c>
      <c r="B171" s="28" t="s">
        <v>627</v>
      </c>
      <c r="C171" s="27" t="s">
        <v>500</v>
      </c>
      <c r="D171" s="27">
        <v>0</v>
      </c>
      <c r="E171" s="27" t="s">
        <v>485</v>
      </c>
      <c r="F171" s="27">
        <v>0</v>
      </c>
      <c r="G171" s="27" t="s">
        <v>485</v>
      </c>
      <c r="H171" s="27">
        <v>0</v>
      </c>
      <c r="I171" s="27">
        <v>0</v>
      </c>
      <c r="J171" s="27" t="s">
        <v>485</v>
      </c>
    </row>
    <row r="172" spans="1:10" ht="12.75" customHeight="1" x14ac:dyDescent="0.65">
      <c r="A172" s="28" t="s">
        <v>628</v>
      </c>
      <c r="B172" s="28" t="s">
        <v>629</v>
      </c>
      <c r="C172" s="27" t="s">
        <v>500</v>
      </c>
      <c r="D172" s="27">
        <v>0</v>
      </c>
      <c r="E172" s="27">
        <v>0</v>
      </c>
      <c r="F172" s="27" t="s">
        <v>500</v>
      </c>
      <c r="G172" s="27" t="s">
        <v>485</v>
      </c>
      <c r="H172" s="27">
        <v>0</v>
      </c>
      <c r="I172" s="27">
        <v>0</v>
      </c>
      <c r="J172" s="27">
        <v>0</v>
      </c>
    </row>
    <row r="173" spans="1:10" ht="12.75" customHeight="1" x14ac:dyDescent="0.65">
      <c r="A173" s="28" t="s">
        <v>630</v>
      </c>
      <c r="B173" s="28" t="s">
        <v>631</v>
      </c>
      <c r="C173" s="27" t="s">
        <v>485</v>
      </c>
      <c r="D173" s="27">
        <v>0</v>
      </c>
      <c r="E173" s="27" t="s">
        <v>485</v>
      </c>
      <c r="F173" s="27">
        <v>0</v>
      </c>
      <c r="G173" s="27">
        <v>0</v>
      </c>
      <c r="H173" s="27">
        <v>0</v>
      </c>
      <c r="I173" s="27">
        <v>0</v>
      </c>
      <c r="J173" s="27" t="s">
        <v>485</v>
      </c>
    </row>
    <row r="174" spans="1:10" ht="12.75" customHeight="1" x14ac:dyDescent="0.65">
      <c r="A174" s="28" t="s">
        <v>632</v>
      </c>
      <c r="B174" s="28" t="s">
        <v>633</v>
      </c>
      <c r="C174" s="27" t="s">
        <v>485</v>
      </c>
      <c r="D174" s="27">
        <v>0</v>
      </c>
      <c r="E174" s="27" t="s">
        <v>485</v>
      </c>
      <c r="F174" s="27">
        <v>0</v>
      </c>
      <c r="G174" s="27">
        <v>0</v>
      </c>
      <c r="H174" s="27">
        <v>0</v>
      </c>
      <c r="I174" s="27">
        <v>0</v>
      </c>
      <c r="J174" s="27" t="s">
        <v>485</v>
      </c>
    </row>
    <row r="175" spans="1:10" ht="12.75" customHeight="1" x14ac:dyDescent="0.65">
      <c r="A175" s="28" t="s">
        <v>634</v>
      </c>
      <c r="B175" s="28" t="s">
        <v>635</v>
      </c>
      <c r="C175" s="27" t="s">
        <v>485</v>
      </c>
      <c r="D175" s="27">
        <v>0</v>
      </c>
      <c r="E175" s="27">
        <v>0</v>
      </c>
      <c r="F175" s="27">
        <v>0</v>
      </c>
      <c r="G175" s="27">
        <v>0</v>
      </c>
      <c r="H175" s="27">
        <v>0</v>
      </c>
      <c r="I175" s="27">
        <v>0</v>
      </c>
      <c r="J175" s="27" t="s">
        <v>485</v>
      </c>
    </row>
    <row r="176" spans="1:10" ht="12.75" customHeight="1" x14ac:dyDescent="0.65">
      <c r="A176" s="28" t="s">
        <v>636</v>
      </c>
      <c r="B176" s="28" t="s">
        <v>637</v>
      </c>
      <c r="C176" s="27" t="s">
        <v>485</v>
      </c>
      <c r="D176" s="27">
        <v>0</v>
      </c>
      <c r="E176" s="27">
        <v>0</v>
      </c>
      <c r="F176" s="27" t="s">
        <v>485</v>
      </c>
      <c r="G176" s="27">
        <v>0</v>
      </c>
      <c r="H176" s="27">
        <v>0</v>
      </c>
      <c r="I176" s="27">
        <v>0</v>
      </c>
      <c r="J176" s="27" t="s">
        <v>485</v>
      </c>
    </row>
    <row r="177" spans="1:10" ht="12.75" customHeight="1" x14ac:dyDescent="0.65">
      <c r="A177" s="28" t="s">
        <v>638</v>
      </c>
      <c r="B177" s="28" t="s">
        <v>639</v>
      </c>
      <c r="C177" s="27">
        <v>0</v>
      </c>
      <c r="D177" s="27">
        <v>0</v>
      </c>
      <c r="E177" s="27">
        <v>0</v>
      </c>
      <c r="F177" s="27">
        <v>0</v>
      </c>
      <c r="G177" s="27">
        <v>0</v>
      </c>
      <c r="H177" s="27">
        <v>0</v>
      </c>
      <c r="I177" s="27">
        <v>0</v>
      </c>
      <c r="J177" s="27">
        <v>0</v>
      </c>
    </row>
    <row r="178" spans="1:10" ht="12.75" customHeight="1" x14ac:dyDescent="0.65">
      <c r="A178" s="28" t="s">
        <v>640</v>
      </c>
      <c r="B178" s="28" t="s">
        <v>641</v>
      </c>
      <c r="C178" s="27">
        <v>0</v>
      </c>
      <c r="D178" s="27">
        <v>0</v>
      </c>
      <c r="E178" s="27">
        <v>0</v>
      </c>
      <c r="F178" s="27">
        <v>0</v>
      </c>
      <c r="G178" s="27">
        <v>0</v>
      </c>
      <c r="H178" s="27">
        <v>0</v>
      </c>
      <c r="I178" s="27">
        <v>0</v>
      </c>
      <c r="J178" s="27">
        <v>0</v>
      </c>
    </row>
    <row r="179" spans="1:10" ht="12.75" customHeight="1" x14ac:dyDescent="0.65">
      <c r="A179" s="28" t="s">
        <v>642</v>
      </c>
      <c r="B179" s="28" t="s">
        <v>643</v>
      </c>
      <c r="C179" s="27" t="s">
        <v>485</v>
      </c>
      <c r="D179" s="27">
        <v>0</v>
      </c>
      <c r="E179" s="27">
        <v>0</v>
      </c>
      <c r="F179" s="27" t="s">
        <v>485</v>
      </c>
      <c r="G179" s="27">
        <v>0</v>
      </c>
      <c r="H179" s="27">
        <v>0</v>
      </c>
      <c r="I179" s="27">
        <v>0</v>
      </c>
      <c r="J179" s="27" t="s">
        <v>485</v>
      </c>
    </row>
    <row r="180" spans="1:10" ht="12.75" customHeight="1" x14ac:dyDescent="0.65">
      <c r="A180" s="28" t="s">
        <v>644</v>
      </c>
      <c r="B180" s="28" t="s">
        <v>645</v>
      </c>
      <c r="C180" s="27">
        <v>0</v>
      </c>
      <c r="D180" s="27">
        <v>0</v>
      </c>
      <c r="E180" s="27">
        <v>0</v>
      </c>
      <c r="F180" s="27">
        <v>0</v>
      </c>
      <c r="G180" s="27">
        <v>0</v>
      </c>
      <c r="H180" s="27">
        <v>0</v>
      </c>
      <c r="I180" s="27">
        <v>0</v>
      </c>
      <c r="J180" s="27">
        <v>0</v>
      </c>
    </row>
    <row r="181" spans="1:10" ht="12.75" customHeight="1" x14ac:dyDescent="0.65">
      <c r="A181" s="28" t="s">
        <v>646</v>
      </c>
      <c r="B181" s="28" t="s">
        <v>647</v>
      </c>
      <c r="C181" s="27" t="s">
        <v>485</v>
      </c>
      <c r="D181" s="27">
        <v>0</v>
      </c>
      <c r="E181" s="27">
        <v>0</v>
      </c>
      <c r="F181" s="27" t="s">
        <v>485</v>
      </c>
      <c r="G181" s="27">
        <v>0</v>
      </c>
      <c r="H181" s="27">
        <v>0</v>
      </c>
      <c r="I181" s="27">
        <v>0</v>
      </c>
      <c r="J181" s="27">
        <v>0</v>
      </c>
    </row>
    <row r="182" spans="1:10" ht="12.75" customHeight="1" x14ac:dyDescent="0.65">
      <c r="A182" s="28" t="s">
        <v>648</v>
      </c>
      <c r="B182" s="28" t="s">
        <v>649</v>
      </c>
      <c r="C182" s="27" t="s">
        <v>485</v>
      </c>
      <c r="D182" s="27">
        <v>0</v>
      </c>
      <c r="E182" s="27">
        <v>0</v>
      </c>
      <c r="F182" s="27">
        <v>0</v>
      </c>
      <c r="G182" s="27" t="s">
        <v>485</v>
      </c>
      <c r="H182" s="27">
        <v>0</v>
      </c>
      <c r="I182" s="27">
        <v>0</v>
      </c>
      <c r="J182" s="27">
        <v>0</v>
      </c>
    </row>
    <row r="183" spans="1:10" ht="12.75" customHeight="1" x14ac:dyDescent="0.65">
      <c r="A183" s="28"/>
      <c r="B183" s="28" t="s">
        <v>211</v>
      </c>
      <c r="C183" s="27">
        <v>273</v>
      </c>
      <c r="D183" s="27" t="s">
        <v>485</v>
      </c>
      <c r="E183" s="27" t="s">
        <v>485</v>
      </c>
      <c r="F183" s="27">
        <v>25</v>
      </c>
      <c r="G183" s="27">
        <v>1</v>
      </c>
      <c r="H183" s="27">
        <v>129</v>
      </c>
      <c r="I183" s="27">
        <v>0</v>
      </c>
      <c r="J183" s="27">
        <v>118</v>
      </c>
    </row>
    <row r="184" spans="1:10" ht="12.75" customHeight="1" x14ac:dyDescent="0.65">
      <c r="C184" s="30"/>
      <c r="D184" s="31"/>
      <c r="E184" s="31"/>
    </row>
    <row r="185" spans="1:10" ht="12.75" customHeight="1" x14ac:dyDescent="0.65">
      <c r="A185" s="29"/>
      <c r="B185" s="29"/>
      <c r="C185" s="17" t="s">
        <v>653</v>
      </c>
      <c r="D185" s="17"/>
      <c r="E185" s="17"/>
      <c r="F185" s="17"/>
      <c r="G185" s="17"/>
      <c r="H185" s="17"/>
      <c r="I185" s="17"/>
      <c r="J185" s="17"/>
    </row>
    <row r="186" spans="1:10" ht="12.75" customHeight="1" x14ac:dyDescent="0.65">
      <c r="A186" s="28" t="s">
        <v>483</v>
      </c>
      <c r="B186" s="28" t="s">
        <v>484</v>
      </c>
      <c r="C186" s="27">
        <v>4</v>
      </c>
      <c r="D186" s="27">
        <v>0</v>
      </c>
      <c r="E186" s="27">
        <v>1</v>
      </c>
      <c r="F186" s="27">
        <v>2</v>
      </c>
      <c r="G186" s="27">
        <v>0</v>
      </c>
      <c r="H186" s="27">
        <v>1</v>
      </c>
      <c r="I186" s="27">
        <v>0</v>
      </c>
      <c r="J186" s="27" t="s">
        <v>485</v>
      </c>
    </row>
    <row r="187" spans="1:10" ht="12.75" customHeight="1" x14ac:dyDescent="0.65">
      <c r="A187" s="28" t="s">
        <v>486</v>
      </c>
      <c r="B187" s="28" t="s">
        <v>487</v>
      </c>
      <c r="C187" s="27">
        <v>2</v>
      </c>
      <c r="D187" s="27">
        <v>0</v>
      </c>
      <c r="E187" s="27">
        <v>1</v>
      </c>
      <c r="F187" s="27">
        <v>1</v>
      </c>
      <c r="G187" s="27">
        <v>0</v>
      </c>
      <c r="H187" s="27">
        <v>0</v>
      </c>
      <c r="I187" s="27">
        <v>0</v>
      </c>
      <c r="J187" s="27" t="s">
        <v>485</v>
      </c>
    </row>
    <row r="188" spans="1:10" ht="12.75" customHeight="1" x14ac:dyDescent="0.65">
      <c r="A188" s="28" t="s">
        <v>488</v>
      </c>
      <c r="B188" s="28" t="s">
        <v>489</v>
      </c>
      <c r="C188" s="27">
        <v>1</v>
      </c>
      <c r="D188" s="27">
        <v>0</v>
      </c>
      <c r="E188" s="27">
        <v>1</v>
      </c>
      <c r="F188" s="27">
        <v>0</v>
      </c>
      <c r="G188" s="27">
        <v>0</v>
      </c>
      <c r="H188" s="27">
        <v>0</v>
      </c>
      <c r="I188" s="27">
        <v>0</v>
      </c>
      <c r="J188" s="27" t="s">
        <v>485</v>
      </c>
    </row>
    <row r="189" spans="1:10" ht="12.75" customHeight="1" x14ac:dyDescent="0.65">
      <c r="A189" s="28" t="s">
        <v>490</v>
      </c>
      <c r="B189" s="28" t="s">
        <v>491</v>
      </c>
      <c r="C189" s="27">
        <v>1</v>
      </c>
      <c r="D189" s="27">
        <v>0</v>
      </c>
      <c r="E189" s="27" t="s">
        <v>485</v>
      </c>
      <c r="F189" s="27">
        <v>0</v>
      </c>
      <c r="G189" s="27">
        <v>0</v>
      </c>
      <c r="H189" s="27">
        <v>1</v>
      </c>
      <c r="I189" s="27">
        <v>0</v>
      </c>
      <c r="J189" s="27" t="s">
        <v>485</v>
      </c>
    </row>
    <row r="190" spans="1:10" ht="12.75" customHeight="1" x14ac:dyDescent="0.65">
      <c r="A190" s="28" t="s">
        <v>492</v>
      </c>
      <c r="B190" s="28" t="s">
        <v>493</v>
      </c>
      <c r="C190" s="27" t="s">
        <v>485</v>
      </c>
      <c r="D190" s="27">
        <v>0</v>
      </c>
      <c r="E190" s="27">
        <v>0</v>
      </c>
      <c r="F190" s="27" t="s">
        <v>485</v>
      </c>
      <c r="G190" s="27">
        <v>0</v>
      </c>
      <c r="H190" s="27">
        <v>0</v>
      </c>
      <c r="I190" s="27">
        <v>0</v>
      </c>
      <c r="J190" s="27" t="s">
        <v>485</v>
      </c>
    </row>
    <row r="191" spans="1:10" ht="12.75" customHeight="1" x14ac:dyDescent="0.65">
      <c r="A191" s="28" t="s">
        <v>494</v>
      </c>
      <c r="B191" s="28" t="s">
        <v>495</v>
      </c>
      <c r="C191" s="27" t="s">
        <v>500</v>
      </c>
      <c r="D191" s="27">
        <v>0</v>
      </c>
      <c r="E191" s="27">
        <v>0</v>
      </c>
      <c r="F191" s="27" t="s">
        <v>500</v>
      </c>
      <c r="G191" s="27">
        <v>0</v>
      </c>
      <c r="H191" s="27">
        <v>0</v>
      </c>
      <c r="I191" s="27">
        <v>0</v>
      </c>
      <c r="J191" s="27" t="s">
        <v>485</v>
      </c>
    </row>
    <row r="192" spans="1:10" ht="12.75" customHeight="1" x14ac:dyDescent="0.65">
      <c r="A192" s="28" t="s">
        <v>496</v>
      </c>
      <c r="B192" s="28" t="s">
        <v>497</v>
      </c>
      <c r="C192" s="27" t="s">
        <v>485</v>
      </c>
      <c r="D192" s="27">
        <v>0</v>
      </c>
      <c r="E192" s="27" t="s">
        <v>485</v>
      </c>
      <c r="F192" s="27" t="s">
        <v>485</v>
      </c>
      <c r="G192" s="27">
        <v>0</v>
      </c>
      <c r="H192" s="27">
        <v>0</v>
      </c>
      <c r="I192" s="27">
        <v>0</v>
      </c>
      <c r="J192" s="27" t="s">
        <v>485</v>
      </c>
    </row>
    <row r="193" spans="1:10" ht="12.75" customHeight="1" x14ac:dyDescent="0.65">
      <c r="A193" s="28" t="s">
        <v>498</v>
      </c>
      <c r="B193" s="28" t="s">
        <v>499</v>
      </c>
      <c r="C193" s="27">
        <v>0</v>
      </c>
      <c r="D193" s="27">
        <v>0</v>
      </c>
      <c r="E193" s="27">
        <v>0</v>
      </c>
      <c r="F193" s="27">
        <v>0</v>
      </c>
      <c r="G193" s="27">
        <v>0</v>
      </c>
      <c r="H193" s="27">
        <v>0</v>
      </c>
      <c r="I193" s="27">
        <v>0</v>
      </c>
      <c r="J193" s="27">
        <v>0</v>
      </c>
    </row>
    <row r="194" spans="1:10" ht="12.75" customHeight="1" x14ac:dyDescent="0.65">
      <c r="A194" s="28" t="s">
        <v>501</v>
      </c>
      <c r="B194" s="28" t="s">
        <v>502</v>
      </c>
      <c r="C194" s="27">
        <v>0</v>
      </c>
      <c r="D194" s="27">
        <v>0</v>
      </c>
      <c r="E194" s="27">
        <v>0</v>
      </c>
      <c r="F194" s="27">
        <v>0</v>
      </c>
      <c r="G194" s="27">
        <v>0</v>
      </c>
      <c r="H194" s="27">
        <v>0</v>
      </c>
      <c r="I194" s="27">
        <v>0</v>
      </c>
      <c r="J194" s="27">
        <v>0</v>
      </c>
    </row>
    <row r="195" spans="1:10" ht="12.75" customHeight="1" x14ac:dyDescent="0.65">
      <c r="A195" s="28" t="s">
        <v>503</v>
      </c>
      <c r="B195" s="28" t="s">
        <v>504</v>
      </c>
      <c r="C195" s="27">
        <v>0</v>
      </c>
      <c r="D195" s="27">
        <v>0</v>
      </c>
      <c r="E195" s="27">
        <v>0</v>
      </c>
      <c r="F195" s="27">
        <v>0</v>
      </c>
      <c r="G195" s="27">
        <v>0</v>
      </c>
      <c r="H195" s="27">
        <v>0</v>
      </c>
      <c r="I195" s="27">
        <v>0</v>
      </c>
      <c r="J195" s="27">
        <v>0</v>
      </c>
    </row>
    <row r="196" spans="1:10" ht="12.75" customHeight="1" x14ac:dyDescent="0.65">
      <c r="A196" s="28" t="s">
        <v>505</v>
      </c>
      <c r="B196" s="28" t="s">
        <v>506</v>
      </c>
      <c r="C196" s="27" t="s">
        <v>485</v>
      </c>
      <c r="D196" s="27">
        <v>0</v>
      </c>
      <c r="E196" s="27">
        <v>0</v>
      </c>
      <c r="F196" s="27" t="s">
        <v>485</v>
      </c>
      <c r="G196" s="27">
        <v>0</v>
      </c>
      <c r="H196" s="27">
        <v>0</v>
      </c>
      <c r="I196" s="27">
        <v>0</v>
      </c>
      <c r="J196" s="27">
        <v>0</v>
      </c>
    </row>
    <row r="197" spans="1:10" ht="12.75" customHeight="1" x14ac:dyDescent="0.65">
      <c r="A197" s="28" t="s">
        <v>507</v>
      </c>
      <c r="B197" s="28" t="s">
        <v>508</v>
      </c>
      <c r="C197" s="27">
        <v>0</v>
      </c>
      <c r="D197" s="27">
        <v>0</v>
      </c>
      <c r="E197" s="27">
        <v>0</v>
      </c>
      <c r="F197" s="27">
        <v>0</v>
      </c>
      <c r="G197" s="27">
        <v>0</v>
      </c>
      <c r="H197" s="27">
        <v>0</v>
      </c>
      <c r="I197" s="27">
        <v>0</v>
      </c>
      <c r="J197" s="27">
        <v>0</v>
      </c>
    </row>
    <row r="198" spans="1:10" ht="12.75" customHeight="1" x14ac:dyDescent="0.65">
      <c r="A198" s="28" t="s">
        <v>509</v>
      </c>
      <c r="B198" s="28" t="s">
        <v>510</v>
      </c>
      <c r="C198" s="27">
        <v>0</v>
      </c>
      <c r="D198" s="27">
        <v>0</v>
      </c>
      <c r="E198" s="27">
        <v>0</v>
      </c>
      <c r="F198" s="27">
        <v>0</v>
      </c>
      <c r="G198" s="27">
        <v>0</v>
      </c>
      <c r="H198" s="27">
        <v>0</v>
      </c>
      <c r="I198" s="27">
        <v>0</v>
      </c>
      <c r="J198" s="27">
        <v>0</v>
      </c>
    </row>
    <row r="199" spans="1:10" ht="12.75" customHeight="1" x14ac:dyDescent="0.65">
      <c r="A199" s="28" t="s">
        <v>511</v>
      </c>
      <c r="B199" s="28" t="s">
        <v>512</v>
      </c>
      <c r="C199" s="27">
        <v>0</v>
      </c>
      <c r="D199" s="27">
        <v>0</v>
      </c>
      <c r="E199" s="27">
        <v>0</v>
      </c>
      <c r="F199" s="27">
        <v>0</v>
      </c>
      <c r="G199" s="27">
        <v>0</v>
      </c>
      <c r="H199" s="27">
        <v>0</v>
      </c>
      <c r="I199" s="27">
        <v>0</v>
      </c>
      <c r="J199" s="27">
        <v>0</v>
      </c>
    </row>
    <row r="200" spans="1:10" ht="12.75" customHeight="1" x14ac:dyDescent="0.65">
      <c r="A200" s="28" t="s">
        <v>513</v>
      </c>
      <c r="B200" s="28" t="s">
        <v>514</v>
      </c>
      <c r="C200" s="27" t="s">
        <v>485</v>
      </c>
      <c r="D200" s="27">
        <v>0</v>
      </c>
      <c r="E200" s="27" t="s">
        <v>485</v>
      </c>
      <c r="F200" s="27" t="s">
        <v>485</v>
      </c>
      <c r="G200" s="27" t="s">
        <v>485</v>
      </c>
      <c r="H200" s="27">
        <v>0</v>
      </c>
      <c r="I200" s="27">
        <v>0</v>
      </c>
      <c r="J200" s="27" t="s">
        <v>485</v>
      </c>
    </row>
    <row r="201" spans="1:10" ht="12.75" customHeight="1" x14ac:dyDescent="0.65">
      <c r="A201" s="28" t="s">
        <v>515</v>
      </c>
      <c r="B201" s="28" t="s">
        <v>516</v>
      </c>
      <c r="C201" s="27" t="s">
        <v>485</v>
      </c>
      <c r="D201" s="27">
        <v>0</v>
      </c>
      <c r="E201" s="27" t="s">
        <v>485</v>
      </c>
      <c r="F201" s="27" t="s">
        <v>485</v>
      </c>
      <c r="G201" s="27">
        <v>0</v>
      </c>
      <c r="H201" s="27">
        <v>0</v>
      </c>
      <c r="I201" s="27">
        <v>0</v>
      </c>
      <c r="J201" s="27" t="s">
        <v>485</v>
      </c>
    </row>
    <row r="202" spans="1:10" ht="12.75" customHeight="1" x14ac:dyDescent="0.65">
      <c r="A202" s="28" t="s">
        <v>517</v>
      </c>
      <c r="B202" s="28" t="s">
        <v>518</v>
      </c>
      <c r="C202" s="27" t="s">
        <v>485</v>
      </c>
      <c r="D202" s="27">
        <v>0</v>
      </c>
      <c r="E202" s="27">
        <v>0</v>
      </c>
      <c r="F202" s="27">
        <v>0</v>
      </c>
      <c r="G202" s="27">
        <v>0</v>
      </c>
      <c r="H202" s="27">
        <v>0</v>
      </c>
      <c r="I202" s="27">
        <v>0</v>
      </c>
      <c r="J202" s="27" t="s">
        <v>485</v>
      </c>
    </row>
    <row r="203" spans="1:10" ht="12.75" customHeight="1" x14ac:dyDescent="0.65">
      <c r="A203" s="28" t="s">
        <v>519</v>
      </c>
      <c r="B203" s="28" t="s">
        <v>520</v>
      </c>
      <c r="C203" s="27">
        <v>0</v>
      </c>
      <c r="D203" s="27">
        <v>0</v>
      </c>
      <c r="E203" s="27">
        <v>0</v>
      </c>
      <c r="F203" s="27">
        <v>0</v>
      </c>
      <c r="G203" s="27">
        <v>0</v>
      </c>
      <c r="H203" s="27">
        <v>0</v>
      </c>
      <c r="I203" s="27">
        <v>0</v>
      </c>
      <c r="J203" s="27">
        <v>0</v>
      </c>
    </row>
    <row r="204" spans="1:10" ht="12.75" customHeight="1" x14ac:dyDescent="0.65">
      <c r="A204" s="28" t="s">
        <v>521</v>
      </c>
      <c r="B204" s="28" t="s">
        <v>522</v>
      </c>
      <c r="C204" s="27" t="s">
        <v>485</v>
      </c>
      <c r="D204" s="27">
        <v>0</v>
      </c>
      <c r="E204" s="27" t="s">
        <v>485</v>
      </c>
      <c r="F204" s="27" t="s">
        <v>485</v>
      </c>
      <c r="G204" s="27" t="s">
        <v>485</v>
      </c>
      <c r="H204" s="27">
        <v>0</v>
      </c>
      <c r="I204" s="27">
        <v>0</v>
      </c>
      <c r="J204" s="27" t="s">
        <v>485</v>
      </c>
    </row>
    <row r="205" spans="1:10" ht="12.75" customHeight="1" x14ac:dyDescent="0.65">
      <c r="A205" s="28" t="s">
        <v>523</v>
      </c>
      <c r="B205" s="28" t="s">
        <v>524</v>
      </c>
      <c r="C205" s="27" t="s">
        <v>485</v>
      </c>
      <c r="D205" s="27">
        <v>0</v>
      </c>
      <c r="E205" s="27" t="s">
        <v>485</v>
      </c>
      <c r="F205" s="27" t="s">
        <v>485</v>
      </c>
      <c r="G205" s="27">
        <v>0</v>
      </c>
      <c r="H205" s="27" t="s">
        <v>485</v>
      </c>
      <c r="I205" s="27">
        <v>0</v>
      </c>
      <c r="J205" s="27" t="s">
        <v>485</v>
      </c>
    </row>
    <row r="206" spans="1:10" ht="12.75" customHeight="1" x14ac:dyDescent="0.65">
      <c r="A206" s="28" t="s">
        <v>525</v>
      </c>
      <c r="B206" s="28" t="s">
        <v>526</v>
      </c>
      <c r="C206" s="27">
        <v>0</v>
      </c>
      <c r="D206" s="27">
        <v>0</v>
      </c>
      <c r="E206" s="27">
        <v>0</v>
      </c>
      <c r="F206" s="27">
        <v>0</v>
      </c>
      <c r="G206" s="27">
        <v>0</v>
      </c>
      <c r="H206" s="27">
        <v>0</v>
      </c>
      <c r="I206" s="27">
        <v>0</v>
      </c>
      <c r="J206" s="27">
        <v>0</v>
      </c>
    </row>
    <row r="207" spans="1:10" ht="12.75" customHeight="1" x14ac:dyDescent="0.65">
      <c r="A207" s="28" t="s">
        <v>527</v>
      </c>
      <c r="B207" s="28" t="s">
        <v>528</v>
      </c>
      <c r="C207" s="27" t="s">
        <v>485</v>
      </c>
      <c r="D207" s="27">
        <v>0</v>
      </c>
      <c r="E207" s="27">
        <v>0</v>
      </c>
      <c r="F207" s="27">
        <v>0</v>
      </c>
      <c r="G207" s="27">
        <v>0</v>
      </c>
      <c r="H207" s="27" t="s">
        <v>485</v>
      </c>
      <c r="I207" s="27">
        <v>0</v>
      </c>
      <c r="J207" s="27" t="s">
        <v>485</v>
      </c>
    </row>
    <row r="208" spans="1:10" ht="12.75" customHeight="1" x14ac:dyDescent="0.65">
      <c r="A208" s="28" t="s">
        <v>529</v>
      </c>
      <c r="B208" s="28" t="s">
        <v>530</v>
      </c>
      <c r="C208" s="27">
        <v>0</v>
      </c>
      <c r="D208" s="27">
        <v>0</v>
      </c>
      <c r="E208" s="27">
        <v>0</v>
      </c>
      <c r="F208" s="27">
        <v>0</v>
      </c>
      <c r="G208" s="27">
        <v>0</v>
      </c>
      <c r="H208" s="27">
        <v>0</v>
      </c>
      <c r="I208" s="27">
        <v>0</v>
      </c>
      <c r="J208" s="27">
        <v>0</v>
      </c>
    </row>
    <row r="209" spans="1:10" ht="12.75" customHeight="1" x14ac:dyDescent="0.65">
      <c r="A209" s="28" t="s">
        <v>531</v>
      </c>
      <c r="B209" s="28" t="s">
        <v>532</v>
      </c>
      <c r="C209" s="27" t="s">
        <v>485</v>
      </c>
      <c r="D209" s="27">
        <v>0</v>
      </c>
      <c r="E209" s="27">
        <v>0</v>
      </c>
      <c r="F209" s="27" t="s">
        <v>485</v>
      </c>
      <c r="G209" s="27">
        <v>0</v>
      </c>
      <c r="H209" s="27">
        <v>0</v>
      </c>
      <c r="I209" s="27">
        <v>0</v>
      </c>
      <c r="J209" s="27" t="s">
        <v>485</v>
      </c>
    </row>
    <row r="210" spans="1:10" ht="12.75" customHeight="1" x14ac:dyDescent="0.65">
      <c r="A210" s="28" t="s">
        <v>533</v>
      </c>
      <c r="B210" s="28" t="s">
        <v>534</v>
      </c>
      <c r="C210" s="27" t="s">
        <v>485</v>
      </c>
      <c r="D210" s="27">
        <v>0</v>
      </c>
      <c r="E210" s="27">
        <v>0</v>
      </c>
      <c r="F210" s="27" t="s">
        <v>485</v>
      </c>
      <c r="G210" s="27">
        <v>0</v>
      </c>
      <c r="H210" s="27">
        <v>0</v>
      </c>
      <c r="I210" s="27">
        <v>0</v>
      </c>
      <c r="J210" s="27">
        <v>0</v>
      </c>
    </row>
    <row r="211" spans="1:10" ht="12.75" customHeight="1" x14ac:dyDescent="0.65">
      <c r="A211" s="28" t="s">
        <v>535</v>
      </c>
      <c r="B211" s="28" t="s">
        <v>536</v>
      </c>
      <c r="C211" s="27">
        <v>316</v>
      </c>
      <c r="D211" s="27" t="s">
        <v>485</v>
      </c>
      <c r="E211" s="27" t="s">
        <v>485</v>
      </c>
      <c r="F211" s="27" t="s">
        <v>485</v>
      </c>
      <c r="G211" s="27">
        <v>0</v>
      </c>
      <c r="H211" s="27">
        <v>115</v>
      </c>
      <c r="I211" s="27">
        <v>0</v>
      </c>
      <c r="J211" s="27">
        <v>201</v>
      </c>
    </row>
    <row r="212" spans="1:10" ht="12.75" customHeight="1" x14ac:dyDescent="0.65">
      <c r="A212" s="28" t="s">
        <v>537</v>
      </c>
      <c r="B212" s="28" t="s">
        <v>538</v>
      </c>
      <c r="C212" s="27">
        <v>0</v>
      </c>
      <c r="D212" s="27">
        <v>0</v>
      </c>
      <c r="E212" s="27">
        <v>0</v>
      </c>
      <c r="F212" s="27">
        <v>0</v>
      </c>
      <c r="G212" s="27">
        <v>0</v>
      </c>
      <c r="H212" s="27">
        <v>0</v>
      </c>
      <c r="I212" s="27">
        <v>0</v>
      </c>
      <c r="J212" s="27">
        <v>0</v>
      </c>
    </row>
    <row r="213" spans="1:10" ht="12.75" customHeight="1" x14ac:dyDescent="0.65">
      <c r="A213" s="28" t="s">
        <v>539</v>
      </c>
      <c r="B213" s="28" t="s">
        <v>540</v>
      </c>
      <c r="C213" s="27">
        <v>113</v>
      </c>
      <c r="D213" s="27" t="s">
        <v>485</v>
      </c>
      <c r="E213" s="27" t="s">
        <v>485</v>
      </c>
      <c r="F213" s="27" t="s">
        <v>485</v>
      </c>
      <c r="G213" s="27">
        <v>0</v>
      </c>
      <c r="H213" s="27">
        <v>0</v>
      </c>
      <c r="I213" s="27">
        <v>0</v>
      </c>
      <c r="J213" s="27">
        <v>113</v>
      </c>
    </row>
    <row r="214" spans="1:10" ht="12.75" customHeight="1" x14ac:dyDescent="0.65">
      <c r="A214" s="28" t="s">
        <v>541</v>
      </c>
      <c r="B214" s="28" t="s">
        <v>542</v>
      </c>
      <c r="C214" s="27">
        <v>88</v>
      </c>
      <c r="D214" s="27" t="s">
        <v>485</v>
      </c>
      <c r="E214" s="27">
        <v>0</v>
      </c>
      <c r="F214" s="27">
        <v>0</v>
      </c>
      <c r="G214" s="27">
        <v>0</v>
      </c>
      <c r="H214" s="27">
        <v>0</v>
      </c>
      <c r="I214" s="27">
        <v>0</v>
      </c>
      <c r="J214" s="27">
        <v>88</v>
      </c>
    </row>
    <row r="215" spans="1:10" ht="12.75" customHeight="1" x14ac:dyDescent="0.65">
      <c r="A215" s="28" t="s">
        <v>543</v>
      </c>
      <c r="B215" s="28" t="s">
        <v>544</v>
      </c>
      <c r="C215" s="27" t="s">
        <v>485</v>
      </c>
      <c r="D215" s="27">
        <v>0</v>
      </c>
      <c r="E215" s="27">
        <v>0</v>
      </c>
      <c r="F215" s="27" t="s">
        <v>485</v>
      </c>
      <c r="G215" s="27">
        <v>0</v>
      </c>
      <c r="H215" s="27">
        <v>0</v>
      </c>
      <c r="I215" s="27">
        <v>0</v>
      </c>
      <c r="J215" s="27" t="s">
        <v>485</v>
      </c>
    </row>
    <row r="216" spans="1:10" ht="12.75" customHeight="1" x14ac:dyDescent="0.65">
      <c r="A216" s="28" t="s">
        <v>545</v>
      </c>
      <c r="B216" s="28" t="s">
        <v>546</v>
      </c>
      <c r="C216" s="27">
        <v>115</v>
      </c>
      <c r="D216" s="27">
        <v>0</v>
      </c>
      <c r="E216" s="27" t="s">
        <v>485</v>
      </c>
      <c r="F216" s="27">
        <v>0</v>
      </c>
      <c r="G216" s="27">
        <v>0</v>
      </c>
      <c r="H216" s="27">
        <v>115</v>
      </c>
      <c r="I216" s="27">
        <v>0</v>
      </c>
      <c r="J216" s="27" t="s">
        <v>485</v>
      </c>
    </row>
    <row r="217" spans="1:10" ht="12.75" customHeight="1" x14ac:dyDescent="0.65">
      <c r="A217" s="28" t="s">
        <v>547</v>
      </c>
      <c r="B217" s="28" t="s">
        <v>548</v>
      </c>
      <c r="C217" s="27">
        <v>204</v>
      </c>
      <c r="D217" s="27" t="s">
        <v>563</v>
      </c>
      <c r="E217" s="27" t="s">
        <v>485</v>
      </c>
      <c r="F217" s="27">
        <v>84</v>
      </c>
      <c r="G217" s="27" t="s">
        <v>563</v>
      </c>
      <c r="H217" s="27">
        <v>1</v>
      </c>
      <c r="I217" s="27">
        <v>0</v>
      </c>
      <c r="J217" s="27">
        <v>18</v>
      </c>
    </row>
    <row r="218" spans="1:10" ht="12.75" customHeight="1" x14ac:dyDescent="0.65">
      <c r="A218" s="28" t="s">
        <v>549</v>
      </c>
      <c r="B218" s="28" t="s">
        <v>550</v>
      </c>
      <c r="C218" s="27">
        <v>0</v>
      </c>
      <c r="D218" s="27">
        <v>0</v>
      </c>
      <c r="E218" s="27">
        <v>0</v>
      </c>
      <c r="F218" s="27">
        <v>0</v>
      </c>
      <c r="G218" s="27">
        <v>0</v>
      </c>
      <c r="H218" s="27">
        <v>0</v>
      </c>
      <c r="I218" s="27">
        <v>0</v>
      </c>
      <c r="J218" s="27">
        <v>0</v>
      </c>
    </row>
    <row r="219" spans="1:10" ht="12.75" customHeight="1" x14ac:dyDescent="0.65">
      <c r="A219" s="28" t="s">
        <v>551</v>
      </c>
      <c r="B219" s="28" t="s">
        <v>552</v>
      </c>
      <c r="C219" s="27">
        <v>6</v>
      </c>
      <c r="D219" s="27">
        <v>0</v>
      </c>
      <c r="E219" s="27">
        <v>0</v>
      </c>
      <c r="F219" s="27">
        <v>6</v>
      </c>
      <c r="G219" s="27">
        <v>0</v>
      </c>
      <c r="H219" s="27">
        <v>0</v>
      </c>
      <c r="I219" s="27">
        <v>0</v>
      </c>
      <c r="J219" s="27">
        <v>0</v>
      </c>
    </row>
    <row r="220" spans="1:10" ht="12.75" customHeight="1" x14ac:dyDescent="0.65">
      <c r="A220" s="28" t="s">
        <v>553</v>
      </c>
      <c r="B220" s="28" t="s">
        <v>554</v>
      </c>
      <c r="C220" s="27">
        <v>8</v>
      </c>
      <c r="D220" s="27" t="s">
        <v>563</v>
      </c>
      <c r="E220" s="27" t="s">
        <v>485</v>
      </c>
      <c r="F220" s="27">
        <v>1</v>
      </c>
      <c r="G220" s="27">
        <v>0</v>
      </c>
      <c r="H220" s="27">
        <v>0</v>
      </c>
      <c r="I220" s="27">
        <v>0</v>
      </c>
      <c r="J220" s="27" t="s">
        <v>563</v>
      </c>
    </row>
    <row r="221" spans="1:10" ht="12.75" customHeight="1" x14ac:dyDescent="0.65">
      <c r="A221" s="28" t="s">
        <v>555</v>
      </c>
      <c r="B221" s="28" t="s">
        <v>556</v>
      </c>
      <c r="C221" s="27">
        <v>1</v>
      </c>
      <c r="D221" s="27">
        <v>0</v>
      </c>
      <c r="E221" s="27">
        <v>0</v>
      </c>
      <c r="F221" s="27" t="s">
        <v>485</v>
      </c>
      <c r="G221" s="27" t="s">
        <v>485</v>
      </c>
      <c r="H221" s="27">
        <v>0</v>
      </c>
      <c r="I221" s="27">
        <v>0</v>
      </c>
      <c r="J221" s="27" t="s">
        <v>485</v>
      </c>
    </row>
    <row r="222" spans="1:10" ht="12.75" customHeight="1" x14ac:dyDescent="0.65">
      <c r="A222" s="28" t="s">
        <v>557</v>
      </c>
      <c r="B222" s="28" t="s">
        <v>558</v>
      </c>
      <c r="C222" s="27">
        <v>1</v>
      </c>
      <c r="D222" s="27">
        <v>0</v>
      </c>
      <c r="E222" s="27">
        <v>0</v>
      </c>
      <c r="F222" s="27">
        <v>0</v>
      </c>
      <c r="G222" s="27">
        <v>0</v>
      </c>
      <c r="H222" s="27">
        <v>1</v>
      </c>
      <c r="I222" s="27">
        <v>0</v>
      </c>
      <c r="J222" s="27">
        <v>0</v>
      </c>
    </row>
    <row r="223" spans="1:10" ht="12.75" customHeight="1" x14ac:dyDescent="0.65">
      <c r="A223" s="28" t="s">
        <v>559</v>
      </c>
      <c r="B223" s="28" t="s">
        <v>560</v>
      </c>
      <c r="C223" s="27" t="s">
        <v>563</v>
      </c>
      <c r="D223" s="27">
        <v>0</v>
      </c>
      <c r="E223" s="27">
        <v>0</v>
      </c>
      <c r="F223" s="27" t="s">
        <v>485</v>
      </c>
      <c r="G223" s="27" t="s">
        <v>563</v>
      </c>
      <c r="H223" s="27">
        <v>0</v>
      </c>
      <c r="I223" s="27">
        <v>0</v>
      </c>
      <c r="J223" s="27" t="s">
        <v>485</v>
      </c>
    </row>
    <row r="224" spans="1:10" ht="12.75" customHeight="1" x14ac:dyDescent="0.65">
      <c r="A224" s="28" t="s">
        <v>561</v>
      </c>
      <c r="B224" s="28" t="s">
        <v>562</v>
      </c>
      <c r="C224" s="27" t="s">
        <v>563</v>
      </c>
      <c r="D224" s="27">
        <v>0</v>
      </c>
      <c r="E224" s="27" t="s">
        <v>485</v>
      </c>
      <c r="F224" s="27" t="s">
        <v>485</v>
      </c>
      <c r="G224" s="27" t="s">
        <v>563</v>
      </c>
      <c r="H224" s="27">
        <v>0</v>
      </c>
      <c r="I224" s="27">
        <v>0</v>
      </c>
      <c r="J224" s="27" t="s">
        <v>485</v>
      </c>
    </row>
    <row r="225" spans="1:10" ht="12.75" customHeight="1" x14ac:dyDescent="0.65">
      <c r="A225" s="28" t="s">
        <v>564</v>
      </c>
      <c r="B225" s="28" t="s">
        <v>565</v>
      </c>
      <c r="C225" s="27" t="s">
        <v>485</v>
      </c>
      <c r="D225" s="27">
        <v>0</v>
      </c>
      <c r="E225" s="27">
        <v>0</v>
      </c>
      <c r="F225" s="27">
        <v>0</v>
      </c>
      <c r="G225" s="27">
        <v>0</v>
      </c>
      <c r="H225" s="27">
        <v>0</v>
      </c>
      <c r="I225" s="27">
        <v>0</v>
      </c>
      <c r="J225" s="27" t="s">
        <v>485</v>
      </c>
    </row>
    <row r="226" spans="1:10" ht="12.75" customHeight="1" x14ac:dyDescent="0.65">
      <c r="A226" s="28" t="s">
        <v>566</v>
      </c>
      <c r="B226" s="28" t="s">
        <v>567</v>
      </c>
      <c r="C226" s="27" t="s">
        <v>485</v>
      </c>
      <c r="D226" s="27">
        <v>0</v>
      </c>
      <c r="E226" s="27">
        <v>0</v>
      </c>
      <c r="F226" s="27" t="s">
        <v>485</v>
      </c>
      <c r="G226" s="27">
        <v>0</v>
      </c>
      <c r="H226" s="27">
        <v>0</v>
      </c>
      <c r="I226" s="27">
        <v>0</v>
      </c>
      <c r="J226" s="27">
        <v>0</v>
      </c>
    </row>
    <row r="227" spans="1:10" ht="12.75" customHeight="1" x14ac:dyDescent="0.65">
      <c r="A227" s="28" t="s">
        <v>568</v>
      </c>
      <c r="B227" s="28" t="s">
        <v>569</v>
      </c>
      <c r="C227" s="27" t="s">
        <v>563</v>
      </c>
      <c r="D227" s="27">
        <v>0</v>
      </c>
      <c r="E227" s="27">
        <v>0</v>
      </c>
      <c r="F227" s="27" t="s">
        <v>563</v>
      </c>
      <c r="G227" s="27">
        <v>0</v>
      </c>
      <c r="H227" s="27">
        <v>0</v>
      </c>
      <c r="I227" s="27">
        <v>0</v>
      </c>
      <c r="J227" s="27" t="s">
        <v>563</v>
      </c>
    </row>
    <row r="228" spans="1:10" ht="12.75" customHeight="1" x14ac:dyDescent="0.65">
      <c r="A228" s="28" t="s">
        <v>570</v>
      </c>
      <c r="B228" s="28" t="s">
        <v>571</v>
      </c>
      <c r="C228" s="27" t="s">
        <v>485</v>
      </c>
      <c r="D228" s="27">
        <v>0</v>
      </c>
      <c r="E228" s="27">
        <v>0</v>
      </c>
      <c r="F228" s="27" t="s">
        <v>485</v>
      </c>
      <c r="G228" s="27">
        <v>0</v>
      </c>
      <c r="H228" s="27">
        <v>0</v>
      </c>
      <c r="I228" s="27">
        <v>0</v>
      </c>
      <c r="J228" s="27">
        <v>0</v>
      </c>
    </row>
    <row r="229" spans="1:10" ht="12.75" customHeight="1" x14ac:dyDescent="0.65">
      <c r="A229" s="28" t="s">
        <v>572</v>
      </c>
      <c r="B229" s="28" t="s">
        <v>573</v>
      </c>
      <c r="C229" s="27" t="s">
        <v>485</v>
      </c>
      <c r="D229" s="27">
        <v>0</v>
      </c>
      <c r="E229" s="27" t="s">
        <v>485</v>
      </c>
      <c r="F229" s="27" t="s">
        <v>485</v>
      </c>
      <c r="G229" s="27">
        <v>0</v>
      </c>
      <c r="H229" s="27">
        <v>0</v>
      </c>
      <c r="I229" s="27">
        <v>0</v>
      </c>
      <c r="J229" s="27">
        <v>0</v>
      </c>
    </row>
    <row r="230" spans="1:10" ht="12.75" customHeight="1" x14ac:dyDescent="0.65">
      <c r="A230" s="28" t="s">
        <v>574</v>
      </c>
      <c r="B230" s="28" t="s">
        <v>575</v>
      </c>
      <c r="C230" s="27" t="s">
        <v>485</v>
      </c>
      <c r="D230" s="27">
        <v>0</v>
      </c>
      <c r="E230" s="27" t="s">
        <v>485</v>
      </c>
      <c r="F230" s="27" t="s">
        <v>485</v>
      </c>
      <c r="G230" s="27">
        <v>0</v>
      </c>
      <c r="H230" s="27">
        <v>0</v>
      </c>
      <c r="I230" s="27">
        <v>0</v>
      </c>
      <c r="J230" s="27">
        <v>0</v>
      </c>
    </row>
    <row r="231" spans="1:10" ht="12.75" customHeight="1" x14ac:dyDescent="0.65">
      <c r="A231" s="28" t="s">
        <v>576</v>
      </c>
      <c r="B231" s="28" t="s">
        <v>577</v>
      </c>
      <c r="C231" s="27" t="s">
        <v>485</v>
      </c>
      <c r="D231" s="27">
        <v>0</v>
      </c>
      <c r="E231" s="27">
        <v>0</v>
      </c>
      <c r="F231" s="27" t="s">
        <v>485</v>
      </c>
      <c r="G231" s="27">
        <v>0</v>
      </c>
      <c r="H231" s="27">
        <v>0</v>
      </c>
      <c r="I231" s="27">
        <v>0</v>
      </c>
      <c r="J231" s="27">
        <v>0</v>
      </c>
    </row>
    <row r="232" spans="1:10" ht="12.75" customHeight="1" x14ac:dyDescent="0.65">
      <c r="A232" s="28" t="s">
        <v>578</v>
      </c>
      <c r="B232" s="28" t="s">
        <v>579</v>
      </c>
      <c r="C232" s="27" t="s">
        <v>500</v>
      </c>
      <c r="D232" s="27">
        <v>0</v>
      </c>
      <c r="E232" s="27">
        <v>0</v>
      </c>
      <c r="F232" s="27" t="s">
        <v>500</v>
      </c>
      <c r="G232" s="27" t="s">
        <v>485</v>
      </c>
      <c r="H232" s="27">
        <v>0</v>
      </c>
      <c r="I232" s="27">
        <v>0</v>
      </c>
      <c r="J232" s="27" t="s">
        <v>485</v>
      </c>
    </row>
    <row r="233" spans="1:10" ht="12.75" customHeight="1" x14ac:dyDescent="0.65">
      <c r="A233" s="28" t="s">
        <v>580</v>
      </c>
      <c r="B233" s="28" t="s">
        <v>581</v>
      </c>
      <c r="C233" s="27">
        <v>1</v>
      </c>
      <c r="D233" s="27">
        <v>0</v>
      </c>
      <c r="E233" s="27" t="s">
        <v>485</v>
      </c>
      <c r="F233" s="27">
        <v>1</v>
      </c>
      <c r="G233" s="27" t="s">
        <v>485</v>
      </c>
      <c r="H233" s="27">
        <v>0</v>
      </c>
      <c r="I233" s="27">
        <v>0</v>
      </c>
      <c r="J233" s="27" t="s">
        <v>485</v>
      </c>
    </row>
    <row r="234" spans="1:10" ht="12.75" customHeight="1" x14ac:dyDescent="0.65">
      <c r="A234" s="28" t="s">
        <v>582</v>
      </c>
      <c r="B234" s="28" t="s">
        <v>583</v>
      </c>
      <c r="C234" s="27" t="s">
        <v>485</v>
      </c>
      <c r="D234" s="27">
        <v>0</v>
      </c>
      <c r="E234" s="27">
        <v>0</v>
      </c>
      <c r="F234" s="27">
        <v>0</v>
      </c>
      <c r="G234" s="27">
        <v>0</v>
      </c>
      <c r="H234" s="27">
        <v>0</v>
      </c>
      <c r="I234" s="27">
        <v>0</v>
      </c>
      <c r="J234" s="27" t="s">
        <v>485</v>
      </c>
    </row>
    <row r="235" spans="1:10" ht="12.75" customHeight="1" x14ac:dyDescent="0.65">
      <c r="A235" s="28" t="s">
        <v>584</v>
      </c>
      <c r="B235" s="28" t="s">
        <v>585</v>
      </c>
      <c r="C235" s="27" t="s">
        <v>485</v>
      </c>
      <c r="D235" s="27">
        <v>0</v>
      </c>
      <c r="E235" s="27">
        <v>0</v>
      </c>
      <c r="F235" s="27">
        <v>0</v>
      </c>
      <c r="G235" s="27">
        <v>0</v>
      </c>
      <c r="H235" s="27">
        <v>0</v>
      </c>
      <c r="I235" s="27">
        <v>0</v>
      </c>
      <c r="J235" s="27" t="s">
        <v>485</v>
      </c>
    </row>
    <row r="236" spans="1:10" ht="12.75" customHeight="1" x14ac:dyDescent="0.65">
      <c r="A236" s="28" t="s">
        <v>586</v>
      </c>
      <c r="B236" s="28" t="s">
        <v>587</v>
      </c>
      <c r="C236" s="27" t="s">
        <v>485</v>
      </c>
      <c r="D236" s="27">
        <v>0</v>
      </c>
      <c r="E236" s="27">
        <v>0</v>
      </c>
      <c r="F236" s="27">
        <v>0</v>
      </c>
      <c r="G236" s="27" t="s">
        <v>485</v>
      </c>
      <c r="H236" s="27">
        <v>0</v>
      </c>
      <c r="I236" s="27">
        <v>0</v>
      </c>
      <c r="J236" s="27" t="s">
        <v>485</v>
      </c>
    </row>
    <row r="237" spans="1:10" ht="12.75" customHeight="1" x14ac:dyDescent="0.65">
      <c r="A237" s="28" t="s">
        <v>588</v>
      </c>
      <c r="B237" s="28" t="s">
        <v>589</v>
      </c>
      <c r="C237" s="27">
        <v>0</v>
      </c>
      <c r="D237" s="27">
        <v>0</v>
      </c>
      <c r="E237" s="27">
        <v>0</v>
      </c>
      <c r="F237" s="27">
        <v>0</v>
      </c>
      <c r="G237" s="27">
        <v>0</v>
      </c>
      <c r="H237" s="27">
        <v>0</v>
      </c>
      <c r="I237" s="27">
        <v>0</v>
      </c>
      <c r="J237" s="27">
        <v>0</v>
      </c>
    </row>
    <row r="238" spans="1:10" ht="12.75" customHeight="1" x14ac:dyDescent="0.65">
      <c r="A238" s="28" t="s">
        <v>590</v>
      </c>
      <c r="B238" s="28" t="s">
        <v>591</v>
      </c>
      <c r="C238" s="27">
        <v>1</v>
      </c>
      <c r="D238" s="27">
        <v>0</v>
      </c>
      <c r="E238" s="27">
        <v>0</v>
      </c>
      <c r="F238" s="27">
        <v>1</v>
      </c>
      <c r="G238" s="27" t="s">
        <v>485</v>
      </c>
      <c r="H238" s="27">
        <v>0</v>
      </c>
      <c r="I238" s="27">
        <v>0</v>
      </c>
      <c r="J238" s="27" t="s">
        <v>485</v>
      </c>
    </row>
    <row r="239" spans="1:10" ht="12.75" customHeight="1" x14ac:dyDescent="0.65">
      <c r="A239" s="28" t="s">
        <v>592</v>
      </c>
      <c r="B239" s="28" t="s">
        <v>593</v>
      </c>
      <c r="C239" s="27">
        <v>0</v>
      </c>
      <c r="D239" s="27">
        <v>0</v>
      </c>
      <c r="E239" s="27">
        <v>0</v>
      </c>
      <c r="F239" s="27">
        <v>0</v>
      </c>
      <c r="G239" s="27">
        <v>0</v>
      </c>
      <c r="H239" s="27">
        <v>0</v>
      </c>
      <c r="I239" s="27">
        <v>0</v>
      </c>
      <c r="J239" s="27">
        <v>0</v>
      </c>
    </row>
    <row r="240" spans="1:10" ht="12.75" customHeight="1" x14ac:dyDescent="0.65">
      <c r="A240" s="28" t="s">
        <v>594</v>
      </c>
      <c r="B240" s="28" t="s">
        <v>595</v>
      </c>
      <c r="C240" s="27">
        <v>0</v>
      </c>
      <c r="D240" s="27">
        <v>0</v>
      </c>
      <c r="E240" s="27">
        <v>0</v>
      </c>
      <c r="F240" s="27">
        <v>0</v>
      </c>
      <c r="G240" s="27">
        <v>0</v>
      </c>
      <c r="H240" s="27">
        <v>0</v>
      </c>
      <c r="I240" s="27">
        <v>0</v>
      </c>
      <c r="J240" s="27">
        <v>0</v>
      </c>
    </row>
    <row r="241" spans="1:10" ht="12.75" customHeight="1" x14ac:dyDescent="0.65">
      <c r="A241" s="28" t="s">
        <v>596</v>
      </c>
      <c r="B241" s="28" t="s">
        <v>597</v>
      </c>
      <c r="C241" s="27" t="s">
        <v>485</v>
      </c>
      <c r="D241" s="27">
        <v>0</v>
      </c>
      <c r="E241" s="27">
        <v>0</v>
      </c>
      <c r="F241" s="27" t="s">
        <v>485</v>
      </c>
      <c r="G241" s="27">
        <v>0</v>
      </c>
      <c r="H241" s="27">
        <v>0</v>
      </c>
      <c r="I241" s="27">
        <v>0</v>
      </c>
      <c r="J241" s="27">
        <v>0</v>
      </c>
    </row>
    <row r="242" spans="1:10" ht="12.75" customHeight="1" x14ac:dyDescent="0.65">
      <c r="A242" s="28" t="s">
        <v>598</v>
      </c>
      <c r="B242" s="28" t="s">
        <v>599</v>
      </c>
      <c r="C242" s="27">
        <v>0</v>
      </c>
      <c r="D242" s="27">
        <v>0</v>
      </c>
      <c r="E242" s="27">
        <v>0</v>
      </c>
      <c r="F242" s="27">
        <v>0</v>
      </c>
      <c r="G242" s="27">
        <v>0</v>
      </c>
      <c r="H242" s="27">
        <v>0</v>
      </c>
      <c r="I242" s="27">
        <v>0</v>
      </c>
      <c r="J242" s="27">
        <v>0</v>
      </c>
    </row>
    <row r="243" spans="1:10" ht="12.75" customHeight="1" x14ac:dyDescent="0.65">
      <c r="A243" s="28" t="s">
        <v>600</v>
      </c>
      <c r="B243" s="28" t="s">
        <v>601</v>
      </c>
      <c r="C243" s="27">
        <v>112</v>
      </c>
      <c r="D243" s="27">
        <v>0</v>
      </c>
      <c r="E243" s="27" t="s">
        <v>485</v>
      </c>
      <c r="F243" s="27">
        <v>18</v>
      </c>
      <c r="G243" s="27" t="s">
        <v>485</v>
      </c>
      <c r="H243" s="27">
        <v>90</v>
      </c>
      <c r="I243" s="27">
        <v>0</v>
      </c>
      <c r="J243" s="27">
        <v>4</v>
      </c>
    </row>
    <row r="244" spans="1:10" ht="12.75" customHeight="1" x14ac:dyDescent="0.65">
      <c r="A244" s="28" t="s">
        <v>602</v>
      </c>
      <c r="B244" s="28" t="s">
        <v>603</v>
      </c>
      <c r="C244" s="27">
        <v>107</v>
      </c>
      <c r="D244" s="27">
        <v>0</v>
      </c>
      <c r="E244" s="27" t="s">
        <v>485</v>
      </c>
      <c r="F244" s="27">
        <v>17</v>
      </c>
      <c r="G244" s="27" t="s">
        <v>485</v>
      </c>
      <c r="H244" s="27">
        <v>89</v>
      </c>
      <c r="I244" s="27">
        <v>0</v>
      </c>
      <c r="J244" s="27" t="s">
        <v>485</v>
      </c>
    </row>
    <row r="245" spans="1:10" ht="12.75" customHeight="1" x14ac:dyDescent="0.65">
      <c r="A245" s="28" t="s">
        <v>604</v>
      </c>
      <c r="B245" s="28" t="s">
        <v>605</v>
      </c>
      <c r="C245" s="27">
        <v>1</v>
      </c>
      <c r="D245" s="27">
        <v>0</v>
      </c>
      <c r="E245" s="27" t="s">
        <v>485</v>
      </c>
      <c r="F245" s="27" t="s">
        <v>485</v>
      </c>
      <c r="G245" s="27">
        <v>0</v>
      </c>
      <c r="H245" s="27">
        <v>1</v>
      </c>
      <c r="I245" s="27">
        <v>0</v>
      </c>
      <c r="J245" s="27" t="s">
        <v>485</v>
      </c>
    </row>
    <row r="246" spans="1:10" ht="12.75" customHeight="1" x14ac:dyDescent="0.65">
      <c r="A246" s="28" t="s">
        <v>606</v>
      </c>
      <c r="B246" s="28" t="s">
        <v>607</v>
      </c>
      <c r="C246" s="27">
        <v>3</v>
      </c>
      <c r="D246" s="27">
        <v>0</v>
      </c>
      <c r="E246" s="27" t="s">
        <v>485</v>
      </c>
      <c r="F246" s="27" t="s">
        <v>485</v>
      </c>
      <c r="G246" s="27" t="s">
        <v>485</v>
      </c>
      <c r="H246" s="27">
        <v>0</v>
      </c>
      <c r="I246" s="27">
        <v>0</v>
      </c>
      <c r="J246" s="27">
        <v>3</v>
      </c>
    </row>
    <row r="247" spans="1:10" ht="12.75" customHeight="1" x14ac:dyDescent="0.65">
      <c r="A247" s="28" t="s">
        <v>608</v>
      </c>
      <c r="B247" s="28" t="s">
        <v>609</v>
      </c>
      <c r="C247" s="27" t="s">
        <v>485</v>
      </c>
      <c r="D247" s="27">
        <v>0</v>
      </c>
      <c r="E247" s="27">
        <v>0</v>
      </c>
      <c r="F247" s="27">
        <v>0</v>
      </c>
      <c r="G247" s="27" t="s">
        <v>485</v>
      </c>
      <c r="H247" s="27">
        <v>0</v>
      </c>
      <c r="I247" s="27">
        <v>0</v>
      </c>
      <c r="J247" s="27">
        <v>0</v>
      </c>
    </row>
    <row r="248" spans="1:10" ht="12.75" customHeight="1" x14ac:dyDescent="0.65">
      <c r="A248" s="28" t="s">
        <v>610</v>
      </c>
      <c r="B248" s="28" t="s">
        <v>611</v>
      </c>
      <c r="C248" s="27" t="s">
        <v>485</v>
      </c>
      <c r="D248" s="27">
        <v>0</v>
      </c>
      <c r="E248" s="27">
        <v>0</v>
      </c>
      <c r="F248" s="27" t="s">
        <v>485</v>
      </c>
      <c r="G248" s="27">
        <v>0</v>
      </c>
      <c r="H248" s="27">
        <v>0</v>
      </c>
      <c r="I248" s="27">
        <v>0</v>
      </c>
      <c r="J248" s="27" t="s">
        <v>485</v>
      </c>
    </row>
    <row r="249" spans="1:10" ht="12.75" customHeight="1" x14ac:dyDescent="0.65">
      <c r="A249" s="28" t="s">
        <v>612</v>
      </c>
      <c r="B249" s="28" t="s">
        <v>613</v>
      </c>
      <c r="C249" s="27" t="s">
        <v>485</v>
      </c>
      <c r="D249" s="27">
        <v>0</v>
      </c>
      <c r="E249" s="27" t="s">
        <v>485</v>
      </c>
      <c r="F249" s="27" t="s">
        <v>485</v>
      </c>
      <c r="G249" s="27">
        <v>0</v>
      </c>
      <c r="H249" s="27">
        <v>0</v>
      </c>
      <c r="I249" s="27">
        <v>0</v>
      </c>
      <c r="J249" s="27" t="s">
        <v>485</v>
      </c>
    </row>
    <row r="250" spans="1:10" ht="12.75" customHeight="1" x14ac:dyDescent="0.65">
      <c r="A250" s="28" t="s">
        <v>614</v>
      </c>
      <c r="B250" s="28" t="s">
        <v>615</v>
      </c>
      <c r="C250" s="27" t="s">
        <v>485</v>
      </c>
      <c r="D250" s="27">
        <v>0</v>
      </c>
      <c r="E250" s="27">
        <v>0</v>
      </c>
      <c r="F250" s="27" t="s">
        <v>485</v>
      </c>
      <c r="G250" s="27" t="s">
        <v>485</v>
      </c>
      <c r="H250" s="27">
        <v>0</v>
      </c>
      <c r="I250" s="27">
        <v>0</v>
      </c>
      <c r="J250" s="27" t="s">
        <v>485</v>
      </c>
    </row>
    <row r="251" spans="1:10" ht="12.75" customHeight="1" x14ac:dyDescent="0.65">
      <c r="A251" s="28" t="s">
        <v>616</v>
      </c>
      <c r="B251" s="28" t="s">
        <v>617</v>
      </c>
      <c r="C251" s="27" t="s">
        <v>485</v>
      </c>
      <c r="D251" s="27">
        <v>0</v>
      </c>
      <c r="E251" s="27">
        <v>0</v>
      </c>
      <c r="F251" s="27">
        <v>0</v>
      </c>
      <c r="G251" s="27">
        <v>0</v>
      </c>
      <c r="H251" s="27">
        <v>0</v>
      </c>
      <c r="I251" s="27">
        <v>0</v>
      </c>
      <c r="J251" s="27" t="s">
        <v>485</v>
      </c>
    </row>
    <row r="252" spans="1:10" ht="12.75" customHeight="1" x14ac:dyDescent="0.65">
      <c r="A252" s="28" t="s">
        <v>618</v>
      </c>
      <c r="B252" s="28" t="s">
        <v>619</v>
      </c>
      <c r="C252" s="27">
        <v>1</v>
      </c>
      <c r="D252" s="27">
        <v>0</v>
      </c>
      <c r="E252" s="27" t="s">
        <v>485</v>
      </c>
      <c r="F252" s="27">
        <v>1</v>
      </c>
      <c r="G252" s="27" t="s">
        <v>485</v>
      </c>
      <c r="H252" s="27" t="s">
        <v>485</v>
      </c>
      <c r="I252" s="27">
        <v>0</v>
      </c>
      <c r="J252" s="27" t="s">
        <v>485</v>
      </c>
    </row>
    <row r="253" spans="1:10" ht="12.75" customHeight="1" x14ac:dyDescent="0.65">
      <c r="A253" s="28" t="s">
        <v>620</v>
      </c>
      <c r="B253" s="28" t="s">
        <v>621</v>
      </c>
      <c r="C253" s="27" t="s">
        <v>485</v>
      </c>
      <c r="D253" s="27">
        <v>0</v>
      </c>
      <c r="E253" s="27" t="s">
        <v>485</v>
      </c>
      <c r="F253" s="27" t="s">
        <v>485</v>
      </c>
      <c r="G253" s="27">
        <v>0</v>
      </c>
      <c r="H253" s="27" t="s">
        <v>485</v>
      </c>
      <c r="I253" s="27">
        <v>0</v>
      </c>
      <c r="J253" s="27" t="s">
        <v>485</v>
      </c>
    </row>
    <row r="254" spans="1:10" ht="12.75" customHeight="1" x14ac:dyDescent="0.65">
      <c r="A254" s="28" t="s">
        <v>622</v>
      </c>
      <c r="B254" s="28" t="s">
        <v>623</v>
      </c>
      <c r="C254" s="27" t="s">
        <v>485</v>
      </c>
      <c r="D254" s="27">
        <v>0</v>
      </c>
      <c r="E254" s="27">
        <v>0</v>
      </c>
      <c r="F254" s="27">
        <v>0</v>
      </c>
      <c r="G254" s="27" t="s">
        <v>485</v>
      </c>
      <c r="H254" s="27">
        <v>0</v>
      </c>
      <c r="I254" s="27">
        <v>0</v>
      </c>
      <c r="J254" s="27" t="s">
        <v>485</v>
      </c>
    </row>
    <row r="255" spans="1:10" ht="12.75" customHeight="1" x14ac:dyDescent="0.65">
      <c r="A255" s="28" t="s">
        <v>624</v>
      </c>
      <c r="B255" s="28" t="s">
        <v>625</v>
      </c>
      <c r="C255" s="27" t="s">
        <v>485</v>
      </c>
      <c r="D255" s="27">
        <v>0</v>
      </c>
      <c r="E255" s="27">
        <v>0</v>
      </c>
      <c r="F255" s="27" t="s">
        <v>485</v>
      </c>
      <c r="G255" s="27" t="s">
        <v>485</v>
      </c>
      <c r="H255" s="27">
        <v>0</v>
      </c>
      <c r="I255" s="27">
        <v>0</v>
      </c>
      <c r="J255" s="27" t="s">
        <v>485</v>
      </c>
    </row>
    <row r="256" spans="1:10" ht="12.75" customHeight="1" x14ac:dyDescent="0.65">
      <c r="A256" s="28" t="s">
        <v>626</v>
      </c>
      <c r="B256" s="28" t="s">
        <v>627</v>
      </c>
      <c r="C256" s="27" t="s">
        <v>485</v>
      </c>
      <c r="D256" s="27">
        <v>0</v>
      </c>
      <c r="E256" s="27" t="s">
        <v>485</v>
      </c>
      <c r="F256" s="27" t="s">
        <v>485</v>
      </c>
      <c r="G256" s="27" t="s">
        <v>485</v>
      </c>
      <c r="H256" s="27">
        <v>0</v>
      </c>
      <c r="I256" s="27">
        <v>0</v>
      </c>
      <c r="J256" s="27" t="s">
        <v>485</v>
      </c>
    </row>
    <row r="257" spans="1:10" ht="12.75" customHeight="1" x14ac:dyDescent="0.65">
      <c r="A257" s="28" t="s">
        <v>628</v>
      </c>
      <c r="B257" s="28" t="s">
        <v>629</v>
      </c>
      <c r="C257" s="27" t="s">
        <v>485</v>
      </c>
      <c r="D257" s="27">
        <v>0</v>
      </c>
      <c r="E257" s="27" t="s">
        <v>485</v>
      </c>
      <c r="F257" s="27" t="s">
        <v>485</v>
      </c>
      <c r="G257" s="27" t="s">
        <v>485</v>
      </c>
      <c r="H257" s="27">
        <v>0</v>
      </c>
      <c r="I257" s="27">
        <v>0</v>
      </c>
      <c r="J257" s="27" t="s">
        <v>485</v>
      </c>
    </row>
    <row r="258" spans="1:10" ht="12.75" customHeight="1" x14ac:dyDescent="0.65">
      <c r="A258" s="28" t="s">
        <v>630</v>
      </c>
      <c r="B258" s="28" t="s">
        <v>631</v>
      </c>
      <c r="C258" s="27" t="s">
        <v>485</v>
      </c>
      <c r="D258" s="27">
        <v>0</v>
      </c>
      <c r="E258" s="27">
        <v>0</v>
      </c>
      <c r="F258" s="27" t="s">
        <v>485</v>
      </c>
      <c r="G258" s="27">
        <v>0</v>
      </c>
      <c r="H258" s="27">
        <v>0</v>
      </c>
      <c r="I258" s="27">
        <v>0</v>
      </c>
      <c r="J258" s="27" t="s">
        <v>485</v>
      </c>
    </row>
    <row r="259" spans="1:10" ht="12.75" customHeight="1" x14ac:dyDescent="0.65">
      <c r="A259" s="28" t="s">
        <v>632</v>
      </c>
      <c r="B259" s="28" t="s">
        <v>633</v>
      </c>
      <c r="C259" s="27" t="s">
        <v>485</v>
      </c>
      <c r="D259" s="27">
        <v>0</v>
      </c>
      <c r="E259" s="27">
        <v>0</v>
      </c>
      <c r="F259" s="27">
        <v>0</v>
      </c>
      <c r="G259" s="27">
        <v>0</v>
      </c>
      <c r="H259" s="27">
        <v>0</v>
      </c>
      <c r="I259" s="27">
        <v>0</v>
      </c>
      <c r="J259" s="27" t="s">
        <v>485</v>
      </c>
    </row>
    <row r="260" spans="1:10" ht="12.75" customHeight="1" x14ac:dyDescent="0.65">
      <c r="A260" s="28" t="s">
        <v>634</v>
      </c>
      <c r="B260" s="28" t="s">
        <v>635</v>
      </c>
      <c r="C260" s="27">
        <v>0</v>
      </c>
      <c r="D260" s="27">
        <v>0</v>
      </c>
      <c r="E260" s="27">
        <v>0</v>
      </c>
      <c r="F260" s="27">
        <v>0</v>
      </c>
      <c r="G260" s="27">
        <v>0</v>
      </c>
      <c r="H260" s="27">
        <v>0</v>
      </c>
      <c r="I260" s="27">
        <v>0</v>
      </c>
      <c r="J260" s="27">
        <v>0</v>
      </c>
    </row>
    <row r="261" spans="1:10" ht="12.75" customHeight="1" x14ac:dyDescent="0.65">
      <c r="A261" s="28" t="s">
        <v>636</v>
      </c>
      <c r="B261" s="28" t="s">
        <v>637</v>
      </c>
      <c r="C261" s="27">
        <v>2</v>
      </c>
      <c r="D261" s="27">
        <v>0</v>
      </c>
      <c r="E261" s="27" t="s">
        <v>485</v>
      </c>
      <c r="F261" s="27">
        <v>1</v>
      </c>
      <c r="G261" s="27" t="s">
        <v>485</v>
      </c>
      <c r="H261" s="27">
        <v>0</v>
      </c>
      <c r="I261" s="27">
        <v>0</v>
      </c>
      <c r="J261" s="27" t="s">
        <v>485</v>
      </c>
    </row>
    <row r="262" spans="1:10" ht="12.75" customHeight="1" x14ac:dyDescent="0.65">
      <c r="A262" s="28" t="s">
        <v>638</v>
      </c>
      <c r="B262" s="28" t="s">
        <v>639</v>
      </c>
      <c r="C262" s="27" t="s">
        <v>485</v>
      </c>
      <c r="D262" s="27">
        <v>0</v>
      </c>
      <c r="E262" s="27">
        <v>0</v>
      </c>
      <c r="F262" s="27">
        <v>0</v>
      </c>
      <c r="G262" s="27" t="s">
        <v>485</v>
      </c>
      <c r="H262" s="27">
        <v>0</v>
      </c>
      <c r="I262" s="27">
        <v>0</v>
      </c>
      <c r="J262" s="27" t="s">
        <v>485</v>
      </c>
    </row>
    <row r="263" spans="1:10" ht="12.75" customHeight="1" x14ac:dyDescent="0.65">
      <c r="A263" s="28" t="s">
        <v>640</v>
      </c>
      <c r="B263" s="28" t="s">
        <v>641</v>
      </c>
      <c r="C263" s="27" t="s">
        <v>485</v>
      </c>
      <c r="D263" s="27">
        <v>0</v>
      </c>
      <c r="E263" s="27" t="s">
        <v>485</v>
      </c>
      <c r="F263" s="27" t="s">
        <v>485</v>
      </c>
      <c r="G263" s="27">
        <v>0</v>
      </c>
      <c r="H263" s="27">
        <v>0</v>
      </c>
      <c r="I263" s="27">
        <v>0</v>
      </c>
      <c r="J263" s="27" t="s">
        <v>485</v>
      </c>
    </row>
    <row r="264" spans="1:10" ht="12.75" customHeight="1" x14ac:dyDescent="0.65">
      <c r="A264" s="28" t="s">
        <v>642</v>
      </c>
      <c r="B264" s="28" t="s">
        <v>643</v>
      </c>
      <c r="C264" s="27">
        <v>1</v>
      </c>
      <c r="D264" s="27">
        <v>0</v>
      </c>
      <c r="E264" s="27">
        <v>0</v>
      </c>
      <c r="F264" s="27" t="s">
        <v>485</v>
      </c>
      <c r="G264" s="27" t="s">
        <v>485</v>
      </c>
      <c r="H264" s="27">
        <v>0</v>
      </c>
      <c r="I264" s="27">
        <v>0</v>
      </c>
      <c r="J264" s="27" t="s">
        <v>485</v>
      </c>
    </row>
    <row r="265" spans="1:10" ht="12.75" customHeight="1" x14ac:dyDescent="0.65">
      <c r="A265" s="28" t="s">
        <v>644</v>
      </c>
      <c r="B265" s="28" t="s">
        <v>645</v>
      </c>
      <c r="C265" s="27">
        <v>0</v>
      </c>
      <c r="D265" s="27">
        <v>0</v>
      </c>
      <c r="E265" s="27">
        <v>0</v>
      </c>
      <c r="F265" s="27">
        <v>0</v>
      </c>
      <c r="G265" s="27">
        <v>0</v>
      </c>
      <c r="H265" s="27">
        <v>0</v>
      </c>
      <c r="I265" s="27">
        <v>0</v>
      </c>
      <c r="J265" s="27">
        <v>0</v>
      </c>
    </row>
    <row r="266" spans="1:10" ht="12.75" customHeight="1" x14ac:dyDescent="0.65">
      <c r="A266" s="28" t="s">
        <v>646</v>
      </c>
      <c r="B266" s="28" t="s">
        <v>647</v>
      </c>
      <c r="C266" s="27" t="s">
        <v>485</v>
      </c>
      <c r="D266" s="27">
        <v>0</v>
      </c>
      <c r="E266" s="27">
        <v>0</v>
      </c>
      <c r="F266" s="27" t="s">
        <v>485</v>
      </c>
      <c r="G266" s="27">
        <v>0</v>
      </c>
      <c r="H266" s="27">
        <v>0</v>
      </c>
      <c r="I266" s="27">
        <v>0</v>
      </c>
      <c r="J266" s="27">
        <v>0</v>
      </c>
    </row>
    <row r="267" spans="1:10" ht="12.75" customHeight="1" x14ac:dyDescent="0.65">
      <c r="A267" s="28" t="s">
        <v>648</v>
      </c>
      <c r="B267" s="28" t="s">
        <v>649</v>
      </c>
      <c r="C267" s="27" t="s">
        <v>485</v>
      </c>
      <c r="D267" s="27">
        <v>0</v>
      </c>
      <c r="E267" s="27" t="s">
        <v>485</v>
      </c>
      <c r="F267" s="27" t="s">
        <v>485</v>
      </c>
      <c r="G267" s="27">
        <v>0</v>
      </c>
      <c r="H267" s="27">
        <v>0</v>
      </c>
      <c r="I267" s="27">
        <v>0</v>
      </c>
      <c r="J267" s="27" t="s">
        <v>485</v>
      </c>
    </row>
    <row r="268" spans="1:10" ht="12.75" customHeight="1" x14ac:dyDescent="0.65">
      <c r="A268" s="28"/>
      <c r="B268" s="28" t="s">
        <v>211</v>
      </c>
      <c r="C268" s="27">
        <v>641</v>
      </c>
      <c r="D268" s="27" t="s">
        <v>563</v>
      </c>
      <c r="E268" s="27">
        <v>1</v>
      </c>
      <c r="F268" s="27">
        <v>108</v>
      </c>
      <c r="G268" s="27" t="s">
        <v>563</v>
      </c>
      <c r="H268" s="27">
        <v>206</v>
      </c>
      <c r="I268" s="27">
        <v>0</v>
      </c>
      <c r="J268" s="27">
        <v>223</v>
      </c>
    </row>
    <row r="269" spans="1:10" ht="12.75" customHeight="1" x14ac:dyDescent="0.65"/>
    <row r="270" spans="1:10" ht="12.75" customHeight="1" x14ac:dyDescent="0.65">
      <c r="A270" s="29"/>
      <c r="B270" s="29"/>
      <c r="C270" s="17" t="s">
        <v>654</v>
      </c>
      <c r="D270" s="17"/>
      <c r="E270" s="17"/>
      <c r="F270" s="17"/>
      <c r="G270" s="17"/>
      <c r="H270" s="17"/>
      <c r="I270" s="17"/>
      <c r="J270" s="17"/>
    </row>
    <row r="271" spans="1:10" ht="12.75" customHeight="1" x14ac:dyDescent="0.65">
      <c r="A271" s="28" t="s">
        <v>483</v>
      </c>
      <c r="B271" s="28" t="s">
        <v>484</v>
      </c>
      <c r="C271" s="27">
        <v>2</v>
      </c>
      <c r="D271" s="27">
        <v>0</v>
      </c>
      <c r="E271" s="27" t="s">
        <v>485</v>
      </c>
      <c r="F271" s="27">
        <v>1</v>
      </c>
      <c r="G271" s="27">
        <v>0</v>
      </c>
      <c r="H271" s="27">
        <v>0</v>
      </c>
      <c r="I271" s="27">
        <v>0</v>
      </c>
      <c r="J271" s="27" t="s">
        <v>485</v>
      </c>
    </row>
    <row r="272" spans="1:10" ht="12.75" customHeight="1" x14ac:dyDescent="0.65">
      <c r="A272" s="28" t="s">
        <v>486</v>
      </c>
      <c r="B272" s="28" t="s">
        <v>487</v>
      </c>
      <c r="C272" s="27" t="s">
        <v>485</v>
      </c>
      <c r="D272" s="27">
        <v>0</v>
      </c>
      <c r="E272" s="27" t="s">
        <v>485</v>
      </c>
      <c r="F272" s="27" t="s">
        <v>485</v>
      </c>
      <c r="G272" s="27">
        <v>0</v>
      </c>
      <c r="H272" s="27">
        <v>0</v>
      </c>
      <c r="I272" s="27">
        <v>0</v>
      </c>
      <c r="J272" s="27" t="s">
        <v>485</v>
      </c>
    </row>
    <row r="273" spans="1:10" ht="12.75" customHeight="1" x14ac:dyDescent="0.65">
      <c r="A273" s="28" t="s">
        <v>488</v>
      </c>
      <c r="B273" s="28" t="s">
        <v>489</v>
      </c>
      <c r="C273" s="27">
        <v>0</v>
      </c>
      <c r="D273" s="27">
        <v>0</v>
      </c>
      <c r="E273" s="27">
        <v>0</v>
      </c>
      <c r="F273" s="27">
        <v>0</v>
      </c>
      <c r="G273" s="27">
        <v>0</v>
      </c>
      <c r="H273" s="27">
        <v>0</v>
      </c>
      <c r="I273" s="27">
        <v>0</v>
      </c>
      <c r="J273" s="27">
        <v>0</v>
      </c>
    </row>
    <row r="274" spans="1:10" ht="12.75" customHeight="1" x14ac:dyDescent="0.65">
      <c r="A274" s="28" t="s">
        <v>490</v>
      </c>
      <c r="B274" s="28" t="s">
        <v>491</v>
      </c>
      <c r="C274" s="27" t="s">
        <v>485</v>
      </c>
      <c r="D274" s="27">
        <v>0</v>
      </c>
      <c r="E274" s="27">
        <v>0</v>
      </c>
      <c r="F274" s="27">
        <v>0</v>
      </c>
      <c r="G274" s="27">
        <v>0</v>
      </c>
      <c r="H274" s="27">
        <v>0</v>
      </c>
      <c r="I274" s="27">
        <v>0</v>
      </c>
      <c r="J274" s="27" t="s">
        <v>485</v>
      </c>
    </row>
    <row r="275" spans="1:10" ht="12.75" customHeight="1" x14ac:dyDescent="0.65">
      <c r="A275" s="28" t="s">
        <v>492</v>
      </c>
      <c r="B275" s="28" t="s">
        <v>493</v>
      </c>
      <c r="C275" s="27">
        <v>0</v>
      </c>
      <c r="D275" s="27">
        <v>0</v>
      </c>
      <c r="E275" s="27">
        <v>0</v>
      </c>
      <c r="F275" s="27">
        <v>0</v>
      </c>
      <c r="G275" s="27">
        <v>0</v>
      </c>
      <c r="H275" s="27">
        <v>0</v>
      </c>
      <c r="I275" s="27">
        <v>0</v>
      </c>
      <c r="J275" s="27">
        <v>0</v>
      </c>
    </row>
    <row r="276" spans="1:10" ht="12.75" customHeight="1" x14ac:dyDescent="0.65">
      <c r="A276" s="28" t="s">
        <v>494</v>
      </c>
      <c r="B276" s="28" t="s">
        <v>495</v>
      </c>
      <c r="C276" s="27" t="s">
        <v>485</v>
      </c>
      <c r="D276" s="27">
        <v>0</v>
      </c>
      <c r="E276" s="27">
        <v>0</v>
      </c>
      <c r="F276" s="27" t="s">
        <v>485</v>
      </c>
      <c r="G276" s="27">
        <v>0</v>
      </c>
      <c r="H276" s="27">
        <v>0</v>
      </c>
      <c r="I276" s="27">
        <v>0</v>
      </c>
      <c r="J276" s="27" t="s">
        <v>485</v>
      </c>
    </row>
    <row r="277" spans="1:10" ht="12.75" customHeight="1" x14ac:dyDescent="0.65">
      <c r="A277" s="28" t="s">
        <v>496</v>
      </c>
      <c r="B277" s="28" t="s">
        <v>497</v>
      </c>
      <c r="C277" s="27">
        <v>1</v>
      </c>
      <c r="D277" s="27">
        <v>0</v>
      </c>
      <c r="E277" s="27" t="s">
        <v>485</v>
      </c>
      <c r="F277" s="27">
        <v>1</v>
      </c>
      <c r="G277" s="27">
        <v>0</v>
      </c>
      <c r="H277" s="27">
        <v>0</v>
      </c>
      <c r="I277" s="27">
        <v>0</v>
      </c>
      <c r="J277" s="27" t="s">
        <v>485</v>
      </c>
    </row>
    <row r="278" spans="1:10" ht="12.75" customHeight="1" x14ac:dyDescent="0.65">
      <c r="A278" s="28" t="s">
        <v>498</v>
      </c>
      <c r="B278" s="28" t="s">
        <v>499</v>
      </c>
      <c r="C278" s="27" t="s">
        <v>485</v>
      </c>
      <c r="D278" s="27">
        <v>0</v>
      </c>
      <c r="E278" s="27">
        <v>0</v>
      </c>
      <c r="F278" s="27" t="s">
        <v>485</v>
      </c>
      <c r="G278" s="27" t="s">
        <v>485</v>
      </c>
      <c r="H278" s="27">
        <v>0</v>
      </c>
      <c r="I278" s="27">
        <v>0</v>
      </c>
      <c r="J278" s="27" t="s">
        <v>485</v>
      </c>
    </row>
    <row r="279" spans="1:10" ht="12.75" customHeight="1" x14ac:dyDescent="0.65">
      <c r="A279" s="28" t="s">
        <v>501</v>
      </c>
      <c r="B279" s="28" t="s">
        <v>502</v>
      </c>
      <c r="C279" s="27" t="s">
        <v>485</v>
      </c>
      <c r="D279" s="27">
        <v>0</v>
      </c>
      <c r="E279" s="27">
        <v>0</v>
      </c>
      <c r="F279" s="27" t="s">
        <v>485</v>
      </c>
      <c r="G279" s="27" t="s">
        <v>485</v>
      </c>
      <c r="H279" s="27">
        <v>0</v>
      </c>
      <c r="I279" s="27">
        <v>0</v>
      </c>
      <c r="J279" s="27" t="s">
        <v>485</v>
      </c>
    </row>
    <row r="280" spans="1:10" ht="12.75" customHeight="1" x14ac:dyDescent="0.65">
      <c r="A280" s="28" t="s">
        <v>503</v>
      </c>
      <c r="B280" s="28" t="s">
        <v>504</v>
      </c>
      <c r="C280" s="27" t="s">
        <v>485</v>
      </c>
      <c r="D280" s="27">
        <v>0</v>
      </c>
      <c r="E280" s="27">
        <v>0</v>
      </c>
      <c r="F280" s="27">
        <v>0</v>
      </c>
      <c r="G280" s="27">
        <v>0</v>
      </c>
      <c r="H280" s="27">
        <v>0</v>
      </c>
      <c r="I280" s="27">
        <v>0</v>
      </c>
      <c r="J280" s="27" t="s">
        <v>485</v>
      </c>
    </row>
    <row r="281" spans="1:10" ht="12.75" customHeight="1" x14ac:dyDescent="0.65">
      <c r="A281" s="28" t="s">
        <v>505</v>
      </c>
      <c r="B281" s="28" t="s">
        <v>506</v>
      </c>
      <c r="C281" s="27" t="s">
        <v>485</v>
      </c>
      <c r="D281" s="27">
        <v>0</v>
      </c>
      <c r="E281" s="27" t="s">
        <v>485</v>
      </c>
      <c r="F281" s="27">
        <v>0</v>
      </c>
      <c r="G281" s="27">
        <v>0</v>
      </c>
      <c r="H281" s="27">
        <v>0</v>
      </c>
      <c r="I281" s="27">
        <v>0</v>
      </c>
      <c r="J281" s="27" t="s">
        <v>485</v>
      </c>
    </row>
    <row r="282" spans="1:10" ht="12.75" customHeight="1" x14ac:dyDescent="0.65">
      <c r="A282" s="28" t="s">
        <v>507</v>
      </c>
      <c r="B282" s="28" t="s">
        <v>508</v>
      </c>
      <c r="C282" s="27">
        <v>0</v>
      </c>
      <c r="D282" s="27">
        <v>0</v>
      </c>
      <c r="E282" s="27">
        <v>0</v>
      </c>
      <c r="F282" s="27">
        <v>0</v>
      </c>
      <c r="G282" s="27">
        <v>0</v>
      </c>
      <c r="H282" s="27">
        <v>0</v>
      </c>
      <c r="I282" s="27">
        <v>0</v>
      </c>
      <c r="J282" s="27">
        <v>0</v>
      </c>
    </row>
    <row r="283" spans="1:10" ht="12.75" customHeight="1" x14ac:dyDescent="0.65">
      <c r="A283" s="28" t="s">
        <v>509</v>
      </c>
      <c r="B283" s="28" t="s">
        <v>510</v>
      </c>
      <c r="C283" s="27" t="s">
        <v>485</v>
      </c>
      <c r="D283" s="27">
        <v>0</v>
      </c>
      <c r="E283" s="27">
        <v>0</v>
      </c>
      <c r="F283" s="27" t="s">
        <v>485</v>
      </c>
      <c r="G283" s="27" t="s">
        <v>485</v>
      </c>
      <c r="H283" s="27">
        <v>0</v>
      </c>
      <c r="I283" s="27">
        <v>0</v>
      </c>
      <c r="J283" s="27">
        <v>0</v>
      </c>
    </row>
    <row r="284" spans="1:10" ht="12.75" customHeight="1" x14ac:dyDescent="0.65">
      <c r="A284" s="28" t="s">
        <v>511</v>
      </c>
      <c r="B284" s="28" t="s">
        <v>512</v>
      </c>
      <c r="C284" s="27">
        <v>0</v>
      </c>
      <c r="D284" s="27">
        <v>0</v>
      </c>
      <c r="E284" s="27">
        <v>0</v>
      </c>
      <c r="F284" s="27">
        <v>0</v>
      </c>
      <c r="G284" s="27">
        <v>0</v>
      </c>
      <c r="H284" s="27">
        <v>0</v>
      </c>
      <c r="I284" s="27">
        <v>0</v>
      </c>
      <c r="J284" s="27">
        <v>0</v>
      </c>
    </row>
    <row r="285" spans="1:10" ht="12.75" customHeight="1" x14ac:dyDescent="0.65">
      <c r="A285" s="28" t="s">
        <v>513</v>
      </c>
      <c r="B285" s="28" t="s">
        <v>514</v>
      </c>
      <c r="C285" s="27" t="s">
        <v>485</v>
      </c>
      <c r="D285" s="27" t="s">
        <v>485</v>
      </c>
      <c r="E285" s="27" t="s">
        <v>485</v>
      </c>
      <c r="F285" s="27" t="s">
        <v>485</v>
      </c>
      <c r="G285" s="27" t="s">
        <v>485</v>
      </c>
      <c r="H285" s="27">
        <v>0</v>
      </c>
      <c r="I285" s="27">
        <v>0</v>
      </c>
      <c r="J285" s="27" t="s">
        <v>485</v>
      </c>
    </row>
    <row r="286" spans="1:10" ht="12.75" customHeight="1" x14ac:dyDescent="0.65">
      <c r="A286" s="28" t="s">
        <v>515</v>
      </c>
      <c r="B286" s="28" t="s">
        <v>516</v>
      </c>
      <c r="C286" s="27" t="s">
        <v>485</v>
      </c>
      <c r="D286" s="27" t="s">
        <v>485</v>
      </c>
      <c r="E286" s="27" t="s">
        <v>485</v>
      </c>
      <c r="F286" s="27">
        <v>0</v>
      </c>
      <c r="G286" s="27">
        <v>0</v>
      </c>
      <c r="H286" s="27">
        <v>0</v>
      </c>
      <c r="I286" s="27">
        <v>0</v>
      </c>
      <c r="J286" s="27" t="s">
        <v>485</v>
      </c>
    </row>
    <row r="287" spans="1:10" ht="12.75" customHeight="1" x14ac:dyDescent="0.65">
      <c r="A287" s="28" t="s">
        <v>517</v>
      </c>
      <c r="B287" s="28" t="s">
        <v>518</v>
      </c>
      <c r="C287" s="27" t="s">
        <v>485</v>
      </c>
      <c r="D287" s="27" t="s">
        <v>485</v>
      </c>
      <c r="E287" s="27" t="s">
        <v>485</v>
      </c>
      <c r="F287" s="27">
        <v>0</v>
      </c>
      <c r="G287" s="27">
        <v>0</v>
      </c>
      <c r="H287" s="27">
        <v>0</v>
      </c>
      <c r="I287" s="27">
        <v>0</v>
      </c>
      <c r="J287" s="27" t="s">
        <v>485</v>
      </c>
    </row>
    <row r="288" spans="1:10" ht="12.75" customHeight="1" x14ac:dyDescent="0.65">
      <c r="A288" s="28" t="s">
        <v>519</v>
      </c>
      <c r="B288" s="28" t="s">
        <v>520</v>
      </c>
      <c r="C288" s="27" t="s">
        <v>485</v>
      </c>
      <c r="D288" s="27" t="s">
        <v>485</v>
      </c>
      <c r="E288" s="27" t="s">
        <v>485</v>
      </c>
      <c r="F288" s="27">
        <v>0</v>
      </c>
      <c r="G288" s="27">
        <v>0</v>
      </c>
      <c r="H288" s="27">
        <v>0</v>
      </c>
      <c r="I288" s="27">
        <v>0</v>
      </c>
      <c r="J288" s="27" t="s">
        <v>485</v>
      </c>
    </row>
    <row r="289" spans="1:10" ht="12.75" customHeight="1" x14ac:dyDescent="0.65">
      <c r="A289" s="28" t="s">
        <v>521</v>
      </c>
      <c r="B289" s="28" t="s">
        <v>522</v>
      </c>
      <c r="C289" s="27" t="s">
        <v>485</v>
      </c>
      <c r="D289" s="27">
        <v>0</v>
      </c>
      <c r="E289" s="27" t="s">
        <v>485</v>
      </c>
      <c r="F289" s="27" t="s">
        <v>485</v>
      </c>
      <c r="G289" s="27" t="s">
        <v>485</v>
      </c>
      <c r="H289" s="27">
        <v>0</v>
      </c>
      <c r="I289" s="27">
        <v>0</v>
      </c>
      <c r="J289" s="27" t="s">
        <v>485</v>
      </c>
    </row>
    <row r="290" spans="1:10" ht="12.75" customHeight="1" x14ac:dyDescent="0.65">
      <c r="A290" s="28" t="s">
        <v>523</v>
      </c>
      <c r="B290" s="28" t="s">
        <v>524</v>
      </c>
      <c r="C290" s="27" t="s">
        <v>485</v>
      </c>
      <c r="D290" s="27">
        <v>0</v>
      </c>
      <c r="E290" s="27" t="s">
        <v>485</v>
      </c>
      <c r="F290" s="27" t="s">
        <v>485</v>
      </c>
      <c r="G290" s="27" t="s">
        <v>485</v>
      </c>
      <c r="H290" s="27">
        <v>0</v>
      </c>
      <c r="I290" s="27">
        <v>0</v>
      </c>
      <c r="J290" s="27" t="s">
        <v>485</v>
      </c>
    </row>
    <row r="291" spans="1:10" ht="12.75" customHeight="1" x14ac:dyDescent="0.65">
      <c r="A291" s="28" t="s">
        <v>525</v>
      </c>
      <c r="B291" s="28" t="s">
        <v>526</v>
      </c>
      <c r="C291" s="27" t="s">
        <v>485</v>
      </c>
      <c r="D291" s="27">
        <v>0</v>
      </c>
      <c r="E291" s="27">
        <v>0</v>
      </c>
      <c r="F291" s="27">
        <v>0</v>
      </c>
      <c r="G291" s="27">
        <v>0</v>
      </c>
      <c r="H291" s="27">
        <v>0</v>
      </c>
      <c r="I291" s="27">
        <v>0</v>
      </c>
      <c r="J291" s="27" t="s">
        <v>485</v>
      </c>
    </row>
    <row r="292" spans="1:10" ht="12.75" customHeight="1" x14ac:dyDescent="0.65">
      <c r="A292" s="28" t="s">
        <v>527</v>
      </c>
      <c r="B292" s="28" t="s">
        <v>528</v>
      </c>
      <c r="C292" s="27" t="s">
        <v>485</v>
      </c>
      <c r="D292" s="27">
        <v>0</v>
      </c>
      <c r="E292" s="27">
        <v>0</v>
      </c>
      <c r="F292" s="27" t="s">
        <v>485</v>
      </c>
      <c r="G292" s="27">
        <v>0</v>
      </c>
      <c r="H292" s="27">
        <v>0</v>
      </c>
      <c r="I292" s="27">
        <v>0</v>
      </c>
      <c r="J292" s="27" t="s">
        <v>485</v>
      </c>
    </row>
    <row r="293" spans="1:10" ht="12.75" customHeight="1" x14ac:dyDescent="0.65">
      <c r="A293" s="28" t="s">
        <v>529</v>
      </c>
      <c r="B293" s="28" t="s">
        <v>530</v>
      </c>
      <c r="C293" s="27">
        <v>0</v>
      </c>
      <c r="D293" s="27">
        <v>0</v>
      </c>
      <c r="E293" s="27">
        <v>0</v>
      </c>
      <c r="F293" s="27">
        <v>0</v>
      </c>
      <c r="G293" s="27">
        <v>0</v>
      </c>
      <c r="H293" s="27">
        <v>0</v>
      </c>
      <c r="I293" s="27">
        <v>0</v>
      </c>
      <c r="J293" s="27">
        <v>0</v>
      </c>
    </row>
    <row r="294" spans="1:10" ht="12.75" customHeight="1" x14ac:dyDescent="0.65">
      <c r="A294" s="28" t="s">
        <v>531</v>
      </c>
      <c r="B294" s="28" t="s">
        <v>532</v>
      </c>
      <c r="C294" s="27" t="s">
        <v>485</v>
      </c>
      <c r="D294" s="27">
        <v>0</v>
      </c>
      <c r="E294" s="27" t="s">
        <v>485</v>
      </c>
      <c r="F294" s="27" t="s">
        <v>485</v>
      </c>
      <c r="G294" s="27" t="s">
        <v>485</v>
      </c>
      <c r="H294" s="27">
        <v>0</v>
      </c>
      <c r="I294" s="27">
        <v>0</v>
      </c>
      <c r="J294" s="27" t="s">
        <v>485</v>
      </c>
    </row>
    <row r="295" spans="1:10" ht="12.75" customHeight="1" x14ac:dyDescent="0.65">
      <c r="A295" s="28" t="s">
        <v>533</v>
      </c>
      <c r="B295" s="28" t="s">
        <v>534</v>
      </c>
      <c r="C295" s="27" t="s">
        <v>485</v>
      </c>
      <c r="D295" s="27">
        <v>0</v>
      </c>
      <c r="E295" s="27">
        <v>0</v>
      </c>
      <c r="F295" s="27">
        <v>0</v>
      </c>
      <c r="G295" s="27" t="s">
        <v>485</v>
      </c>
      <c r="H295" s="27">
        <v>0</v>
      </c>
      <c r="I295" s="27">
        <v>0</v>
      </c>
      <c r="J295" s="27" t="s">
        <v>485</v>
      </c>
    </row>
    <row r="296" spans="1:10" ht="12.75" customHeight="1" x14ac:dyDescent="0.65">
      <c r="A296" s="28" t="s">
        <v>535</v>
      </c>
      <c r="B296" s="28" t="s">
        <v>536</v>
      </c>
      <c r="C296" s="27">
        <v>367</v>
      </c>
      <c r="D296" s="27">
        <v>0</v>
      </c>
      <c r="E296" s="27" t="s">
        <v>485</v>
      </c>
      <c r="F296" s="27" t="s">
        <v>500</v>
      </c>
      <c r="G296" s="27" t="s">
        <v>485</v>
      </c>
      <c r="H296" s="27">
        <v>43</v>
      </c>
      <c r="I296" s="27">
        <v>0</v>
      </c>
      <c r="J296" s="27">
        <v>321</v>
      </c>
    </row>
    <row r="297" spans="1:10" ht="12.75" customHeight="1" x14ac:dyDescent="0.65">
      <c r="A297" s="28" t="s">
        <v>537</v>
      </c>
      <c r="B297" s="28" t="s">
        <v>538</v>
      </c>
      <c r="C297" s="27">
        <v>0</v>
      </c>
      <c r="D297" s="27">
        <v>0</v>
      </c>
      <c r="E297" s="27">
        <v>0</v>
      </c>
      <c r="F297" s="27">
        <v>0</v>
      </c>
      <c r="G297" s="27">
        <v>0</v>
      </c>
      <c r="H297" s="27">
        <v>0</v>
      </c>
      <c r="I297" s="27">
        <v>0</v>
      </c>
      <c r="J297" s="27">
        <v>0</v>
      </c>
    </row>
    <row r="298" spans="1:10" ht="12.75" customHeight="1" x14ac:dyDescent="0.65">
      <c r="A298" s="28" t="s">
        <v>539</v>
      </c>
      <c r="B298" s="28" t="s">
        <v>540</v>
      </c>
      <c r="C298" s="27">
        <v>151</v>
      </c>
      <c r="D298" s="27">
        <v>0</v>
      </c>
      <c r="E298" s="27" t="s">
        <v>485</v>
      </c>
      <c r="F298" s="27" t="s">
        <v>485</v>
      </c>
      <c r="G298" s="27">
        <v>0</v>
      </c>
      <c r="H298" s="27">
        <v>0</v>
      </c>
      <c r="I298" s="27">
        <v>0</v>
      </c>
      <c r="J298" s="27">
        <v>150</v>
      </c>
    </row>
    <row r="299" spans="1:10" ht="12.75" customHeight="1" x14ac:dyDescent="0.65">
      <c r="A299" s="28" t="s">
        <v>541</v>
      </c>
      <c r="B299" s="28" t="s">
        <v>542</v>
      </c>
      <c r="C299" s="27">
        <v>108</v>
      </c>
      <c r="D299" s="27">
        <v>0</v>
      </c>
      <c r="E299" s="27">
        <v>0</v>
      </c>
      <c r="F299" s="27">
        <v>0</v>
      </c>
      <c r="G299" s="27">
        <v>0</v>
      </c>
      <c r="H299" s="27">
        <v>0</v>
      </c>
      <c r="I299" s="27">
        <v>0</v>
      </c>
      <c r="J299" s="27">
        <v>108</v>
      </c>
    </row>
    <row r="300" spans="1:10" ht="12.75" customHeight="1" x14ac:dyDescent="0.65">
      <c r="A300" s="28" t="s">
        <v>543</v>
      </c>
      <c r="B300" s="28" t="s">
        <v>544</v>
      </c>
      <c r="C300" s="27" t="s">
        <v>500</v>
      </c>
      <c r="D300" s="27">
        <v>0</v>
      </c>
      <c r="E300" s="27">
        <v>0</v>
      </c>
      <c r="F300" s="27" t="s">
        <v>500</v>
      </c>
      <c r="G300" s="27" t="s">
        <v>485</v>
      </c>
      <c r="H300" s="27">
        <v>0</v>
      </c>
      <c r="I300" s="27">
        <v>0</v>
      </c>
      <c r="J300" s="27" t="s">
        <v>485</v>
      </c>
    </row>
    <row r="301" spans="1:10" ht="12.75" customHeight="1" x14ac:dyDescent="0.65">
      <c r="A301" s="28" t="s">
        <v>545</v>
      </c>
      <c r="B301" s="28" t="s">
        <v>546</v>
      </c>
      <c r="C301" s="27">
        <v>106</v>
      </c>
      <c r="D301" s="27">
        <v>0</v>
      </c>
      <c r="E301" s="27">
        <v>0</v>
      </c>
      <c r="F301" s="27" t="s">
        <v>485</v>
      </c>
      <c r="G301" s="27">
        <v>0</v>
      </c>
      <c r="H301" s="27">
        <v>43</v>
      </c>
      <c r="I301" s="27">
        <v>0</v>
      </c>
      <c r="J301" s="27">
        <v>62</v>
      </c>
    </row>
    <row r="302" spans="1:10" ht="12.75" customHeight="1" x14ac:dyDescent="0.65">
      <c r="A302" s="28" t="s">
        <v>547</v>
      </c>
      <c r="B302" s="28" t="s">
        <v>548</v>
      </c>
      <c r="C302" s="27">
        <v>4069</v>
      </c>
      <c r="D302" s="27" t="s">
        <v>563</v>
      </c>
      <c r="E302" s="27" t="s">
        <v>500</v>
      </c>
      <c r="F302" s="27">
        <v>754</v>
      </c>
      <c r="G302" s="27" t="s">
        <v>563</v>
      </c>
      <c r="H302" s="27">
        <v>16</v>
      </c>
      <c r="I302" s="27">
        <v>0</v>
      </c>
      <c r="J302" s="27">
        <v>521</v>
      </c>
    </row>
    <row r="303" spans="1:10" ht="12.75" customHeight="1" x14ac:dyDescent="0.65">
      <c r="A303" s="28" t="s">
        <v>549</v>
      </c>
      <c r="B303" s="28" t="s">
        <v>550</v>
      </c>
      <c r="C303" s="27">
        <v>1490</v>
      </c>
      <c r="D303" s="27">
        <v>0</v>
      </c>
      <c r="E303" s="27" t="s">
        <v>485</v>
      </c>
      <c r="F303" s="27">
        <v>4</v>
      </c>
      <c r="G303" s="27">
        <v>1203</v>
      </c>
      <c r="H303" s="27">
        <v>0</v>
      </c>
      <c r="I303" s="27">
        <v>0</v>
      </c>
      <c r="J303" s="27">
        <v>283</v>
      </c>
    </row>
    <row r="304" spans="1:10" ht="12.75" customHeight="1" x14ac:dyDescent="0.65">
      <c r="A304" s="28" t="s">
        <v>551</v>
      </c>
      <c r="B304" s="28" t="s">
        <v>552</v>
      </c>
      <c r="C304" s="27">
        <v>136</v>
      </c>
      <c r="D304" s="27">
        <v>0</v>
      </c>
      <c r="E304" s="27">
        <v>0</v>
      </c>
      <c r="F304" s="27">
        <v>136</v>
      </c>
      <c r="G304" s="27" t="s">
        <v>485</v>
      </c>
      <c r="H304" s="27">
        <v>0</v>
      </c>
      <c r="I304" s="27">
        <v>0</v>
      </c>
      <c r="J304" s="27" t="s">
        <v>485</v>
      </c>
    </row>
    <row r="305" spans="1:10" ht="12.75" customHeight="1" x14ac:dyDescent="0.65">
      <c r="A305" s="28" t="s">
        <v>553</v>
      </c>
      <c r="B305" s="28" t="s">
        <v>554</v>
      </c>
      <c r="C305" s="27">
        <v>165</v>
      </c>
      <c r="D305" s="27" t="s">
        <v>563</v>
      </c>
      <c r="E305" s="27" t="s">
        <v>485</v>
      </c>
      <c r="F305" s="27" t="s">
        <v>500</v>
      </c>
      <c r="G305" s="27">
        <v>54</v>
      </c>
      <c r="H305" s="27" t="s">
        <v>485</v>
      </c>
      <c r="I305" s="27">
        <v>0</v>
      </c>
      <c r="J305" s="27" t="s">
        <v>563</v>
      </c>
    </row>
    <row r="306" spans="1:10" ht="12.75" customHeight="1" x14ac:dyDescent="0.65">
      <c r="A306" s="28" t="s">
        <v>555</v>
      </c>
      <c r="B306" s="28" t="s">
        <v>556</v>
      </c>
      <c r="C306" s="27">
        <v>0</v>
      </c>
      <c r="D306" s="27">
        <v>0</v>
      </c>
      <c r="E306" s="27">
        <v>0</v>
      </c>
      <c r="F306" s="27">
        <v>0</v>
      </c>
      <c r="G306" s="27">
        <v>0</v>
      </c>
      <c r="H306" s="27">
        <v>0</v>
      </c>
      <c r="I306" s="27">
        <v>0</v>
      </c>
      <c r="J306" s="27">
        <v>0</v>
      </c>
    </row>
    <row r="307" spans="1:10" ht="12.75" customHeight="1" x14ac:dyDescent="0.65">
      <c r="A307" s="28" t="s">
        <v>557</v>
      </c>
      <c r="B307" s="28" t="s">
        <v>558</v>
      </c>
      <c r="C307" s="27">
        <v>155</v>
      </c>
      <c r="D307" s="27">
        <v>0</v>
      </c>
      <c r="E307" s="27">
        <v>0</v>
      </c>
      <c r="F307" s="27">
        <v>69</v>
      </c>
      <c r="G307" s="27">
        <v>78</v>
      </c>
      <c r="H307" s="27">
        <v>2</v>
      </c>
      <c r="I307" s="27">
        <v>0</v>
      </c>
      <c r="J307" s="27">
        <v>6</v>
      </c>
    </row>
    <row r="308" spans="1:10" ht="12.75" customHeight="1" x14ac:dyDescent="0.65">
      <c r="A308" s="28" t="s">
        <v>559</v>
      </c>
      <c r="B308" s="28" t="s">
        <v>560</v>
      </c>
      <c r="C308" s="27" t="s">
        <v>563</v>
      </c>
      <c r="D308" s="27">
        <v>0</v>
      </c>
      <c r="E308" s="27" t="s">
        <v>500</v>
      </c>
      <c r="F308" s="27">
        <v>174</v>
      </c>
      <c r="G308" s="27" t="s">
        <v>563</v>
      </c>
      <c r="H308" s="27">
        <v>12</v>
      </c>
      <c r="I308" s="27">
        <v>0</v>
      </c>
      <c r="J308" s="27">
        <v>177</v>
      </c>
    </row>
    <row r="309" spans="1:10" ht="12.75" customHeight="1" x14ac:dyDescent="0.65">
      <c r="A309" s="28" t="s">
        <v>561</v>
      </c>
      <c r="B309" s="28" t="s">
        <v>562</v>
      </c>
      <c r="C309" s="27" t="s">
        <v>563</v>
      </c>
      <c r="D309" s="27">
        <v>0</v>
      </c>
      <c r="E309" s="27">
        <v>0</v>
      </c>
      <c r="F309" s="27">
        <v>40</v>
      </c>
      <c r="G309" s="27" t="s">
        <v>563</v>
      </c>
      <c r="H309" s="27">
        <v>0</v>
      </c>
      <c r="I309" s="27">
        <v>0</v>
      </c>
      <c r="J309" s="27">
        <v>16</v>
      </c>
    </row>
    <row r="310" spans="1:10" ht="12.75" customHeight="1" x14ac:dyDescent="0.65">
      <c r="A310" s="28" t="s">
        <v>564</v>
      </c>
      <c r="B310" s="28" t="s">
        <v>565</v>
      </c>
      <c r="C310" s="27">
        <v>3</v>
      </c>
      <c r="D310" s="27">
        <v>0</v>
      </c>
      <c r="E310" s="27">
        <v>0</v>
      </c>
      <c r="F310" s="27" t="s">
        <v>485</v>
      </c>
      <c r="G310" s="27">
        <v>3</v>
      </c>
      <c r="H310" s="27">
        <v>0</v>
      </c>
      <c r="I310" s="27">
        <v>0</v>
      </c>
      <c r="J310" s="27" t="s">
        <v>485</v>
      </c>
    </row>
    <row r="311" spans="1:10" ht="12.75" customHeight="1" x14ac:dyDescent="0.65">
      <c r="A311" s="28" t="s">
        <v>566</v>
      </c>
      <c r="B311" s="28" t="s">
        <v>567</v>
      </c>
      <c r="C311" s="27" t="s">
        <v>485</v>
      </c>
      <c r="D311" s="27">
        <v>0</v>
      </c>
      <c r="E311" s="27">
        <v>0</v>
      </c>
      <c r="F311" s="27">
        <v>0</v>
      </c>
      <c r="G311" s="27">
        <v>0</v>
      </c>
      <c r="H311" s="27">
        <v>0</v>
      </c>
      <c r="I311" s="27">
        <v>0</v>
      </c>
      <c r="J311" s="27" t="s">
        <v>485</v>
      </c>
    </row>
    <row r="312" spans="1:10" ht="12.75" customHeight="1" x14ac:dyDescent="0.65">
      <c r="A312" s="28" t="s">
        <v>568</v>
      </c>
      <c r="B312" s="28" t="s">
        <v>569</v>
      </c>
      <c r="C312" s="27">
        <v>287</v>
      </c>
      <c r="D312" s="27">
        <v>0</v>
      </c>
      <c r="E312" s="27">
        <v>0</v>
      </c>
      <c r="F312" s="27">
        <v>287</v>
      </c>
      <c r="G312" s="27">
        <v>0</v>
      </c>
      <c r="H312" s="27">
        <v>0</v>
      </c>
      <c r="I312" s="27">
        <v>0</v>
      </c>
      <c r="J312" s="27" t="s">
        <v>485</v>
      </c>
    </row>
    <row r="313" spans="1:10" ht="12.75" customHeight="1" x14ac:dyDescent="0.65">
      <c r="A313" s="28" t="s">
        <v>570</v>
      </c>
      <c r="B313" s="28" t="s">
        <v>571</v>
      </c>
      <c r="C313" s="27">
        <v>0</v>
      </c>
      <c r="D313" s="27">
        <v>0</v>
      </c>
      <c r="E313" s="27">
        <v>0</v>
      </c>
      <c r="F313" s="27">
        <v>0</v>
      </c>
      <c r="G313" s="27">
        <v>0</v>
      </c>
      <c r="H313" s="27">
        <v>0</v>
      </c>
      <c r="I313" s="27">
        <v>0</v>
      </c>
      <c r="J313" s="27">
        <v>0</v>
      </c>
    </row>
    <row r="314" spans="1:10" ht="12.75" customHeight="1" x14ac:dyDescent="0.65">
      <c r="A314" s="28" t="s">
        <v>572</v>
      </c>
      <c r="B314" s="28" t="s">
        <v>573</v>
      </c>
      <c r="C314" s="27">
        <v>1</v>
      </c>
      <c r="D314" s="27">
        <v>0</v>
      </c>
      <c r="E314" s="27" t="s">
        <v>485</v>
      </c>
      <c r="F314" s="27" t="s">
        <v>485</v>
      </c>
      <c r="G314" s="27">
        <v>0</v>
      </c>
      <c r="H314" s="27">
        <v>0</v>
      </c>
      <c r="I314" s="27">
        <v>0</v>
      </c>
      <c r="J314" s="27" t="s">
        <v>485</v>
      </c>
    </row>
    <row r="315" spans="1:10" ht="12.75" customHeight="1" x14ac:dyDescent="0.65">
      <c r="A315" s="28" t="s">
        <v>574</v>
      </c>
      <c r="B315" s="28" t="s">
        <v>575</v>
      </c>
      <c r="C315" s="27">
        <v>1</v>
      </c>
      <c r="D315" s="27">
        <v>0</v>
      </c>
      <c r="E315" s="27">
        <v>0</v>
      </c>
      <c r="F315" s="27" t="s">
        <v>485</v>
      </c>
      <c r="G315" s="27">
        <v>0</v>
      </c>
      <c r="H315" s="27">
        <v>0</v>
      </c>
      <c r="I315" s="27">
        <v>0</v>
      </c>
      <c r="J315" s="27" t="s">
        <v>485</v>
      </c>
    </row>
    <row r="316" spans="1:10" ht="12.75" customHeight="1" x14ac:dyDescent="0.65">
      <c r="A316" s="28" t="s">
        <v>576</v>
      </c>
      <c r="B316" s="28" t="s">
        <v>577</v>
      </c>
      <c r="C316" s="27">
        <v>0</v>
      </c>
      <c r="D316" s="27">
        <v>0</v>
      </c>
      <c r="E316" s="27">
        <v>0</v>
      </c>
      <c r="F316" s="27">
        <v>0</v>
      </c>
      <c r="G316" s="27">
        <v>0</v>
      </c>
      <c r="H316" s="27">
        <v>0</v>
      </c>
      <c r="I316" s="27">
        <v>0</v>
      </c>
      <c r="J316" s="27">
        <v>0</v>
      </c>
    </row>
    <row r="317" spans="1:10" ht="12.75" customHeight="1" x14ac:dyDescent="0.65">
      <c r="A317" s="28" t="s">
        <v>578</v>
      </c>
      <c r="B317" s="28" t="s">
        <v>579</v>
      </c>
      <c r="C317" s="27" t="s">
        <v>500</v>
      </c>
      <c r="D317" s="27">
        <v>0</v>
      </c>
      <c r="E317" s="27" t="s">
        <v>485</v>
      </c>
      <c r="F317" s="27">
        <v>0</v>
      </c>
      <c r="G317" s="27">
        <v>0</v>
      </c>
      <c r="H317" s="27">
        <v>0</v>
      </c>
      <c r="I317" s="27">
        <v>0</v>
      </c>
      <c r="J317" s="27" t="s">
        <v>485</v>
      </c>
    </row>
    <row r="318" spans="1:10" ht="12.75" customHeight="1" x14ac:dyDescent="0.65">
      <c r="A318" s="28" t="s">
        <v>580</v>
      </c>
      <c r="B318" s="28" t="s">
        <v>581</v>
      </c>
      <c r="C318" s="27" t="s">
        <v>485</v>
      </c>
      <c r="D318" s="27">
        <v>0</v>
      </c>
      <c r="E318" s="27" t="s">
        <v>485</v>
      </c>
      <c r="F318" s="27" t="s">
        <v>485</v>
      </c>
      <c r="G318" s="27" t="s">
        <v>485</v>
      </c>
      <c r="H318" s="27" t="s">
        <v>485</v>
      </c>
      <c r="I318" s="27">
        <v>0</v>
      </c>
      <c r="J318" s="27" t="s">
        <v>485</v>
      </c>
    </row>
    <row r="319" spans="1:10" ht="12.75" customHeight="1" x14ac:dyDescent="0.65">
      <c r="A319" s="28" t="s">
        <v>582</v>
      </c>
      <c r="B319" s="28" t="s">
        <v>583</v>
      </c>
      <c r="C319" s="27" t="s">
        <v>485</v>
      </c>
      <c r="D319" s="27">
        <v>0</v>
      </c>
      <c r="E319" s="27" t="s">
        <v>485</v>
      </c>
      <c r="F319" s="27">
        <v>0</v>
      </c>
      <c r="G319" s="27">
        <v>0</v>
      </c>
      <c r="H319" s="27">
        <v>0</v>
      </c>
      <c r="I319" s="27">
        <v>0</v>
      </c>
      <c r="J319" s="27" t="s">
        <v>485</v>
      </c>
    </row>
    <row r="320" spans="1:10" ht="12.75" customHeight="1" x14ac:dyDescent="0.65">
      <c r="A320" s="28" t="s">
        <v>584</v>
      </c>
      <c r="B320" s="28" t="s">
        <v>585</v>
      </c>
      <c r="C320" s="27" t="s">
        <v>485</v>
      </c>
      <c r="D320" s="27">
        <v>0</v>
      </c>
      <c r="E320" s="27">
        <v>0</v>
      </c>
      <c r="F320" s="27" t="s">
        <v>485</v>
      </c>
      <c r="G320" s="27">
        <v>0</v>
      </c>
      <c r="H320" s="27" t="s">
        <v>485</v>
      </c>
      <c r="I320" s="27">
        <v>0</v>
      </c>
      <c r="J320" s="27" t="s">
        <v>485</v>
      </c>
    </row>
    <row r="321" spans="1:10" ht="12.75" customHeight="1" x14ac:dyDescent="0.65">
      <c r="A321" s="28" t="s">
        <v>586</v>
      </c>
      <c r="B321" s="28" t="s">
        <v>587</v>
      </c>
      <c r="C321" s="27">
        <v>0</v>
      </c>
      <c r="D321" s="27">
        <v>0</v>
      </c>
      <c r="E321" s="27">
        <v>0</v>
      </c>
      <c r="F321" s="27">
        <v>0</v>
      </c>
      <c r="G321" s="27">
        <v>0</v>
      </c>
      <c r="H321" s="27">
        <v>0</v>
      </c>
      <c r="I321" s="27">
        <v>0</v>
      </c>
      <c r="J321" s="27">
        <v>0</v>
      </c>
    </row>
    <row r="322" spans="1:10" ht="12.75" customHeight="1" x14ac:dyDescent="0.65">
      <c r="A322" s="28" t="s">
        <v>588</v>
      </c>
      <c r="B322" s="28" t="s">
        <v>589</v>
      </c>
      <c r="C322" s="27" t="s">
        <v>485</v>
      </c>
      <c r="D322" s="27">
        <v>0</v>
      </c>
      <c r="E322" s="27">
        <v>0</v>
      </c>
      <c r="F322" s="27">
        <v>0</v>
      </c>
      <c r="G322" s="27">
        <v>0</v>
      </c>
      <c r="H322" s="27">
        <v>0</v>
      </c>
      <c r="I322" s="27">
        <v>0</v>
      </c>
      <c r="J322" s="27" t="s">
        <v>485</v>
      </c>
    </row>
    <row r="323" spans="1:10" ht="12.75" customHeight="1" x14ac:dyDescent="0.65">
      <c r="A323" s="28" t="s">
        <v>590</v>
      </c>
      <c r="B323" s="28" t="s">
        <v>591</v>
      </c>
      <c r="C323" s="27" t="s">
        <v>485</v>
      </c>
      <c r="D323" s="27">
        <v>0</v>
      </c>
      <c r="E323" s="27" t="s">
        <v>485</v>
      </c>
      <c r="F323" s="27">
        <v>0</v>
      </c>
      <c r="G323" s="27">
        <v>0</v>
      </c>
      <c r="H323" s="27">
        <v>0</v>
      </c>
      <c r="I323" s="27">
        <v>0</v>
      </c>
      <c r="J323" s="27" t="s">
        <v>485</v>
      </c>
    </row>
    <row r="324" spans="1:10" ht="12.75" customHeight="1" x14ac:dyDescent="0.65">
      <c r="A324" s="28" t="s">
        <v>592</v>
      </c>
      <c r="B324" s="28" t="s">
        <v>593</v>
      </c>
      <c r="C324" s="27" t="s">
        <v>485</v>
      </c>
      <c r="D324" s="27">
        <v>0</v>
      </c>
      <c r="E324" s="27">
        <v>0</v>
      </c>
      <c r="F324" s="27" t="s">
        <v>485</v>
      </c>
      <c r="G324" s="27">
        <v>0</v>
      </c>
      <c r="H324" s="27">
        <v>0</v>
      </c>
      <c r="I324" s="27">
        <v>0</v>
      </c>
      <c r="J324" s="27">
        <v>0</v>
      </c>
    </row>
    <row r="325" spans="1:10" ht="12.75" customHeight="1" x14ac:dyDescent="0.65">
      <c r="A325" s="28" t="s">
        <v>594</v>
      </c>
      <c r="B325" s="28" t="s">
        <v>595</v>
      </c>
      <c r="C325" s="27">
        <v>0</v>
      </c>
      <c r="D325" s="27">
        <v>0</v>
      </c>
      <c r="E325" s="27">
        <v>0</v>
      </c>
      <c r="F325" s="27">
        <v>0</v>
      </c>
      <c r="G325" s="27">
        <v>0</v>
      </c>
      <c r="H325" s="27">
        <v>0</v>
      </c>
      <c r="I325" s="27">
        <v>0</v>
      </c>
      <c r="J325" s="27">
        <v>0</v>
      </c>
    </row>
    <row r="326" spans="1:10" ht="12.75" customHeight="1" x14ac:dyDescent="0.65">
      <c r="A326" s="28" t="s">
        <v>596</v>
      </c>
      <c r="B326" s="28" t="s">
        <v>597</v>
      </c>
      <c r="C326" s="27" t="s">
        <v>485</v>
      </c>
      <c r="D326" s="27">
        <v>0</v>
      </c>
      <c r="E326" s="27">
        <v>0</v>
      </c>
      <c r="F326" s="27">
        <v>0</v>
      </c>
      <c r="G326" s="27">
        <v>0</v>
      </c>
      <c r="H326" s="27">
        <v>0</v>
      </c>
      <c r="I326" s="27">
        <v>0</v>
      </c>
      <c r="J326" s="27" t="s">
        <v>485</v>
      </c>
    </row>
    <row r="327" spans="1:10" ht="12.75" customHeight="1" x14ac:dyDescent="0.65">
      <c r="A327" s="28" t="s">
        <v>598</v>
      </c>
      <c r="B327" s="28" t="s">
        <v>599</v>
      </c>
      <c r="C327" s="27" t="s">
        <v>485</v>
      </c>
      <c r="D327" s="27">
        <v>0</v>
      </c>
      <c r="E327" s="27">
        <v>0</v>
      </c>
      <c r="F327" s="27">
        <v>0</v>
      </c>
      <c r="G327" s="27" t="s">
        <v>485</v>
      </c>
      <c r="H327" s="27">
        <v>0</v>
      </c>
      <c r="I327" s="27">
        <v>0</v>
      </c>
      <c r="J327" s="27" t="s">
        <v>485</v>
      </c>
    </row>
    <row r="328" spans="1:10" ht="12.75" customHeight="1" x14ac:dyDescent="0.65">
      <c r="A328" s="28" t="s">
        <v>600</v>
      </c>
      <c r="B328" s="28" t="s">
        <v>601</v>
      </c>
      <c r="C328" s="27">
        <v>61</v>
      </c>
      <c r="D328" s="27">
        <v>0</v>
      </c>
      <c r="E328" s="27" t="s">
        <v>485</v>
      </c>
      <c r="F328" s="27">
        <v>25</v>
      </c>
      <c r="G328" s="27" t="s">
        <v>485</v>
      </c>
      <c r="H328" s="27">
        <v>30</v>
      </c>
      <c r="I328" s="27" t="s">
        <v>485</v>
      </c>
      <c r="J328" s="27">
        <v>6</v>
      </c>
    </row>
    <row r="329" spans="1:10" ht="12.75" customHeight="1" x14ac:dyDescent="0.65">
      <c r="A329" s="28" t="s">
        <v>602</v>
      </c>
      <c r="B329" s="28" t="s">
        <v>603</v>
      </c>
      <c r="C329" s="27">
        <v>52</v>
      </c>
      <c r="D329" s="27">
        <v>0</v>
      </c>
      <c r="E329" s="27">
        <v>0</v>
      </c>
      <c r="F329" s="27">
        <v>24</v>
      </c>
      <c r="G329" s="27">
        <v>0</v>
      </c>
      <c r="H329" s="27">
        <v>26</v>
      </c>
      <c r="I329" s="27">
        <v>0</v>
      </c>
      <c r="J329" s="27">
        <v>2</v>
      </c>
    </row>
    <row r="330" spans="1:10" ht="12.75" customHeight="1" x14ac:dyDescent="0.65">
      <c r="A330" s="28" t="s">
        <v>604</v>
      </c>
      <c r="B330" s="28" t="s">
        <v>605</v>
      </c>
      <c r="C330" s="27" t="s">
        <v>485</v>
      </c>
      <c r="D330" s="27">
        <v>0</v>
      </c>
      <c r="E330" s="27">
        <v>0</v>
      </c>
      <c r="F330" s="27" t="s">
        <v>485</v>
      </c>
      <c r="G330" s="27">
        <v>0</v>
      </c>
      <c r="H330" s="27">
        <v>0</v>
      </c>
      <c r="I330" s="27">
        <v>0</v>
      </c>
      <c r="J330" s="27" t="s">
        <v>485</v>
      </c>
    </row>
    <row r="331" spans="1:10" ht="12.75" customHeight="1" x14ac:dyDescent="0.65">
      <c r="A331" s="28" t="s">
        <v>606</v>
      </c>
      <c r="B331" s="28" t="s">
        <v>607</v>
      </c>
      <c r="C331" s="27">
        <v>4</v>
      </c>
      <c r="D331" s="27">
        <v>0</v>
      </c>
      <c r="E331" s="27" t="s">
        <v>485</v>
      </c>
      <c r="F331" s="27" t="s">
        <v>485</v>
      </c>
      <c r="G331" s="27">
        <v>0</v>
      </c>
      <c r="H331" s="27">
        <v>0</v>
      </c>
      <c r="I331" s="27">
        <v>0</v>
      </c>
      <c r="J331" s="27">
        <v>4</v>
      </c>
    </row>
    <row r="332" spans="1:10" ht="12.75" customHeight="1" x14ac:dyDescent="0.65">
      <c r="A332" s="28" t="s">
        <v>608</v>
      </c>
      <c r="B332" s="28" t="s">
        <v>609</v>
      </c>
      <c r="C332" s="27" t="s">
        <v>485</v>
      </c>
      <c r="D332" s="27">
        <v>0</v>
      </c>
      <c r="E332" s="27">
        <v>0</v>
      </c>
      <c r="F332" s="27" t="s">
        <v>485</v>
      </c>
      <c r="G332" s="27">
        <v>0</v>
      </c>
      <c r="H332" s="27">
        <v>0</v>
      </c>
      <c r="I332" s="27">
        <v>0</v>
      </c>
      <c r="J332" s="27" t="s">
        <v>485</v>
      </c>
    </row>
    <row r="333" spans="1:10" ht="12.75" customHeight="1" x14ac:dyDescent="0.65">
      <c r="A333" s="28" t="s">
        <v>610</v>
      </c>
      <c r="B333" s="28" t="s">
        <v>611</v>
      </c>
      <c r="C333" s="27" t="s">
        <v>485</v>
      </c>
      <c r="D333" s="27">
        <v>0</v>
      </c>
      <c r="E333" s="27" t="s">
        <v>485</v>
      </c>
      <c r="F333" s="27">
        <v>0</v>
      </c>
      <c r="G333" s="27">
        <v>0</v>
      </c>
      <c r="H333" s="27">
        <v>0</v>
      </c>
      <c r="I333" s="27">
        <v>0</v>
      </c>
      <c r="J333" s="27">
        <v>0</v>
      </c>
    </row>
    <row r="334" spans="1:10" ht="12.75" customHeight="1" x14ac:dyDescent="0.65">
      <c r="A334" s="28" t="s">
        <v>612</v>
      </c>
      <c r="B334" s="28" t="s">
        <v>613</v>
      </c>
      <c r="C334" s="27" t="s">
        <v>485</v>
      </c>
      <c r="D334" s="27">
        <v>0</v>
      </c>
      <c r="E334" s="27">
        <v>0</v>
      </c>
      <c r="F334" s="27" t="s">
        <v>485</v>
      </c>
      <c r="G334" s="27">
        <v>0</v>
      </c>
      <c r="H334" s="27">
        <v>0</v>
      </c>
      <c r="I334" s="27">
        <v>0</v>
      </c>
      <c r="J334" s="27" t="s">
        <v>485</v>
      </c>
    </row>
    <row r="335" spans="1:10" ht="12.75" customHeight="1" x14ac:dyDescent="0.65">
      <c r="A335" s="28" t="s">
        <v>614</v>
      </c>
      <c r="B335" s="28" t="s">
        <v>615</v>
      </c>
      <c r="C335" s="27">
        <v>4</v>
      </c>
      <c r="D335" s="27">
        <v>0</v>
      </c>
      <c r="E335" s="27">
        <v>0</v>
      </c>
      <c r="F335" s="27" t="s">
        <v>485</v>
      </c>
      <c r="G335" s="27" t="s">
        <v>485</v>
      </c>
      <c r="H335" s="27">
        <v>4</v>
      </c>
      <c r="I335" s="27" t="s">
        <v>485</v>
      </c>
      <c r="J335" s="27" t="s">
        <v>485</v>
      </c>
    </row>
    <row r="336" spans="1:10" ht="12.75" customHeight="1" x14ac:dyDescent="0.65">
      <c r="A336" s="28" t="s">
        <v>616</v>
      </c>
      <c r="B336" s="28" t="s">
        <v>617</v>
      </c>
      <c r="C336" s="27">
        <v>4</v>
      </c>
      <c r="D336" s="27">
        <v>0</v>
      </c>
      <c r="E336" s="27">
        <v>0</v>
      </c>
      <c r="F336" s="27">
        <v>0</v>
      </c>
      <c r="G336" s="27">
        <v>0</v>
      </c>
      <c r="H336" s="27">
        <v>4</v>
      </c>
      <c r="I336" s="27">
        <v>0</v>
      </c>
      <c r="J336" s="27">
        <v>0</v>
      </c>
    </row>
    <row r="337" spans="1:10" ht="12.75" customHeight="1" x14ac:dyDescent="0.65">
      <c r="A337" s="28" t="s">
        <v>618</v>
      </c>
      <c r="B337" s="28" t="s">
        <v>619</v>
      </c>
      <c r="C337" s="27" t="s">
        <v>485</v>
      </c>
      <c r="D337" s="27">
        <v>0</v>
      </c>
      <c r="E337" s="27">
        <v>0</v>
      </c>
      <c r="F337" s="27" t="s">
        <v>485</v>
      </c>
      <c r="G337" s="27">
        <v>0</v>
      </c>
      <c r="H337" s="27" t="s">
        <v>485</v>
      </c>
      <c r="I337" s="27">
        <v>0</v>
      </c>
      <c r="J337" s="27" t="s">
        <v>485</v>
      </c>
    </row>
    <row r="338" spans="1:10" ht="12.75" customHeight="1" x14ac:dyDescent="0.65">
      <c r="A338" s="28" t="s">
        <v>620</v>
      </c>
      <c r="B338" s="28" t="s">
        <v>621</v>
      </c>
      <c r="C338" s="27" t="s">
        <v>485</v>
      </c>
      <c r="D338" s="27">
        <v>0</v>
      </c>
      <c r="E338" s="27">
        <v>0</v>
      </c>
      <c r="F338" s="27" t="s">
        <v>485</v>
      </c>
      <c r="G338" s="27">
        <v>0</v>
      </c>
      <c r="H338" s="27">
        <v>0</v>
      </c>
      <c r="I338" s="27">
        <v>0</v>
      </c>
      <c r="J338" s="27" t="s">
        <v>485</v>
      </c>
    </row>
    <row r="339" spans="1:10" ht="12.75" customHeight="1" x14ac:dyDescent="0.65">
      <c r="A339" s="28" t="s">
        <v>622</v>
      </c>
      <c r="B339" s="28" t="s">
        <v>623</v>
      </c>
      <c r="C339" s="27" t="s">
        <v>485</v>
      </c>
      <c r="D339" s="27">
        <v>0</v>
      </c>
      <c r="E339" s="27">
        <v>0</v>
      </c>
      <c r="F339" s="27">
        <v>0</v>
      </c>
      <c r="G339" s="27">
        <v>0</v>
      </c>
      <c r="H339" s="27">
        <v>0</v>
      </c>
      <c r="I339" s="27">
        <v>0</v>
      </c>
      <c r="J339" s="27" t="s">
        <v>485</v>
      </c>
    </row>
    <row r="340" spans="1:10" ht="12.75" customHeight="1" x14ac:dyDescent="0.65">
      <c r="A340" s="28" t="s">
        <v>624</v>
      </c>
      <c r="B340" s="28" t="s">
        <v>625</v>
      </c>
      <c r="C340" s="27" t="s">
        <v>485</v>
      </c>
      <c r="D340" s="27">
        <v>0</v>
      </c>
      <c r="E340" s="27">
        <v>0</v>
      </c>
      <c r="F340" s="27" t="s">
        <v>485</v>
      </c>
      <c r="G340" s="27">
        <v>0</v>
      </c>
      <c r="H340" s="27">
        <v>0</v>
      </c>
      <c r="I340" s="27">
        <v>0</v>
      </c>
      <c r="J340" s="27" t="s">
        <v>485</v>
      </c>
    </row>
    <row r="341" spans="1:10" ht="12.75" customHeight="1" x14ac:dyDescent="0.65">
      <c r="A341" s="28" t="s">
        <v>626</v>
      </c>
      <c r="B341" s="28" t="s">
        <v>627</v>
      </c>
      <c r="C341" s="27" t="s">
        <v>500</v>
      </c>
      <c r="D341" s="27">
        <v>0</v>
      </c>
      <c r="E341" s="27">
        <v>0</v>
      </c>
      <c r="F341" s="27" t="s">
        <v>500</v>
      </c>
      <c r="G341" s="27" t="s">
        <v>485</v>
      </c>
      <c r="H341" s="27">
        <v>0</v>
      </c>
      <c r="I341" s="27">
        <v>0</v>
      </c>
      <c r="J341" s="27" t="s">
        <v>485</v>
      </c>
    </row>
    <row r="342" spans="1:10" ht="12.75" customHeight="1" x14ac:dyDescent="0.65">
      <c r="A342" s="28" t="s">
        <v>628</v>
      </c>
      <c r="B342" s="28" t="s">
        <v>629</v>
      </c>
      <c r="C342" s="27" t="s">
        <v>500</v>
      </c>
      <c r="D342" s="27">
        <v>0</v>
      </c>
      <c r="E342" s="27">
        <v>0</v>
      </c>
      <c r="F342" s="27" t="s">
        <v>500</v>
      </c>
      <c r="G342" s="27">
        <v>0</v>
      </c>
      <c r="H342" s="27">
        <v>0</v>
      </c>
      <c r="I342" s="27">
        <v>0</v>
      </c>
      <c r="J342" s="27" t="s">
        <v>485</v>
      </c>
    </row>
    <row r="343" spans="1:10" ht="12.75" customHeight="1" x14ac:dyDescent="0.65">
      <c r="A343" s="28" t="s">
        <v>630</v>
      </c>
      <c r="B343" s="28" t="s">
        <v>631</v>
      </c>
      <c r="C343" s="27" t="s">
        <v>500</v>
      </c>
      <c r="D343" s="27">
        <v>0</v>
      </c>
      <c r="E343" s="27">
        <v>0</v>
      </c>
      <c r="F343" s="27" t="s">
        <v>500</v>
      </c>
      <c r="G343" s="27">
        <v>0</v>
      </c>
      <c r="H343" s="27">
        <v>0</v>
      </c>
      <c r="I343" s="27">
        <v>0</v>
      </c>
      <c r="J343" s="27" t="s">
        <v>485</v>
      </c>
    </row>
    <row r="344" spans="1:10" ht="12.75" customHeight="1" x14ac:dyDescent="0.65">
      <c r="A344" s="28" t="s">
        <v>632</v>
      </c>
      <c r="B344" s="28" t="s">
        <v>633</v>
      </c>
      <c r="C344" s="27" t="s">
        <v>485</v>
      </c>
      <c r="D344" s="27">
        <v>0</v>
      </c>
      <c r="E344" s="27">
        <v>0</v>
      </c>
      <c r="F344" s="27">
        <v>0</v>
      </c>
      <c r="G344" s="27">
        <v>0</v>
      </c>
      <c r="H344" s="27">
        <v>0</v>
      </c>
      <c r="I344" s="27">
        <v>0</v>
      </c>
      <c r="J344" s="27" t="s">
        <v>485</v>
      </c>
    </row>
    <row r="345" spans="1:10" ht="12.75" customHeight="1" x14ac:dyDescent="0.65">
      <c r="A345" s="28" t="s">
        <v>634</v>
      </c>
      <c r="B345" s="28" t="s">
        <v>635</v>
      </c>
      <c r="C345" s="27">
        <v>7</v>
      </c>
      <c r="D345" s="27">
        <v>0</v>
      </c>
      <c r="E345" s="27">
        <v>0</v>
      </c>
      <c r="F345" s="27">
        <v>0</v>
      </c>
      <c r="G345" s="27">
        <v>0</v>
      </c>
      <c r="H345" s="27">
        <v>0</v>
      </c>
      <c r="I345" s="27">
        <v>0</v>
      </c>
      <c r="J345" s="27">
        <v>7</v>
      </c>
    </row>
    <row r="346" spans="1:10" ht="12.75" customHeight="1" x14ac:dyDescent="0.65">
      <c r="A346" s="28" t="s">
        <v>636</v>
      </c>
      <c r="B346" s="28" t="s">
        <v>637</v>
      </c>
      <c r="C346" s="27">
        <v>1</v>
      </c>
      <c r="D346" s="27">
        <v>0</v>
      </c>
      <c r="E346" s="27">
        <v>0</v>
      </c>
      <c r="F346" s="27" t="s">
        <v>485</v>
      </c>
      <c r="G346" s="27" t="s">
        <v>485</v>
      </c>
      <c r="H346" s="27">
        <v>0</v>
      </c>
      <c r="I346" s="27">
        <v>0</v>
      </c>
      <c r="J346" s="27" t="s">
        <v>485</v>
      </c>
    </row>
    <row r="347" spans="1:10" ht="12.75" customHeight="1" x14ac:dyDescent="0.65">
      <c r="A347" s="28" t="s">
        <v>638</v>
      </c>
      <c r="B347" s="28" t="s">
        <v>639</v>
      </c>
      <c r="C347" s="27" t="s">
        <v>485</v>
      </c>
      <c r="D347" s="27">
        <v>0</v>
      </c>
      <c r="E347" s="27">
        <v>0</v>
      </c>
      <c r="F347" s="27">
        <v>0</v>
      </c>
      <c r="G347" s="27" t="s">
        <v>485</v>
      </c>
      <c r="H347" s="27">
        <v>0</v>
      </c>
      <c r="I347" s="27">
        <v>0</v>
      </c>
      <c r="J347" s="27">
        <v>0</v>
      </c>
    </row>
    <row r="348" spans="1:10" ht="12.75" customHeight="1" x14ac:dyDescent="0.65">
      <c r="A348" s="28" t="s">
        <v>640</v>
      </c>
      <c r="B348" s="28" t="s">
        <v>641</v>
      </c>
      <c r="C348" s="27" t="s">
        <v>485</v>
      </c>
      <c r="D348" s="27">
        <v>0</v>
      </c>
      <c r="E348" s="27">
        <v>0</v>
      </c>
      <c r="F348" s="27">
        <v>0</v>
      </c>
      <c r="G348" s="27">
        <v>0</v>
      </c>
      <c r="H348" s="27">
        <v>0</v>
      </c>
      <c r="I348" s="27">
        <v>0</v>
      </c>
      <c r="J348" s="27" t="s">
        <v>485</v>
      </c>
    </row>
    <row r="349" spans="1:10" ht="12.75" customHeight="1" x14ac:dyDescent="0.65">
      <c r="A349" s="28" t="s">
        <v>642</v>
      </c>
      <c r="B349" s="28" t="s">
        <v>643</v>
      </c>
      <c r="C349" s="27">
        <v>1</v>
      </c>
      <c r="D349" s="27">
        <v>0</v>
      </c>
      <c r="E349" s="27">
        <v>0</v>
      </c>
      <c r="F349" s="27" t="s">
        <v>485</v>
      </c>
      <c r="G349" s="27" t="s">
        <v>485</v>
      </c>
      <c r="H349" s="27">
        <v>0</v>
      </c>
      <c r="I349" s="27">
        <v>0</v>
      </c>
      <c r="J349" s="27" t="s">
        <v>485</v>
      </c>
    </row>
    <row r="350" spans="1:10" ht="12.75" customHeight="1" x14ac:dyDescent="0.65">
      <c r="A350" s="28" t="s">
        <v>644</v>
      </c>
      <c r="B350" s="28" t="s">
        <v>645</v>
      </c>
      <c r="C350" s="27" t="s">
        <v>485</v>
      </c>
      <c r="D350" s="27">
        <v>0</v>
      </c>
      <c r="E350" s="27">
        <v>0</v>
      </c>
      <c r="F350" s="27">
        <v>0</v>
      </c>
      <c r="G350" s="27">
        <v>0</v>
      </c>
      <c r="H350" s="27">
        <v>0</v>
      </c>
      <c r="I350" s="27">
        <v>0</v>
      </c>
      <c r="J350" s="27" t="s">
        <v>485</v>
      </c>
    </row>
    <row r="351" spans="1:10" ht="12.75" customHeight="1" x14ac:dyDescent="0.65">
      <c r="A351" s="28" t="s">
        <v>646</v>
      </c>
      <c r="B351" s="28" t="s">
        <v>647</v>
      </c>
      <c r="C351" s="27" t="s">
        <v>485</v>
      </c>
      <c r="D351" s="27">
        <v>0</v>
      </c>
      <c r="E351" s="27">
        <v>0</v>
      </c>
      <c r="F351" s="27" t="s">
        <v>485</v>
      </c>
      <c r="G351" s="27">
        <v>0</v>
      </c>
      <c r="H351" s="27">
        <v>0</v>
      </c>
      <c r="I351" s="27">
        <v>0</v>
      </c>
      <c r="J351" s="27" t="s">
        <v>485</v>
      </c>
    </row>
    <row r="352" spans="1:10" ht="12.75" customHeight="1" x14ac:dyDescent="0.65">
      <c r="A352" s="28" t="s">
        <v>648</v>
      </c>
      <c r="B352" s="28" t="s">
        <v>649</v>
      </c>
      <c r="C352" s="27" t="s">
        <v>485</v>
      </c>
      <c r="D352" s="27">
        <v>0</v>
      </c>
      <c r="E352" s="27">
        <v>0</v>
      </c>
      <c r="F352" s="27" t="s">
        <v>485</v>
      </c>
      <c r="G352" s="27">
        <v>0</v>
      </c>
      <c r="H352" s="27">
        <v>0</v>
      </c>
      <c r="I352" s="27">
        <v>0</v>
      </c>
      <c r="J352" s="27" t="s">
        <v>485</v>
      </c>
    </row>
    <row r="353" spans="1:10" ht="12.75" customHeight="1" x14ac:dyDescent="0.65">
      <c r="A353" s="28"/>
      <c r="B353" s="28" t="s">
        <v>211</v>
      </c>
      <c r="C353" s="27">
        <v>4513</v>
      </c>
      <c r="D353" s="27" t="s">
        <v>563</v>
      </c>
      <c r="E353" s="27" t="s">
        <v>500</v>
      </c>
      <c r="F353" s="27">
        <v>789</v>
      </c>
      <c r="G353" s="27" t="s">
        <v>563</v>
      </c>
      <c r="H353" s="27">
        <v>89</v>
      </c>
      <c r="I353" s="27" t="s">
        <v>485</v>
      </c>
      <c r="J353" s="27">
        <v>856</v>
      </c>
    </row>
    <row r="354" spans="1:10" ht="12.75" customHeight="1" x14ac:dyDescent="0.65"/>
    <row r="355" spans="1:10" ht="12.75" customHeight="1" x14ac:dyDescent="0.65">
      <c r="A355" s="29"/>
      <c r="B355" s="29"/>
      <c r="C355" s="17" t="s">
        <v>655</v>
      </c>
      <c r="D355" s="17"/>
      <c r="E355" s="17"/>
      <c r="F355" s="17"/>
      <c r="G355" s="17"/>
      <c r="H355" s="17"/>
      <c r="I355" s="17"/>
      <c r="J355" s="17"/>
    </row>
    <row r="356" spans="1:10" ht="12.75" customHeight="1" x14ac:dyDescent="0.65">
      <c r="A356" s="28" t="s">
        <v>483</v>
      </c>
      <c r="B356" s="28" t="s">
        <v>484</v>
      </c>
      <c r="C356" s="27" t="s">
        <v>500</v>
      </c>
      <c r="D356" s="27">
        <v>0</v>
      </c>
      <c r="E356" s="27" t="s">
        <v>485</v>
      </c>
      <c r="F356" s="27">
        <v>2</v>
      </c>
      <c r="G356" s="27" t="s">
        <v>485</v>
      </c>
      <c r="H356" s="27">
        <v>0</v>
      </c>
      <c r="I356" s="27">
        <v>0</v>
      </c>
      <c r="J356" s="27" t="s">
        <v>500</v>
      </c>
    </row>
    <row r="357" spans="1:10" ht="12.75" customHeight="1" x14ac:dyDescent="0.65">
      <c r="A357" s="28" t="s">
        <v>486</v>
      </c>
      <c r="B357" s="28" t="s">
        <v>487</v>
      </c>
      <c r="C357" s="27" t="s">
        <v>485</v>
      </c>
      <c r="D357" s="27">
        <v>0</v>
      </c>
      <c r="E357" s="27" t="s">
        <v>485</v>
      </c>
      <c r="F357" s="27">
        <v>0</v>
      </c>
      <c r="G357" s="27">
        <v>0</v>
      </c>
      <c r="H357" s="27">
        <v>0</v>
      </c>
      <c r="I357" s="27">
        <v>0</v>
      </c>
      <c r="J357" s="27" t="s">
        <v>485</v>
      </c>
    </row>
    <row r="358" spans="1:10" ht="12.75" customHeight="1" x14ac:dyDescent="0.65">
      <c r="A358" s="28" t="s">
        <v>488</v>
      </c>
      <c r="B358" s="28" t="s">
        <v>489</v>
      </c>
      <c r="C358" s="27" t="s">
        <v>485</v>
      </c>
      <c r="D358" s="27">
        <v>0</v>
      </c>
      <c r="E358" s="27">
        <v>0</v>
      </c>
      <c r="F358" s="27">
        <v>0</v>
      </c>
      <c r="G358" s="27">
        <v>0</v>
      </c>
      <c r="H358" s="27">
        <v>0</v>
      </c>
      <c r="I358" s="27">
        <v>0</v>
      </c>
      <c r="J358" s="27" t="s">
        <v>485</v>
      </c>
    </row>
    <row r="359" spans="1:10" ht="12.75" customHeight="1" x14ac:dyDescent="0.65">
      <c r="A359" s="28" t="s">
        <v>490</v>
      </c>
      <c r="B359" s="28" t="s">
        <v>491</v>
      </c>
      <c r="C359" s="27" t="s">
        <v>485</v>
      </c>
      <c r="D359" s="27">
        <v>0</v>
      </c>
      <c r="E359" s="27">
        <v>0</v>
      </c>
      <c r="F359" s="27" t="s">
        <v>485</v>
      </c>
      <c r="G359" s="27">
        <v>0</v>
      </c>
      <c r="H359" s="27">
        <v>0</v>
      </c>
      <c r="I359" s="27">
        <v>0</v>
      </c>
      <c r="J359" s="27">
        <v>0</v>
      </c>
    </row>
    <row r="360" spans="1:10" ht="12.75" customHeight="1" x14ac:dyDescent="0.65">
      <c r="A360" s="28" t="s">
        <v>492</v>
      </c>
      <c r="B360" s="28" t="s">
        <v>493</v>
      </c>
      <c r="C360" s="27">
        <v>1</v>
      </c>
      <c r="D360" s="27">
        <v>0</v>
      </c>
      <c r="E360" s="27">
        <v>0</v>
      </c>
      <c r="F360" s="27">
        <v>1</v>
      </c>
      <c r="G360" s="27">
        <v>0</v>
      </c>
      <c r="H360" s="27">
        <v>0</v>
      </c>
      <c r="I360" s="27">
        <v>0</v>
      </c>
      <c r="J360" s="27">
        <v>0</v>
      </c>
    </row>
    <row r="361" spans="1:10" ht="12.75" customHeight="1" x14ac:dyDescent="0.65">
      <c r="A361" s="28" t="s">
        <v>494</v>
      </c>
      <c r="B361" s="28" t="s">
        <v>495</v>
      </c>
      <c r="C361" s="27">
        <v>1</v>
      </c>
      <c r="D361" s="27">
        <v>0</v>
      </c>
      <c r="E361" s="27">
        <v>0</v>
      </c>
      <c r="F361" s="27">
        <v>1</v>
      </c>
      <c r="G361" s="27">
        <v>0</v>
      </c>
      <c r="H361" s="27">
        <v>0</v>
      </c>
      <c r="I361" s="27">
        <v>0</v>
      </c>
      <c r="J361" s="27" t="s">
        <v>485</v>
      </c>
    </row>
    <row r="362" spans="1:10" ht="12.75" customHeight="1" x14ac:dyDescent="0.65">
      <c r="A362" s="28" t="s">
        <v>496</v>
      </c>
      <c r="B362" s="28" t="s">
        <v>497</v>
      </c>
      <c r="C362" s="27" t="s">
        <v>485</v>
      </c>
      <c r="D362" s="27">
        <v>0</v>
      </c>
      <c r="E362" s="27" t="s">
        <v>485</v>
      </c>
      <c r="F362" s="27" t="s">
        <v>485</v>
      </c>
      <c r="G362" s="27">
        <v>0</v>
      </c>
      <c r="H362" s="27">
        <v>0</v>
      </c>
      <c r="I362" s="27">
        <v>0</v>
      </c>
      <c r="J362" s="27">
        <v>0</v>
      </c>
    </row>
    <row r="363" spans="1:10" ht="12.75" customHeight="1" x14ac:dyDescent="0.65">
      <c r="A363" s="28" t="s">
        <v>498</v>
      </c>
      <c r="B363" s="28" t="s">
        <v>499</v>
      </c>
      <c r="C363" s="27" t="s">
        <v>485</v>
      </c>
      <c r="D363" s="27">
        <v>0</v>
      </c>
      <c r="E363" s="27" t="s">
        <v>485</v>
      </c>
      <c r="F363" s="27" t="s">
        <v>485</v>
      </c>
      <c r="G363" s="27" t="s">
        <v>485</v>
      </c>
      <c r="H363" s="27">
        <v>0</v>
      </c>
      <c r="I363" s="27">
        <v>0</v>
      </c>
      <c r="J363" s="27" t="s">
        <v>485</v>
      </c>
    </row>
    <row r="364" spans="1:10" ht="12.75" customHeight="1" x14ac:dyDescent="0.65">
      <c r="A364" s="28" t="s">
        <v>501</v>
      </c>
      <c r="B364" s="28" t="s">
        <v>502</v>
      </c>
      <c r="C364" s="27" t="s">
        <v>485</v>
      </c>
      <c r="D364" s="27">
        <v>0</v>
      </c>
      <c r="E364" s="27" t="s">
        <v>485</v>
      </c>
      <c r="F364" s="27" t="s">
        <v>485</v>
      </c>
      <c r="G364" s="27" t="s">
        <v>485</v>
      </c>
      <c r="H364" s="27">
        <v>0</v>
      </c>
      <c r="I364" s="27">
        <v>0</v>
      </c>
      <c r="J364" s="27" t="s">
        <v>485</v>
      </c>
    </row>
    <row r="365" spans="1:10" ht="12.75" customHeight="1" x14ac:dyDescent="0.65">
      <c r="A365" s="28" t="s">
        <v>503</v>
      </c>
      <c r="B365" s="28" t="s">
        <v>504</v>
      </c>
      <c r="C365" s="27">
        <v>0</v>
      </c>
      <c r="D365" s="27">
        <v>0</v>
      </c>
      <c r="E365" s="27">
        <v>0</v>
      </c>
      <c r="F365" s="27">
        <v>0</v>
      </c>
      <c r="G365" s="27">
        <v>0</v>
      </c>
      <c r="H365" s="27">
        <v>0</v>
      </c>
      <c r="I365" s="27">
        <v>0</v>
      </c>
      <c r="J365" s="27">
        <v>0</v>
      </c>
    </row>
    <row r="366" spans="1:10" ht="12.75" customHeight="1" x14ac:dyDescent="0.65">
      <c r="A366" s="28" t="s">
        <v>505</v>
      </c>
      <c r="B366" s="28" t="s">
        <v>506</v>
      </c>
      <c r="C366" s="27">
        <v>0</v>
      </c>
      <c r="D366" s="27">
        <v>0</v>
      </c>
      <c r="E366" s="27">
        <v>0</v>
      </c>
      <c r="F366" s="27">
        <v>0</v>
      </c>
      <c r="G366" s="27">
        <v>0</v>
      </c>
      <c r="H366" s="27">
        <v>0</v>
      </c>
      <c r="I366" s="27">
        <v>0</v>
      </c>
      <c r="J366" s="27">
        <v>0</v>
      </c>
    </row>
    <row r="367" spans="1:10" ht="12.75" customHeight="1" x14ac:dyDescent="0.65">
      <c r="A367" s="28" t="s">
        <v>507</v>
      </c>
      <c r="B367" s="28" t="s">
        <v>508</v>
      </c>
      <c r="C367" s="27">
        <v>0</v>
      </c>
      <c r="D367" s="27">
        <v>0</v>
      </c>
      <c r="E367" s="27">
        <v>0</v>
      </c>
      <c r="F367" s="27">
        <v>0</v>
      </c>
      <c r="G367" s="27">
        <v>0</v>
      </c>
      <c r="H367" s="27">
        <v>0</v>
      </c>
      <c r="I367" s="27">
        <v>0</v>
      </c>
      <c r="J367" s="27">
        <v>0</v>
      </c>
    </row>
    <row r="368" spans="1:10" ht="12.75" customHeight="1" x14ac:dyDescent="0.65">
      <c r="A368" s="28" t="s">
        <v>509</v>
      </c>
      <c r="B368" s="28" t="s">
        <v>510</v>
      </c>
      <c r="C368" s="27">
        <v>0</v>
      </c>
      <c r="D368" s="27">
        <v>0</v>
      </c>
      <c r="E368" s="27">
        <v>0</v>
      </c>
      <c r="F368" s="27">
        <v>0</v>
      </c>
      <c r="G368" s="27">
        <v>0</v>
      </c>
      <c r="H368" s="27">
        <v>0</v>
      </c>
      <c r="I368" s="27">
        <v>0</v>
      </c>
      <c r="J368" s="27">
        <v>0</v>
      </c>
    </row>
    <row r="369" spans="1:10" ht="12.75" customHeight="1" x14ac:dyDescent="0.65">
      <c r="A369" s="28" t="s">
        <v>511</v>
      </c>
      <c r="B369" s="28" t="s">
        <v>512</v>
      </c>
      <c r="C369" s="27" t="s">
        <v>485</v>
      </c>
      <c r="D369" s="27">
        <v>0</v>
      </c>
      <c r="E369" s="27">
        <v>0</v>
      </c>
      <c r="F369" s="27" t="s">
        <v>485</v>
      </c>
      <c r="G369" s="27">
        <v>0</v>
      </c>
      <c r="H369" s="27">
        <v>0</v>
      </c>
      <c r="I369" s="27">
        <v>0</v>
      </c>
      <c r="J369" s="27">
        <v>0</v>
      </c>
    </row>
    <row r="370" spans="1:10" ht="12.75" customHeight="1" x14ac:dyDescent="0.65">
      <c r="A370" s="28" t="s">
        <v>513</v>
      </c>
      <c r="B370" s="28" t="s">
        <v>514</v>
      </c>
      <c r="C370" s="27" t="s">
        <v>485</v>
      </c>
      <c r="D370" s="27" t="s">
        <v>485</v>
      </c>
      <c r="E370" s="27" t="s">
        <v>485</v>
      </c>
      <c r="F370" s="27" t="s">
        <v>485</v>
      </c>
      <c r="G370" s="27" t="s">
        <v>485</v>
      </c>
      <c r="H370" s="27">
        <v>0</v>
      </c>
      <c r="I370" s="27">
        <v>0</v>
      </c>
      <c r="J370" s="27" t="s">
        <v>485</v>
      </c>
    </row>
    <row r="371" spans="1:10" ht="12.75" customHeight="1" x14ac:dyDescent="0.65">
      <c r="A371" s="28" t="s">
        <v>515</v>
      </c>
      <c r="B371" s="28" t="s">
        <v>516</v>
      </c>
      <c r="C371" s="27" t="s">
        <v>485</v>
      </c>
      <c r="D371" s="27">
        <v>0</v>
      </c>
      <c r="E371" s="27" t="s">
        <v>485</v>
      </c>
      <c r="F371" s="27" t="s">
        <v>485</v>
      </c>
      <c r="G371" s="27">
        <v>0</v>
      </c>
      <c r="H371" s="27">
        <v>0</v>
      </c>
      <c r="I371" s="27">
        <v>0</v>
      </c>
      <c r="J371" s="27">
        <v>0</v>
      </c>
    </row>
    <row r="372" spans="1:10" ht="12.75" customHeight="1" x14ac:dyDescent="0.65">
      <c r="A372" s="28" t="s">
        <v>517</v>
      </c>
      <c r="B372" s="28" t="s">
        <v>518</v>
      </c>
      <c r="C372" s="27" t="s">
        <v>485</v>
      </c>
      <c r="D372" s="27">
        <v>0</v>
      </c>
      <c r="E372" s="27">
        <v>0</v>
      </c>
      <c r="F372" s="27" t="s">
        <v>485</v>
      </c>
      <c r="G372" s="27">
        <v>0</v>
      </c>
      <c r="H372" s="27">
        <v>0</v>
      </c>
      <c r="I372" s="27">
        <v>0</v>
      </c>
      <c r="J372" s="27">
        <v>0</v>
      </c>
    </row>
    <row r="373" spans="1:10" ht="12.75" customHeight="1" x14ac:dyDescent="0.65">
      <c r="A373" s="28" t="s">
        <v>519</v>
      </c>
      <c r="B373" s="28" t="s">
        <v>520</v>
      </c>
      <c r="C373" s="27">
        <v>0</v>
      </c>
      <c r="D373" s="27">
        <v>0</v>
      </c>
      <c r="E373" s="27">
        <v>0</v>
      </c>
      <c r="F373" s="27">
        <v>0</v>
      </c>
      <c r="G373" s="27">
        <v>0</v>
      </c>
      <c r="H373" s="27">
        <v>0</v>
      </c>
      <c r="I373" s="27">
        <v>0</v>
      </c>
      <c r="J373" s="27">
        <v>0</v>
      </c>
    </row>
    <row r="374" spans="1:10" ht="12.75" customHeight="1" x14ac:dyDescent="0.65">
      <c r="A374" s="28" t="s">
        <v>521</v>
      </c>
      <c r="B374" s="28" t="s">
        <v>522</v>
      </c>
      <c r="C374" s="27" t="s">
        <v>485</v>
      </c>
      <c r="D374" s="27">
        <v>0</v>
      </c>
      <c r="E374" s="27">
        <v>0</v>
      </c>
      <c r="F374" s="27">
        <v>0</v>
      </c>
      <c r="G374" s="27" t="s">
        <v>485</v>
      </c>
      <c r="H374" s="27">
        <v>0</v>
      </c>
      <c r="I374" s="27">
        <v>0</v>
      </c>
      <c r="J374" s="27" t="s">
        <v>485</v>
      </c>
    </row>
    <row r="375" spans="1:10" ht="12.75" customHeight="1" x14ac:dyDescent="0.65">
      <c r="A375" s="28" t="s">
        <v>523</v>
      </c>
      <c r="B375" s="28" t="s">
        <v>524</v>
      </c>
      <c r="C375" s="27" t="s">
        <v>485</v>
      </c>
      <c r="D375" s="27">
        <v>0</v>
      </c>
      <c r="E375" s="27">
        <v>0</v>
      </c>
      <c r="F375" s="27">
        <v>0</v>
      </c>
      <c r="G375" s="27">
        <v>0</v>
      </c>
      <c r="H375" s="27">
        <v>0</v>
      </c>
      <c r="I375" s="27">
        <v>0</v>
      </c>
      <c r="J375" s="27" t="s">
        <v>485</v>
      </c>
    </row>
    <row r="376" spans="1:10" ht="12.75" customHeight="1" x14ac:dyDescent="0.65">
      <c r="A376" s="28" t="s">
        <v>525</v>
      </c>
      <c r="B376" s="28" t="s">
        <v>526</v>
      </c>
      <c r="C376" s="27">
        <v>0</v>
      </c>
      <c r="D376" s="27">
        <v>0</v>
      </c>
      <c r="E376" s="27">
        <v>0</v>
      </c>
      <c r="F376" s="27">
        <v>0</v>
      </c>
      <c r="G376" s="27">
        <v>0</v>
      </c>
      <c r="H376" s="27">
        <v>0</v>
      </c>
      <c r="I376" s="27">
        <v>0</v>
      </c>
      <c r="J376" s="27">
        <v>0</v>
      </c>
    </row>
    <row r="377" spans="1:10" ht="12.75" customHeight="1" x14ac:dyDescent="0.65">
      <c r="A377" s="28" t="s">
        <v>527</v>
      </c>
      <c r="B377" s="28" t="s">
        <v>528</v>
      </c>
      <c r="C377" s="27">
        <v>0</v>
      </c>
      <c r="D377" s="27">
        <v>0</v>
      </c>
      <c r="E377" s="27">
        <v>0</v>
      </c>
      <c r="F377" s="27">
        <v>0</v>
      </c>
      <c r="G377" s="27">
        <v>0</v>
      </c>
      <c r="H377" s="27">
        <v>0</v>
      </c>
      <c r="I377" s="27">
        <v>0</v>
      </c>
      <c r="J377" s="27">
        <v>0</v>
      </c>
    </row>
    <row r="378" spans="1:10" ht="12.75" customHeight="1" x14ac:dyDescent="0.65">
      <c r="A378" s="28" t="s">
        <v>529</v>
      </c>
      <c r="B378" s="28" t="s">
        <v>530</v>
      </c>
      <c r="C378" s="27" t="s">
        <v>485</v>
      </c>
      <c r="D378" s="27">
        <v>0</v>
      </c>
      <c r="E378" s="27">
        <v>0</v>
      </c>
      <c r="F378" s="27">
        <v>0</v>
      </c>
      <c r="G378" s="27">
        <v>0</v>
      </c>
      <c r="H378" s="27">
        <v>0</v>
      </c>
      <c r="I378" s="27">
        <v>0</v>
      </c>
      <c r="J378" s="27" t="s">
        <v>485</v>
      </c>
    </row>
    <row r="379" spans="1:10" ht="12.75" customHeight="1" x14ac:dyDescent="0.65">
      <c r="A379" s="28" t="s">
        <v>531</v>
      </c>
      <c r="B379" s="28" t="s">
        <v>532</v>
      </c>
      <c r="C379" s="27" t="s">
        <v>485</v>
      </c>
      <c r="D379" s="27">
        <v>0</v>
      </c>
      <c r="E379" s="27">
        <v>0</v>
      </c>
      <c r="F379" s="27">
        <v>0</v>
      </c>
      <c r="G379" s="27">
        <v>0</v>
      </c>
      <c r="H379" s="27">
        <v>0</v>
      </c>
      <c r="I379" s="27">
        <v>0</v>
      </c>
      <c r="J379" s="27" t="s">
        <v>485</v>
      </c>
    </row>
    <row r="380" spans="1:10" ht="12.75" customHeight="1" x14ac:dyDescent="0.65">
      <c r="A380" s="28" t="s">
        <v>533</v>
      </c>
      <c r="B380" s="28" t="s">
        <v>534</v>
      </c>
      <c r="C380" s="27" t="s">
        <v>485</v>
      </c>
      <c r="D380" s="27">
        <v>0</v>
      </c>
      <c r="E380" s="27">
        <v>0</v>
      </c>
      <c r="F380" s="27" t="s">
        <v>485</v>
      </c>
      <c r="G380" s="27">
        <v>0</v>
      </c>
      <c r="H380" s="27">
        <v>0</v>
      </c>
      <c r="I380" s="27">
        <v>0</v>
      </c>
      <c r="J380" s="27" t="s">
        <v>485</v>
      </c>
    </row>
    <row r="381" spans="1:10" ht="12.75" customHeight="1" x14ac:dyDescent="0.65">
      <c r="A381" s="28" t="s">
        <v>535</v>
      </c>
      <c r="B381" s="28" t="s">
        <v>536</v>
      </c>
      <c r="C381" s="27">
        <v>110</v>
      </c>
      <c r="D381" s="27">
        <v>0</v>
      </c>
      <c r="E381" s="27" t="s">
        <v>485</v>
      </c>
      <c r="F381" s="27" t="s">
        <v>485</v>
      </c>
      <c r="G381" s="27" t="s">
        <v>485</v>
      </c>
      <c r="H381" s="27">
        <v>0</v>
      </c>
      <c r="I381" s="27">
        <v>0</v>
      </c>
      <c r="J381" s="27">
        <v>110</v>
      </c>
    </row>
    <row r="382" spans="1:10" ht="12.75" customHeight="1" x14ac:dyDescent="0.65">
      <c r="A382" s="28" t="s">
        <v>537</v>
      </c>
      <c r="B382" s="28" t="s">
        <v>538</v>
      </c>
      <c r="C382" s="27">
        <v>0</v>
      </c>
      <c r="D382" s="27">
        <v>0</v>
      </c>
      <c r="E382" s="27">
        <v>0</v>
      </c>
      <c r="F382" s="27">
        <v>0</v>
      </c>
      <c r="G382" s="27">
        <v>0</v>
      </c>
      <c r="H382" s="27">
        <v>0</v>
      </c>
      <c r="I382" s="27">
        <v>0</v>
      </c>
      <c r="J382" s="27">
        <v>0</v>
      </c>
    </row>
    <row r="383" spans="1:10" ht="12.75" customHeight="1" x14ac:dyDescent="0.65">
      <c r="A383" s="28" t="s">
        <v>539</v>
      </c>
      <c r="B383" s="28" t="s">
        <v>540</v>
      </c>
      <c r="C383" s="27">
        <v>72</v>
      </c>
      <c r="D383" s="27">
        <v>0</v>
      </c>
      <c r="E383" s="27" t="s">
        <v>485</v>
      </c>
      <c r="F383" s="27" t="s">
        <v>485</v>
      </c>
      <c r="G383" s="27" t="s">
        <v>485</v>
      </c>
      <c r="H383" s="27">
        <v>0</v>
      </c>
      <c r="I383" s="27">
        <v>0</v>
      </c>
      <c r="J383" s="27">
        <v>72</v>
      </c>
    </row>
    <row r="384" spans="1:10" ht="12.75" customHeight="1" x14ac:dyDescent="0.65">
      <c r="A384" s="28" t="s">
        <v>541</v>
      </c>
      <c r="B384" s="28" t="s">
        <v>542</v>
      </c>
      <c r="C384" s="27">
        <v>28</v>
      </c>
      <c r="D384" s="27">
        <v>0</v>
      </c>
      <c r="E384" s="27">
        <v>0</v>
      </c>
      <c r="F384" s="27">
        <v>0</v>
      </c>
      <c r="G384" s="27">
        <v>0</v>
      </c>
      <c r="H384" s="27">
        <v>0</v>
      </c>
      <c r="I384" s="27">
        <v>0</v>
      </c>
      <c r="J384" s="27">
        <v>28</v>
      </c>
    </row>
    <row r="385" spans="1:10" ht="12.75" customHeight="1" x14ac:dyDescent="0.65">
      <c r="A385" s="28" t="s">
        <v>543</v>
      </c>
      <c r="B385" s="28" t="s">
        <v>544</v>
      </c>
      <c r="C385" s="27">
        <v>0</v>
      </c>
      <c r="D385" s="27">
        <v>0</v>
      </c>
      <c r="E385" s="27">
        <v>0</v>
      </c>
      <c r="F385" s="27">
        <v>0</v>
      </c>
      <c r="G385" s="27">
        <v>0</v>
      </c>
      <c r="H385" s="27">
        <v>0</v>
      </c>
      <c r="I385" s="27">
        <v>0</v>
      </c>
      <c r="J385" s="27">
        <v>0</v>
      </c>
    </row>
    <row r="386" spans="1:10" ht="12.75" customHeight="1" x14ac:dyDescent="0.65">
      <c r="A386" s="28" t="s">
        <v>545</v>
      </c>
      <c r="B386" s="28" t="s">
        <v>546</v>
      </c>
      <c r="C386" s="27">
        <v>10</v>
      </c>
      <c r="D386" s="27">
        <v>0</v>
      </c>
      <c r="E386" s="27">
        <v>0</v>
      </c>
      <c r="F386" s="27">
        <v>0</v>
      </c>
      <c r="G386" s="27">
        <v>0</v>
      </c>
      <c r="H386" s="27">
        <v>0</v>
      </c>
      <c r="I386" s="27">
        <v>0</v>
      </c>
      <c r="J386" s="27">
        <v>10</v>
      </c>
    </row>
    <row r="387" spans="1:10" ht="12.75" customHeight="1" x14ac:dyDescent="0.65">
      <c r="A387" s="28" t="s">
        <v>547</v>
      </c>
      <c r="B387" s="28" t="s">
        <v>548</v>
      </c>
      <c r="C387" s="27">
        <v>31</v>
      </c>
      <c r="D387" s="27">
        <v>0</v>
      </c>
      <c r="E387" s="27" t="s">
        <v>485</v>
      </c>
      <c r="F387" s="27">
        <v>30</v>
      </c>
      <c r="G387" s="27" t="s">
        <v>485</v>
      </c>
      <c r="H387" s="27" t="s">
        <v>485</v>
      </c>
      <c r="I387" s="27">
        <v>0</v>
      </c>
      <c r="J387" s="27" t="s">
        <v>485</v>
      </c>
    </row>
    <row r="388" spans="1:10" ht="12.75" customHeight="1" x14ac:dyDescent="0.65">
      <c r="A388" s="28" t="s">
        <v>549</v>
      </c>
      <c r="B388" s="28" t="s">
        <v>550</v>
      </c>
      <c r="C388" s="27">
        <v>0</v>
      </c>
      <c r="D388" s="27">
        <v>0</v>
      </c>
      <c r="E388" s="27">
        <v>0</v>
      </c>
      <c r="F388" s="27">
        <v>0</v>
      </c>
      <c r="G388" s="27">
        <v>0</v>
      </c>
      <c r="H388" s="27">
        <v>0</v>
      </c>
      <c r="I388" s="27">
        <v>0</v>
      </c>
      <c r="J388" s="27">
        <v>0</v>
      </c>
    </row>
    <row r="389" spans="1:10" ht="12.75" customHeight="1" x14ac:dyDescent="0.65">
      <c r="A389" s="28" t="s">
        <v>551</v>
      </c>
      <c r="B389" s="28" t="s">
        <v>552</v>
      </c>
      <c r="C389" s="27">
        <v>18</v>
      </c>
      <c r="D389" s="27">
        <v>0</v>
      </c>
      <c r="E389" s="27">
        <v>0</v>
      </c>
      <c r="F389" s="27">
        <v>18</v>
      </c>
      <c r="G389" s="27">
        <v>0</v>
      </c>
      <c r="H389" s="27">
        <v>0</v>
      </c>
      <c r="I389" s="27">
        <v>0</v>
      </c>
      <c r="J389" s="27" t="s">
        <v>485</v>
      </c>
    </row>
    <row r="390" spans="1:10" ht="12.75" customHeight="1" x14ac:dyDescent="0.65">
      <c r="A390" s="28" t="s">
        <v>553</v>
      </c>
      <c r="B390" s="28" t="s">
        <v>554</v>
      </c>
      <c r="C390" s="27">
        <v>1</v>
      </c>
      <c r="D390" s="27">
        <v>0</v>
      </c>
      <c r="E390" s="27">
        <v>0</v>
      </c>
      <c r="F390" s="27">
        <v>1</v>
      </c>
      <c r="G390" s="27">
        <v>0</v>
      </c>
      <c r="H390" s="27">
        <v>0</v>
      </c>
      <c r="I390" s="27">
        <v>0</v>
      </c>
      <c r="J390" s="27" t="s">
        <v>485</v>
      </c>
    </row>
    <row r="391" spans="1:10" ht="12.75" customHeight="1" x14ac:dyDescent="0.65">
      <c r="A391" s="28" t="s">
        <v>555</v>
      </c>
      <c r="B391" s="28" t="s">
        <v>556</v>
      </c>
      <c r="C391" s="27">
        <v>1</v>
      </c>
      <c r="D391" s="27">
        <v>0</v>
      </c>
      <c r="E391" s="27">
        <v>0</v>
      </c>
      <c r="F391" s="27">
        <v>1</v>
      </c>
      <c r="G391" s="27">
        <v>0</v>
      </c>
      <c r="H391" s="27">
        <v>0</v>
      </c>
      <c r="I391" s="27">
        <v>0</v>
      </c>
      <c r="J391" s="27" t="s">
        <v>485</v>
      </c>
    </row>
    <row r="392" spans="1:10" ht="12.75" customHeight="1" x14ac:dyDescent="0.65">
      <c r="A392" s="28" t="s">
        <v>557</v>
      </c>
      <c r="B392" s="28" t="s">
        <v>558</v>
      </c>
      <c r="C392" s="27" t="s">
        <v>485</v>
      </c>
      <c r="D392" s="27">
        <v>0</v>
      </c>
      <c r="E392" s="27">
        <v>0</v>
      </c>
      <c r="F392" s="27">
        <v>0</v>
      </c>
      <c r="G392" s="27">
        <v>0</v>
      </c>
      <c r="H392" s="27" t="s">
        <v>485</v>
      </c>
      <c r="I392" s="27">
        <v>0</v>
      </c>
      <c r="J392" s="27">
        <v>0</v>
      </c>
    </row>
    <row r="393" spans="1:10" ht="12.75" customHeight="1" x14ac:dyDescent="0.65">
      <c r="A393" s="28" t="s">
        <v>559</v>
      </c>
      <c r="B393" s="28" t="s">
        <v>560</v>
      </c>
      <c r="C393" s="27" t="s">
        <v>485</v>
      </c>
      <c r="D393" s="27">
        <v>0</v>
      </c>
      <c r="E393" s="27">
        <v>0</v>
      </c>
      <c r="F393" s="27" t="s">
        <v>485</v>
      </c>
      <c r="G393" s="27" t="s">
        <v>485</v>
      </c>
      <c r="H393" s="27">
        <v>0</v>
      </c>
      <c r="I393" s="27">
        <v>0</v>
      </c>
      <c r="J393" s="27" t="s">
        <v>485</v>
      </c>
    </row>
    <row r="394" spans="1:10" ht="12.75" customHeight="1" x14ac:dyDescent="0.65">
      <c r="A394" s="28" t="s">
        <v>561</v>
      </c>
      <c r="B394" s="28" t="s">
        <v>562</v>
      </c>
      <c r="C394" s="27" t="s">
        <v>485</v>
      </c>
      <c r="D394" s="27">
        <v>0</v>
      </c>
      <c r="E394" s="27">
        <v>0</v>
      </c>
      <c r="F394" s="27" t="s">
        <v>485</v>
      </c>
      <c r="G394" s="27">
        <v>0</v>
      </c>
      <c r="H394" s="27">
        <v>0</v>
      </c>
      <c r="I394" s="27">
        <v>0</v>
      </c>
      <c r="J394" s="27">
        <v>0</v>
      </c>
    </row>
    <row r="395" spans="1:10" ht="12.75" customHeight="1" x14ac:dyDescent="0.65">
      <c r="A395" s="28" t="s">
        <v>564</v>
      </c>
      <c r="B395" s="28" t="s">
        <v>565</v>
      </c>
      <c r="C395" s="27">
        <v>0</v>
      </c>
      <c r="D395" s="27">
        <v>0</v>
      </c>
      <c r="E395" s="27">
        <v>0</v>
      </c>
      <c r="F395" s="27">
        <v>0</v>
      </c>
      <c r="G395" s="27">
        <v>0</v>
      </c>
      <c r="H395" s="27">
        <v>0</v>
      </c>
      <c r="I395" s="27">
        <v>0</v>
      </c>
      <c r="J395" s="27">
        <v>0</v>
      </c>
    </row>
    <row r="396" spans="1:10" ht="12.75" customHeight="1" x14ac:dyDescent="0.65">
      <c r="A396" s="28" t="s">
        <v>566</v>
      </c>
      <c r="B396" s="28" t="s">
        <v>567</v>
      </c>
      <c r="C396" s="27">
        <v>0</v>
      </c>
      <c r="D396" s="27">
        <v>0</v>
      </c>
      <c r="E396" s="27">
        <v>0</v>
      </c>
      <c r="F396" s="27">
        <v>0</v>
      </c>
      <c r="G396" s="27">
        <v>0</v>
      </c>
      <c r="H396" s="27">
        <v>0</v>
      </c>
      <c r="I396" s="27">
        <v>0</v>
      </c>
      <c r="J396" s="27">
        <v>0</v>
      </c>
    </row>
    <row r="397" spans="1:10" ht="12.75" customHeight="1" x14ac:dyDescent="0.65">
      <c r="A397" s="28" t="s">
        <v>568</v>
      </c>
      <c r="B397" s="28" t="s">
        <v>569</v>
      </c>
      <c r="C397" s="27">
        <v>7</v>
      </c>
      <c r="D397" s="27">
        <v>0</v>
      </c>
      <c r="E397" s="27" t="s">
        <v>485</v>
      </c>
      <c r="F397" s="27">
        <v>6</v>
      </c>
      <c r="G397" s="27" t="s">
        <v>485</v>
      </c>
      <c r="H397" s="27">
        <v>0</v>
      </c>
      <c r="I397" s="27">
        <v>0</v>
      </c>
      <c r="J397" s="27">
        <v>0</v>
      </c>
    </row>
    <row r="398" spans="1:10" ht="12.75" customHeight="1" x14ac:dyDescent="0.65">
      <c r="A398" s="28" t="s">
        <v>570</v>
      </c>
      <c r="B398" s="28" t="s">
        <v>571</v>
      </c>
      <c r="C398" s="27">
        <v>4</v>
      </c>
      <c r="D398" s="27">
        <v>0</v>
      </c>
      <c r="E398" s="27">
        <v>0</v>
      </c>
      <c r="F398" s="27">
        <v>4</v>
      </c>
      <c r="G398" s="27">
        <v>0</v>
      </c>
      <c r="H398" s="27">
        <v>0</v>
      </c>
      <c r="I398" s="27">
        <v>0</v>
      </c>
      <c r="J398" s="27">
        <v>0</v>
      </c>
    </row>
    <row r="399" spans="1:10" ht="12.75" customHeight="1" x14ac:dyDescent="0.65">
      <c r="A399" s="28" t="s">
        <v>572</v>
      </c>
      <c r="B399" s="28" t="s">
        <v>573</v>
      </c>
      <c r="C399" s="27" t="s">
        <v>485</v>
      </c>
      <c r="D399" s="27">
        <v>0</v>
      </c>
      <c r="E399" s="27">
        <v>0</v>
      </c>
      <c r="F399" s="27" t="s">
        <v>485</v>
      </c>
      <c r="G399" s="27">
        <v>0</v>
      </c>
      <c r="H399" s="27">
        <v>0</v>
      </c>
      <c r="I399" s="27">
        <v>0</v>
      </c>
      <c r="J399" s="27">
        <v>0</v>
      </c>
    </row>
    <row r="400" spans="1:10" ht="12.75" customHeight="1" x14ac:dyDescent="0.65">
      <c r="A400" s="28" t="s">
        <v>574</v>
      </c>
      <c r="B400" s="28" t="s">
        <v>575</v>
      </c>
      <c r="C400" s="27">
        <v>0</v>
      </c>
      <c r="D400" s="27">
        <v>0</v>
      </c>
      <c r="E400" s="27">
        <v>0</v>
      </c>
      <c r="F400" s="27">
        <v>0</v>
      </c>
      <c r="G400" s="27">
        <v>0</v>
      </c>
      <c r="H400" s="27">
        <v>0</v>
      </c>
      <c r="I400" s="27">
        <v>0</v>
      </c>
      <c r="J400" s="27">
        <v>0</v>
      </c>
    </row>
    <row r="401" spans="1:10" ht="12.75" customHeight="1" x14ac:dyDescent="0.65">
      <c r="A401" s="28" t="s">
        <v>576</v>
      </c>
      <c r="B401" s="28" t="s">
        <v>577</v>
      </c>
      <c r="C401" s="27" t="s">
        <v>485</v>
      </c>
      <c r="D401" s="27">
        <v>0</v>
      </c>
      <c r="E401" s="27">
        <v>0</v>
      </c>
      <c r="F401" s="27">
        <v>0</v>
      </c>
      <c r="G401" s="27">
        <v>0</v>
      </c>
      <c r="H401" s="27">
        <v>0</v>
      </c>
      <c r="I401" s="27">
        <v>0</v>
      </c>
      <c r="J401" s="27" t="s">
        <v>485</v>
      </c>
    </row>
    <row r="402" spans="1:10" ht="12.75" customHeight="1" x14ac:dyDescent="0.65">
      <c r="A402" s="28" t="s">
        <v>578</v>
      </c>
      <c r="B402" s="28" t="s">
        <v>579</v>
      </c>
      <c r="C402" s="27" t="s">
        <v>485</v>
      </c>
      <c r="D402" s="27">
        <v>0</v>
      </c>
      <c r="E402" s="27">
        <v>0</v>
      </c>
      <c r="F402" s="27" t="s">
        <v>485</v>
      </c>
      <c r="G402" s="27">
        <v>0</v>
      </c>
      <c r="H402" s="27">
        <v>0</v>
      </c>
      <c r="I402" s="27">
        <v>0</v>
      </c>
      <c r="J402" s="27" t="s">
        <v>485</v>
      </c>
    </row>
    <row r="403" spans="1:10" ht="12.75" customHeight="1" x14ac:dyDescent="0.65">
      <c r="A403" s="28" t="s">
        <v>580</v>
      </c>
      <c r="B403" s="28" t="s">
        <v>581</v>
      </c>
      <c r="C403" s="27" t="s">
        <v>500</v>
      </c>
      <c r="D403" s="27">
        <v>0</v>
      </c>
      <c r="E403" s="27" t="s">
        <v>485</v>
      </c>
      <c r="F403" s="27">
        <v>1</v>
      </c>
      <c r="G403" s="27" t="s">
        <v>485</v>
      </c>
      <c r="H403" s="27">
        <v>0</v>
      </c>
      <c r="I403" s="27">
        <v>0</v>
      </c>
      <c r="J403" s="27" t="s">
        <v>500</v>
      </c>
    </row>
    <row r="404" spans="1:10" ht="12.75" customHeight="1" x14ac:dyDescent="0.65">
      <c r="A404" s="28" t="s">
        <v>582</v>
      </c>
      <c r="B404" s="28" t="s">
        <v>583</v>
      </c>
      <c r="C404" s="27" t="s">
        <v>485</v>
      </c>
      <c r="D404" s="27">
        <v>0</v>
      </c>
      <c r="E404" s="27" t="s">
        <v>485</v>
      </c>
      <c r="F404" s="27" t="s">
        <v>485</v>
      </c>
      <c r="G404" s="27">
        <v>0</v>
      </c>
      <c r="H404" s="27">
        <v>0</v>
      </c>
      <c r="I404" s="27">
        <v>0</v>
      </c>
      <c r="J404" s="27">
        <v>0</v>
      </c>
    </row>
    <row r="405" spans="1:10" ht="12.75" customHeight="1" x14ac:dyDescent="0.65">
      <c r="A405" s="28" t="s">
        <v>584</v>
      </c>
      <c r="B405" s="28" t="s">
        <v>585</v>
      </c>
      <c r="C405" s="27" t="s">
        <v>485</v>
      </c>
      <c r="D405" s="27">
        <v>0</v>
      </c>
      <c r="E405" s="27">
        <v>0</v>
      </c>
      <c r="F405" s="27">
        <v>0</v>
      </c>
      <c r="G405" s="27">
        <v>0</v>
      </c>
      <c r="H405" s="27">
        <v>0</v>
      </c>
      <c r="I405" s="27">
        <v>0</v>
      </c>
      <c r="J405" s="27" t="s">
        <v>485</v>
      </c>
    </row>
    <row r="406" spans="1:10" ht="12.75" customHeight="1" x14ac:dyDescent="0.65">
      <c r="A406" s="28" t="s">
        <v>586</v>
      </c>
      <c r="B406" s="28" t="s">
        <v>587</v>
      </c>
      <c r="C406" s="27">
        <v>0</v>
      </c>
      <c r="D406" s="27">
        <v>0</v>
      </c>
      <c r="E406" s="27">
        <v>0</v>
      </c>
      <c r="F406" s="27">
        <v>0</v>
      </c>
      <c r="G406" s="27">
        <v>0</v>
      </c>
      <c r="H406" s="27">
        <v>0</v>
      </c>
      <c r="I406" s="27">
        <v>0</v>
      </c>
      <c r="J406" s="27">
        <v>0</v>
      </c>
    </row>
    <row r="407" spans="1:10" ht="12.75" customHeight="1" x14ac:dyDescent="0.65">
      <c r="A407" s="28" t="s">
        <v>588</v>
      </c>
      <c r="B407" s="28" t="s">
        <v>589</v>
      </c>
      <c r="C407" s="27" t="s">
        <v>485</v>
      </c>
      <c r="D407" s="27">
        <v>0</v>
      </c>
      <c r="E407" s="27">
        <v>0</v>
      </c>
      <c r="F407" s="27">
        <v>0</v>
      </c>
      <c r="G407" s="27">
        <v>0</v>
      </c>
      <c r="H407" s="27">
        <v>0</v>
      </c>
      <c r="I407" s="27">
        <v>0</v>
      </c>
      <c r="J407" s="27" t="s">
        <v>485</v>
      </c>
    </row>
    <row r="408" spans="1:10" ht="12.75" customHeight="1" x14ac:dyDescent="0.65">
      <c r="A408" s="28" t="s">
        <v>590</v>
      </c>
      <c r="B408" s="28" t="s">
        <v>591</v>
      </c>
      <c r="C408" s="27">
        <v>1</v>
      </c>
      <c r="D408" s="27">
        <v>0</v>
      </c>
      <c r="E408" s="27">
        <v>0</v>
      </c>
      <c r="F408" s="27">
        <v>1</v>
      </c>
      <c r="G408" s="27" t="s">
        <v>485</v>
      </c>
      <c r="H408" s="27">
        <v>0</v>
      </c>
      <c r="I408" s="27">
        <v>0</v>
      </c>
      <c r="J408" s="27" t="s">
        <v>485</v>
      </c>
    </row>
    <row r="409" spans="1:10" ht="12.75" customHeight="1" x14ac:dyDescent="0.65">
      <c r="A409" s="28" t="s">
        <v>592</v>
      </c>
      <c r="B409" s="28" t="s">
        <v>593</v>
      </c>
      <c r="C409" s="27" t="s">
        <v>485</v>
      </c>
      <c r="D409" s="27">
        <v>0</v>
      </c>
      <c r="E409" s="27">
        <v>0</v>
      </c>
      <c r="F409" s="27" t="s">
        <v>485</v>
      </c>
      <c r="G409" s="27">
        <v>0</v>
      </c>
      <c r="H409" s="27">
        <v>0</v>
      </c>
      <c r="I409" s="27">
        <v>0</v>
      </c>
      <c r="J409" s="27" t="s">
        <v>485</v>
      </c>
    </row>
    <row r="410" spans="1:10" ht="12.75" customHeight="1" x14ac:dyDescent="0.65">
      <c r="A410" s="28" t="s">
        <v>594</v>
      </c>
      <c r="B410" s="28" t="s">
        <v>595</v>
      </c>
      <c r="C410" s="27">
        <v>0</v>
      </c>
      <c r="D410" s="27">
        <v>0</v>
      </c>
      <c r="E410" s="27">
        <v>0</v>
      </c>
      <c r="F410" s="27">
        <v>0</v>
      </c>
      <c r="G410" s="27">
        <v>0</v>
      </c>
      <c r="H410" s="27">
        <v>0</v>
      </c>
      <c r="I410" s="27">
        <v>0</v>
      </c>
      <c r="J410" s="27">
        <v>0</v>
      </c>
    </row>
    <row r="411" spans="1:10" ht="12.75" customHeight="1" x14ac:dyDescent="0.65">
      <c r="A411" s="28" t="s">
        <v>596</v>
      </c>
      <c r="B411" s="28" t="s">
        <v>597</v>
      </c>
      <c r="C411" s="27" t="s">
        <v>485</v>
      </c>
      <c r="D411" s="27">
        <v>0</v>
      </c>
      <c r="E411" s="27">
        <v>0</v>
      </c>
      <c r="F411" s="27">
        <v>0</v>
      </c>
      <c r="G411" s="27">
        <v>0</v>
      </c>
      <c r="H411" s="27">
        <v>0</v>
      </c>
      <c r="I411" s="27">
        <v>0</v>
      </c>
      <c r="J411" s="27" t="s">
        <v>485</v>
      </c>
    </row>
    <row r="412" spans="1:10" ht="12.75" customHeight="1" x14ac:dyDescent="0.65">
      <c r="A412" s="28" t="s">
        <v>598</v>
      </c>
      <c r="B412" s="28" t="s">
        <v>599</v>
      </c>
      <c r="C412" s="27" t="s">
        <v>485</v>
      </c>
      <c r="D412" s="27">
        <v>0</v>
      </c>
      <c r="E412" s="27" t="s">
        <v>485</v>
      </c>
      <c r="F412" s="27" t="s">
        <v>485</v>
      </c>
      <c r="G412" s="27">
        <v>0</v>
      </c>
      <c r="H412" s="27">
        <v>0</v>
      </c>
      <c r="I412" s="27">
        <v>0</v>
      </c>
      <c r="J412" s="27" t="s">
        <v>485</v>
      </c>
    </row>
    <row r="413" spans="1:10" ht="12.75" customHeight="1" x14ac:dyDescent="0.65">
      <c r="A413" s="28" t="s">
        <v>600</v>
      </c>
      <c r="B413" s="28" t="s">
        <v>601</v>
      </c>
      <c r="C413" s="27">
        <v>4</v>
      </c>
      <c r="D413" s="27">
        <v>0</v>
      </c>
      <c r="E413" s="27" t="s">
        <v>485</v>
      </c>
      <c r="F413" s="27" t="s">
        <v>485</v>
      </c>
      <c r="G413" s="27" t="s">
        <v>485</v>
      </c>
      <c r="H413" s="27">
        <v>1</v>
      </c>
      <c r="I413" s="27">
        <v>0</v>
      </c>
      <c r="J413" s="27">
        <v>3</v>
      </c>
    </row>
    <row r="414" spans="1:10" ht="12.75" customHeight="1" x14ac:dyDescent="0.65">
      <c r="A414" s="28" t="s">
        <v>602</v>
      </c>
      <c r="B414" s="28" t="s">
        <v>603</v>
      </c>
      <c r="C414" s="27">
        <v>1</v>
      </c>
      <c r="D414" s="27">
        <v>0</v>
      </c>
      <c r="E414" s="27">
        <v>0</v>
      </c>
      <c r="F414" s="27">
        <v>0</v>
      </c>
      <c r="G414" s="27">
        <v>0</v>
      </c>
      <c r="H414" s="27">
        <v>1</v>
      </c>
      <c r="I414" s="27">
        <v>0</v>
      </c>
      <c r="J414" s="27" t="s">
        <v>485</v>
      </c>
    </row>
    <row r="415" spans="1:10" ht="12.75" customHeight="1" x14ac:dyDescent="0.65">
      <c r="A415" s="28" t="s">
        <v>604</v>
      </c>
      <c r="B415" s="28" t="s">
        <v>605</v>
      </c>
      <c r="C415" s="27" t="s">
        <v>485</v>
      </c>
      <c r="D415" s="27">
        <v>0</v>
      </c>
      <c r="E415" s="27" t="s">
        <v>485</v>
      </c>
      <c r="F415" s="27" t="s">
        <v>485</v>
      </c>
      <c r="G415" s="27" t="s">
        <v>485</v>
      </c>
      <c r="H415" s="27">
        <v>0</v>
      </c>
      <c r="I415" s="27">
        <v>0</v>
      </c>
      <c r="J415" s="27" t="s">
        <v>485</v>
      </c>
    </row>
    <row r="416" spans="1:10" ht="12.75" customHeight="1" x14ac:dyDescent="0.65">
      <c r="A416" s="28" t="s">
        <v>606</v>
      </c>
      <c r="B416" s="28" t="s">
        <v>607</v>
      </c>
      <c r="C416" s="27">
        <v>3</v>
      </c>
      <c r="D416" s="27">
        <v>0</v>
      </c>
      <c r="E416" s="27">
        <v>0</v>
      </c>
      <c r="F416" s="27" t="s">
        <v>485</v>
      </c>
      <c r="G416" s="27" t="s">
        <v>485</v>
      </c>
      <c r="H416" s="27">
        <v>0</v>
      </c>
      <c r="I416" s="27">
        <v>0</v>
      </c>
      <c r="J416" s="27">
        <v>3</v>
      </c>
    </row>
    <row r="417" spans="1:10" ht="12.75" customHeight="1" x14ac:dyDescent="0.65">
      <c r="A417" s="28" t="s">
        <v>608</v>
      </c>
      <c r="B417" s="28" t="s">
        <v>609</v>
      </c>
      <c r="C417" s="27" t="s">
        <v>485</v>
      </c>
      <c r="D417" s="27">
        <v>0</v>
      </c>
      <c r="E417" s="27">
        <v>0</v>
      </c>
      <c r="F417" s="27" t="s">
        <v>485</v>
      </c>
      <c r="G417" s="27">
        <v>0</v>
      </c>
      <c r="H417" s="27">
        <v>0</v>
      </c>
      <c r="I417" s="27">
        <v>0</v>
      </c>
      <c r="J417" s="27">
        <v>0</v>
      </c>
    </row>
    <row r="418" spans="1:10" ht="12.75" customHeight="1" x14ac:dyDescent="0.65">
      <c r="A418" s="28" t="s">
        <v>610</v>
      </c>
      <c r="B418" s="28" t="s">
        <v>611</v>
      </c>
      <c r="C418" s="27" t="s">
        <v>485</v>
      </c>
      <c r="D418" s="27">
        <v>0</v>
      </c>
      <c r="E418" s="27">
        <v>0</v>
      </c>
      <c r="F418" s="27">
        <v>0</v>
      </c>
      <c r="G418" s="27" t="s">
        <v>485</v>
      </c>
      <c r="H418" s="27">
        <v>0</v>
      </c>
      <c r="I418" s="27">
        <v>0</v>
      </c>
      <c r="J418" s="27">
        <v>0</v>
      </c>
    </row>
    <row r="419" spans="1:10" ht="12.75" customHeight="1" x14ac:dyDescent="0.65">
      <c r="A419" s="28" t="s">
        <v>612</v>
      </c>
      <c r="B419" s="28" t="s">
        <v>613</v>
      </c>
      <c r="C419" s="27">
        <v>0</v>
      </c>
      <c r="D419" s="27">
        <v>0</v>
      </c>
      <c r="E419" s="27">
        <v>0</v>
      </c>
      <c r="F419" s="27">
        <v>0</v>
      </c>
      <c r="G419" s="27">
        <v>0</v>
      </c>
      <c r="H419" s="27">
        <v>0</v>
      </c>
      <c r="I419" s="27">
        <v>0</v>
      </c>
      <c r="J419" s="27">
        <v>0</v>
      </c>
    </row>
    <row r="420" spans="1:10" ht="12.75" customHeight="1" x14ac:dyDescent="0.65">
      <c r="A420" s="28" t="s">
        <v>614</v>
      </c>
      <c r="B420" s="28" t="s">
        <v>615</v>
      </c>
      <c r="C420" s="27">
        <v>1</v>
      </c>
      <c r="D420" s="27">
        <v>0</v>
      </c>
      <c r="E420" s="27">
        <v>0</v>
      </c>
      <c r="F420" s="27" t="s">
        <v>485</v>
      </c>
      <c r="G420" s="27">
        <v>0</v>
      </c>
      <c r="H420" s="27">
        <v>0</v>
      </c>
      <c r="I420" s="27">
        <v>0</v>
      </c>
      <c r="J420" s="27" t="s">
        <v>485</v>
      </c>
    </row>
    <row r="421" spans="1:10" ht="12.75" customHeight="1" x14ac:dyDescent="0.65">
      <c r="A421" s="28" t="s">
        <v>616</v>
      </c>
      <c r="B421" s="28" t="s">
        <v>617</v>
      </c>
      <c r="C421" s="27" t="s">
        <v>485</v>
      </c>
      <c r="D421" s="27">
        <v>0</v>
      </c>
      <c r="E421" s="27">
        <v>0</v>
      </c>
      <c r="F421" s="27" t="s">
        <v>485</v>
      </c>
      <c r="G421" s="27">
        <v>0</v>
      </c>
      <c r="H421" s="27">
        <v>0</v>
      </c>
      <c r="I421" s="27">
        <v>0</v>
      </c>
      <c r="J421" s="27">
        <v>0</v>
      </c>
    </row>
    <row r="422" spans="1:10" ht="12.75" customHeight="1" x14ac:dyDescent="0.65">
      <c r="A422" s="28" t="s">
        <v>618</v>
      </c>
      <c r="B422" s="28" t="s">
        <v>619</v>
      </c>
      <c r="C422" s="27" t="s">
        <v>485</v>
      </c>
      <c r="D422" s="27">
        <v>0</v>
      </c>
      <c r="E422" s="27">
        <v>0</v>
      </c>
      <c r="F422" s="27" t="s">
        <v>485</v>
      </c>
      <c r="G422" s="27" t="s">
        <v>485</v>
      </c>
      <c r="H422" s="27">
        <v>0</v>
      </c>
      <c r="I422" s="27">
        <v>0</v>
      </c>
      <c r="J422" s="27" t="s">
        <v>485</v>
      </c>
    </row>
    <row r="423" spans="1:10" ht="12.75" customHeight="1" x14ac:dyDescent="0.65">
      <c r="A423" s="28" t="s">
        <v>620</v>
      </c>
      <c r="B423" s="28" t="s">
        <v>621</v>
      </c>
      <c r="C423" s="27" t="s">
        <v>485</v>
      </c>
      <c r="D423" s="27">
        <v>0</v>
      </c>
      <c r="E423" s="27">
        <v>0</v>
      </c>
      <c r="F423" s="27" t="s">
        <v>485</v>
      </c>
      <c r="G423" s="27" t="s">
        <v>485</v>
      </c>
      <c r="H423" s="27">
        <v>0</v>
      </c>
      <c r="I423" s="27">
        <v>0</v>
      </c>
      <c r="J423" s="27" t="s">
        <v>485</v>
      </c>
    </row>
    <row r="424" spans="1:10" ht="12.75" customHeight="1" x14ac:dyDescent="0.65">
      <c r="A424" s="28" t="s">
        <v>622</v>
      </c>
      <c r="B424" s="28" t="s">
        <v>623</v>
      </c>
      <c r="C424" s="27" t="s">
        <v>485</v>
      </c>
      <c r="D424" s="27">
        <v>0</v>
      </c>
      <c r="E424" s="27">
        <v>0</v>
      </c>
      <c r="F424" s="27" t="s">
        <v>485</v>
      </c>
      <c r="G424" s="27">
        <v>0</v>
      </c>
      <c r="H424" s="27">
        <v>0</v>
      </c>
      <c r="I424" s="27">
        <v>0</v>
      </c>
      <c r="J424" s="27">
        <v>0</v>
      </c>
    </row>
    <row r="425" spans="1:10" ht="12.75" customHeight="1" x14ac:dyDescent="0.65">
      <c r="A425" s="28" t="s">
        <v>624</v>
      </c>
      <c r="B425" s="28" t="s">
        <v>625</v>
      </c>
      <c r="C425" s="27" t="s">
        <v>485</v>
      </c>
      <c r="D425" s="27">
        <v>0</v>
      </c>
      <c r="E425" s="27">
        <v>0</v>
      </c>
      <c r="F425" s="27" t="s">
        <v>485</v>
      </c>
      <c r="G425" s="27" t="s">
        <v>485</v>
      </c>
      <c r="H425" s="27">
        <v>0</v>
      </c>
      <c r="I425" s="27">
        <v>0</v>
      </c>
      <c r="J425" s="27" t="s">
        <v>485</v>
      </c>
    </row>
    <row r="426" spans="1:10" ht="12.75" customHeight="1" x14ac:dyDescent="0.65">
      <c r="A426" s="28" t="s">
        <v>626</v>
      </c>
      <c r="B426" s="28" t="s">
        <v>627</v>
      </c>
      <c r="C426" s="27" t="s">
        <v>485</v>
      </c>
      <c r="D426" s="27">
        <v>0</v>
      </c>
      <c r="E426" s="27">
        <v>0</v>
      </c>
      <c r="F426" s="27">
        <v>0</v>
      </c>
      <c r="G426" s="27" t="s">
        <v>485</v>
      </c>
      <c r="H426" s="27">
        <v>0</v>
      </c>
      <c r="I426" s="27">
        <v>0</v>
      </c>
      <c r="J426" s="27" t="s">
        <v>485</v>
      </c>
    </row>
    <row r="427" spans="1:10" ht="12.75" customHeight="1" x14ac:dyDescent="0.65">
      <c r="A427" s="28" t="s">
        <v>628</v>
      </c>
      <c r="B427" s="28" t="s">
        <v>629</v>
      </c>
      <c r="C427" s="27" t="s">
        <v>500</v>
      </c>
      <c r="D427" s="27">
        <v>0</v>
      </c>
      <c r="E427" s="27">
        <v>0</v>
      </c>
      <c r="F427" s="27" t="s">
        <v>500</v>
      </c>
      <c r="G427" s="27" t="s">
        <v>485</v>
      </c>
      <c r="H427" s="27">
        <v>0</v>
      </c>
      <c r="I427" s="27">
        <v>0</v>
      </c>
      <c r="J427" s="27" t="s">
        <v>485</v>
      </c>
    </row>
    <row r="428" spans="1:10" ht="12.75" customHeight="1" x14ac:dyDescent="0.65">
      <c r="A428" s="28" t="s">
        <v>630</v>
      </c>
      <c r="B428" s="28" t="s">
        <v>631</v>
      </c>
      <c r="C428" s="27" t="s">
        <v>485</v>
      </c>
      <c r="D428" s="27">
        <v>0</v>
      </c>
      <c r="E428" s="27">
        <v>0</v>
      </c>
      <c r="F428" s="27" t="s">
        <v>485</v>
      </c>
      <c r="G428" s="27">
        <v>0</v>
      </c>
      <c r="H428" s="27">
        <v>0</v>
      </c>
      <c r="I428" s="27">
        <v>0</v>
      </c>
      <c r="J428" s="27" t="s">
        <v>485</v>
      </c>
    </row>
    <row r="429" spans="1:10" ht="12.75" customHeight="1" x14ac:dyDescent="0.65">
      <c r="A429" s="28" t="s">
        <v>632</v>
      </c>
      <c r="B429" s="28" t="s">
        <v>633</v>
      </c>
      <c r="C429" s="27" t="s">
        <v>485</v>
      </c>
      <c r="D429" s="27">
        <v>0</v>
      </c>
      <c r="E429" s="27">
        <v>0</v>
      </c>
      <c r="F429" s="27" t="s">
        <v>485</v>
      </c>
      <c r="G429" s="27">
        <v>0</v>
      </c>
      <c r="H429" s="27">
        <v>0</v>
      </c>
      <c r="I429" s="27">
        <v>0</v>
      </c>
      <c r="J429" s="27" t="s">
        <v>485</v>
      </c>
    </row>
    <row r="430" spans="1:10" ht="12.75" customHeight="1" x14ac:dyDescent="0.65">
      <c r="A430" s="28" t="s">
        <v>634</v>
      </c>
      <c r="B430" s="28" t="s">
        <v>635</v>
      </c>
      <c r="C430" s="27" t="s">
        <v>485</v>
      </c>
      <c r="D430" s="27">
        <v>0</v>
      </c>
      <c r="E430" s="27">
        <v>0</v>
      </c>
      <c r="F430" s="27">
        <v>0</v>
      </c>
      <c r="G430" s="27">
        <v>0</v>
      </c>
      <c r="H430" s="27">
        <v>0</v>
      </c>
      <c r="I430" s="27">
        <v>0</v>
      </c>
      <c r="J430" s="27" t="s">
        <v>485</v>
      </c>
    </row>
    <row r="431" spans="1:10" ht="12.75" customHeight="1" x14ac:dyDescent="0.65">
      <c r="A431" s="28" t="s">
        <v>636</v>
      </c>
      <c r="B431" s="28" t="s">
        <v>637</v>
      </c>
      <c r="C431" s="27">
        <v>1</v>
      </c>
      <c r="D431" s="27">
        <v>0</v>
      </c>
      <c r="E431" s="27" t="s">
        <v>485</v>
      </c>
      <c r="F431" s="27">
        <v>1</v>
      </c>
      <c r="G431" s="27" t="s">
        <v>485</v>
      </c>
      <c r="H431" s="27">
        <v>0</v>
      </c>
      <c r="I431" s="27">
        <v>0</v>
      </c>
      <c r="J431" s="27" t="s">
        <v>485</v>
      </c>
    </row>
    <row r="432" spans="1:10" ht="12.75" customHeight="1" x14ac:dyDescent="0.65">
      <c r="A432" s="28" t="s">
        <v>638</v>
      </c>
      <c r="B432" s="28" t="s">
        <v>639</v>
      </c>
      <c r="C432" s="27">
        <v>0</v>
      </c>
      <c r="D432" s="27">
        <v>0</v>
      </c>
      <c r="E432" s="27">
        <v>0</v>
      </c>
      <c r="F432" s="27">
        <v>0</v>
      </c>
      <c r="G432" s="27">
        <v>0</v>
      </c>
      <c r="H432" s="27">
        <v>0</v>
      </c>
      <c r="I432" s="27">
        <v>0</v>
      </c>
      <c r="J432" s="27">
        <v>0</v>
      </c>
    </row>
    <row r="433" spans="1:12" ht="12.75" customHeight="1" x14ac:dyDescent="0.65">
      <c r="A433" s="28" t="s">
        <v>640</v>
      </c>
      <c r="B433" s="28" t="s">
        <v>641</v>
      </c>
      <c r="C433" s="27">
        <v>0</v>
      </c>
      <c r="D433" s="27">
        <v>0</v>
      </c>
      <c r="E433" s="27">
        <v>0</v>
      </c>
      <c r="F433" s="27">
        <v>0</v>
      </c>
      <c r="G433" s="27">
        <v>0</v>
      </c>
      <c r="H433" s="27">
        <v>0</v>
      </c>
      <c r="I433" s="27">
        <v>0</v>
      </c>
      <c r="J433" s="27">
        <v>0</v>
      </c>
    </row>
    <row r="434" spans="1:12" ht="12.75" customHeight="1" x14ac:dyDescent="0.65">
      <c r="A434" s="28" t="s">
        <v>642</v>
      </c>
      <c r="B434" s="28" t="s">
        <v>643</v>
      </c>
      <c r="C434" s="27">
        <v>1</v>
      </c>
      <c r="D434" s="27">
        <v>0</v>
      </c>
      <c r="E434" s="27" t="s">
        <v>485</v>
      </c>
      <c r="F434" s="27">
        <v>1</v>
      </c>
      <c r="G434" s="27" t="s">
        <v>485</v>
      </c>
      <c r="H434" s="27">
        <v>0</v>
      </c>
      <c r="I434" s="27">
        <v>0</v>
      </c>
      <c r="J434" s="27" t="s">
        <v>485</v>
      </c>
    </row>
    <row r="435" spans="1:12" ht="12.75" customHeight="1" x14ac:dyDescent="0.65">
      <c r="A435" s="28" t="s">
        <v>644</v>
      </c>
      <c r="B435" s="28" t="s">
        <v>645</v>
      </c>
      <c r="C435" s="27">
        <v>0</v>
      </c>
      <c r="D435" s="27">
        <v>0</v>
      </c>
      <c r="E435" s="27">
        <v>0</v>
      </c>
      <c r="F435" s="27">
        <v>0</v>
      </c>
      <c r="G435" s="27">
        <v>0</v>
      </c>
      <c r="H435" s="27">
        <v>0</v>
      </c>
      <c r="I435" s="27">
        <v>0</v>
      </c>
      <c r="J435" s="27">
        <v>0</v>
      </c>
    </row>
    <row r="436" spans="1:12" ht="12.75" customHeight="1" x14ac:dyDescent="0.65">
      <c r="A436" s="28" t="s">
        <v>646</v>
      </c>
      <c r="B436" s="28" t="s">
        <v>647</v>
      </c>
      <c r="C436" s="27">
        <v>0</v>
      </c>
      <c r="D436" s="27">
        <v>0</v>
      </c>
      <c r="E436" s="27">
        <v>0</v>
      </c>
      <c r="F436" s="27">
        <v>0</v>
      </c>
      <c r="G436" s="27">
        <v>0</v>
      </c>
      <c r="H436" s="27">
        <v>0</v>
      </c>
      <c r="I436" s="27">
        <v>0</v>
      </c>
      <c r="J436" s="27">
        <v>0</v>
      </c>
    </row>
    <row r="437" spans="1:12" ht="12.75" customHeight="1" x14ac:dyDescent="0.65">
      <c r="A437" s="28" t="s">
        <v>648</v>
      </c>
      <c r="B437" s="28" t="s">
        <v>649</v>
      </c>
      <c r="C437" s="27" t="s">
        <v>485</v>
      </c>
      <c r="D437" s="27">
        <v>0</v>
      </c>
      <c r="E437" s="27">
        <v>0</v>
      </c>
      <c r="F437" s="27" t="s">
        <v>485</v>
      </c>
      <c r="G437" s="27">
        <v>0</v>
      </c>
      <c r="H437" s="27">
        <v>0</v>
      </c>
      <c r="I437" s="27">
        <v>0</v>
      </c>
      <c r="J437" s="27" t="s">
        <v>485</v>
      </c>
    </row>
    <row r="438" spans="1:12" ht="12.75" customHeight="1" thickBot="1" x14ac:dyDescent="0.8">
      <c r="A438" s="28"/>
      <c r="B438" s="28" t="s">
        <v>211</v>
      </c>
      <c r="C438" s="27">
        <v>182</v>
      </c>
      <c r="D438" s="27" t="s">
        <v>485</v>
      </c>
      <c r="E438" s="27" t="s">
        <v>485</v>
      </c>
      <c r="F438" s="27">
        <v>36</v>
      </c>
      <c r="G438" s="27" t="s">
        <v>485</v>
      </c>
      <c r="H438" s="27">
        <v>1</v>
      </c>
      <c r="I438" s="27">
        <v>0</v>
      </c>
      <c r="J438" s="27">
        <v>144</v>
      </c>
    </row>
    <row r="439" spans="1:12" ht="12" customHeight="1" x14ac:dyDescent="0.75">
      <c r="A439" s="175"/>
      <c r="B439" s="176"/>
      <c r="C439" s="176"/>
      <c r="D439" s="176"/>
      <c r="E439" s="176"/>
      <c r="F439" s="176"/>
      <c r="G439" s="176"/>
      <c r="H439" s="176"/>
      <c r="I439" s="176"/>
      <c r="J439" s="176"/>
      <c r="K439" s="152"/>
      <c r="L439" s="152"/>
    </row>
    <row r="440" spans="1:12" ht="12" customHeight="1" x14ac:dyDescent="0.65">
      <c r="A440" s="179"/>
      <c r="B440" s="173"/>
      <c r="C440" s="173"/>
      <c r="D440" s="173"/>
      <c r="E440" s="173"/>
      <c r="F440" s="173"/>
      <c r="G440" s="173"/>
      <c r="H440" s="173"/>
      <c r="I440" s="173"/>
      <c r="J440" s="173"/>
      <c r="K440" s="152"/>
      <c r="L440" s="152"/>
    </row>
    <row r="441" spans="1:12" s="152" customFormat="1" ht="12" customHeight="1" x14ac:dyDescent="0.65">
      <c r="A441" s="179"/>
      <c r="B441" s="174"/>
      <c r="C441" s="174"/>
      <c r="D441" s="174"/>
      <c r="E441" s="174"/>
      <c r="F441" s="174"/>
      <c r="G441" s="174"/>
      <c r="H441" s="174"/>
      <c r="I441" s="174"/>
      <c r="J441" s="174"/>
    </row>
    <row r="442" spans="1:12" ht="12" customHeight="1" x14ac:dyDescent="0.65">
      <c r="A442" s="179"/>
      <c r="B442" s="173"/>
      <c r="C442" s="173"/>
      <c r="D442" s="173"/>
      <c r="E442" s="173"/>
      <c r="F442" s="173"/>
      <c r="G442" s="173"/>
      <c r="H442" s="173"/>
      <c r="I442" s="173"/>
      <c r="J442" s="173"/>
      <c r="K442" s="152"/>
      <c r="L442" s="152"/>
    </row>
    <row r="443" spans="1:12" ht="12" customHeight="1" x14ac:dyDescent="0.65">
      <c r="A443" s="179"/>
      <c r="B443" s="173"/>
      <c r="C443" s="173"/>
      <c r="D443" s="173"/>
      <c r="E443" s="173"/>
      <c r="F443" s="173"/>
      <c r="G443" s="173"/>
      <c r="H443" s="173"/>
      <c r="I443" s="173"/>
      <c r="J443" s="173"/>
      <c r="K443" s="152"/>
      <c r="L443" s="152"/>
    </row>
    <row r="444" spans="1:12" ht="12" customHeight="1" x14ac:dyDescent="0.65">
      <c r="A444" s="179"/>
      <c r="B444" s="173"/>
      <c r="C444" s="173"/>
      <c r="D444" s="173"/>
      <c r="E444" s="173"/>
      <c r="F444" s="173"/>
      <c r="G444" s="173"/>
      <c r="H444" s="173"/>
      <c r="I444" s="173"/>
      <c r="J444" s="173"/>
      <c r="K444" s="152"/>
      <c r="L444" s="152"/>
    </row>
    <row r="445" spans="1:12" s="153" customFormat="1" ht="12" customHeight="1" x14ac:dyDescent="0.7">
      <c r="A445" s="180"/>
      <c r="B445" s="178"/>
      <c r="C445" s="178"/>
      <c r="D445" s="178"/>
      <c r="E445" s="178"/>
      <c r="F445" s="178"/>
      <c r="G445" s="178"/>
      <c r="H445" s="178"/>
      <c r="I445" s="178"/>
      <c r="J445" s="178"/>
      <c r="K445" s="26"/>
      <c r="L445" s="26"/>
    </row>
    <row r="446" spans="1:12" ht="12" customHeight="1" x14ac:dyDescent="0.65">
      <c r="A446" s="179"/>
      <c r="B446" s="173"/>
      <c r="C446" s="173"/>
      <c r="D446" s="173"/>
      <c r="E446" s="173"/>
      <c r="F446" s="173"/>
      <c r="G446" s="173"/>
      <c r="H446" s="173"/>
      <c r="I446" s="173"/>
      <c r="J446" s="173"/>
      <c r="K446" s="152"/>
      <c r="L446" s="152"/>
    </row>
    <row r="447" spans="1:12" ht="12" customHeight="1" x14ac:dyDescent="0.65">
      <c r="A447" s="179"/>
      <c r="B447" s="173"/>
      <c r="C447" s="173"/>
      <c r="D447" s="173"/>
      <c r="E447" s="173"/>
      <c r="F447" s="173"/>
      <c r="G447" s="173"/>
      <c r="H447" s="173"/>
      <c r="I447" s="173"/>
      <c r="J447" s="173"/>
      <c r="K447" s="152"/>
      <c r="L447" s="152"/>
    </row>
    <row r="448" spans="1:12" ht="12" customHeight="1" x14ac:dyDescent="0.65">
      <c r="A448" s="179"/>
      <c r="B448" s="173"/>
      <c r="C448" s="173"/>
      <c r="D448" s="173"/>
      <c r="E448" s="173"/>
      <c r="F448" s="173"/>
      <c r="G448" s="173"/>
      <c r="H448" s="173"/>
      <c r="I448" s="173"/>
      <c r="J448" s="173"/>
      <c r="K448" s="152"/>
      <c r="L448" s="152"/>
    </row>
    <row r="449" spans="1:12" ht="12" customHeight="1" x14ac:dyDescent="0.65">
      <c r="A449" s="179"/>
      <c r="B449" s="173"/>
      <c r="C449" s="173"/>
      <c r="D449" s="173"/>
      <c r="E449" s="173"/>
      <c r="F449" s="173"/>
      <c r="G449" s="173"/>
      <c r="H449" s="173"/>
      <c r="I449" s="173"/>
      <c r="J449" s="173"/>
      <c r="K449" s="152"/>
      <c r="L449" s="152"/>
    </row>
    <row r="450" spans="1:12" ht="12" customHeight="1" x14ac:dyDescent="0.65">
      <c r="A450" s="179"/>
      <c r="B450" s="173"/>
      <c r="C450" s="173"/>
      <c r="D450" s="173"/>
      <c r="E450" s="173"/>
      <c r="F450" s="173"/>
      <c r="G450" s="173"/>
      <c r="H450" s="173"/>
      <c r="I450" s="173"/>
      <c r="J450" s="173"/>
      <c r="K450" s="152"/>
      <c r="L450" s="152"/>
    </row>
    <row r="451" spans="1:12" ht="12" customHeight="1" x14ac:dyDescent="0.65">
      <c r="A451" s="179"/>
      <c r="B451" s="173"/>
      <c r="C451" s="173"/>
      <c r="D451" s="173"/>
      <c r="E451" s="173"/>
      <c r="F451" s="173"/>
      <c r="G451" s="173"/>
      <c r="H451" s="173"/>
      <c r="I451" s="173"/>
      <c r="J451" s="173"/>
      <c r="K451" s="152"/>
      <c r="L451" s="152"/>
    </row>
    <row r="452" spans="1:12" ht="12" customHeight="1" x14ac:dyDescent="0.65">
      <c r="A452" s="181"/>
      <c r="B452" s="173"/>
      <c r="C452" s="173"/>
      <c r="D452" s="173"/>
      <c r="E452" s="173"/>
      <c r="F452" s="173"/>
      <c r="G452" s="173"/>
      <c r="H452" s="173"/>
      <c r="I452" s="173"/>
      <c r="J452" s="173"/>
      <c r="K452" s="25"/>
      <c r="L452" s="25"/>
    </row>
    <row r="453" spans="1:12" ht="12" customHeight="1" x14ac:dyDescent="0.65">
      <c r="A453" s="179"/>
      <c r="B453" s="173"/>
      <c r="C453" s="173"/>
      <c r="D453" s="173"/>
      <c r="E453" s="173"/>
      <c r="F453" s="173"/>
      <c r="G453" s="173"/>
      <c r="H453" s="173"/>
      <c r="I453" s="173"/>
      <c r="J453" s="173"/>
      <c r="K453" s="154"/>
      <c r="L453" s="154"/>
    </row>
    <row r="454" spans="1:12" ht="12" customHeight="1" x14ac:dyDescent="0.65">
      <c r="A454" s="179"/>
      <c r="B454" s="173"/>
      <c r="C454" s="173"/>
      <c r="D454" s="173"/>
      <c r="E454" s="173"/>
      <c r="F454" s="173"/>
      <c r="G454" s="173"/>
      <c r="H454" s="173"/>
      <c r="I454" s="173"/>
      <c r="J454" s="173"/>
      <c r="K454" s="154"/>
      <c r="L454" s="154"/>
    </row>
    <row r="455" spans="1:12" ht="12" customHeight="1" x14ac:dyDescent="0.65">
      <c r="A455" s="181"/>
      <c r="B455" s="173"/>
      <c r="C455" s="173"/>
      <c r="D455" s="173"/>
      <c r="E455" s="173"/>
      <c r="F455" s="173"/>
      <c r="G455" s="173"/>
      <c r="H455" s="173"/>
      <c r="I455" s="173"/>
      <c r="J455" s="173"/>
      <c r="K455" s="155"/>
      <c r="L455" s="155"/>
    </row>
    <row r="456" spans="1:12" x14ac:dyDescent="0.65">
      <c r="A456" s="179"/>
      <c r="B456" s="173"/>
      <c r="C456" s="173"/>
      <c r="D456" s="173"/>
      <c r="E456" s="173"/>
      <c r="F456" s="173"/>
      <c r="G456" s="173"/>
      <c r="H456" s="173"/>
      <c r="I456" s="173"/>
      <c r="J456" s="173"/>
      <c r="K456" s="154"/>
      <c r="L456" s="154"/>
    </row>
    <row r="457" spans="1:12" x14ac:dyDescent="0.65">
      <c r="A457" s="179"/>
      <c r="B457" s="173"/>
      <c r="C457" s="173"/>
      <c r="D457" s="173"/>
      <c r="E457" s="173"/>
      <c r="F457" s="173"/>
      <c r="G457" s="173"/>
      <c r="H457" s="173"/>
      <c r="I457" s="173"/>
      <c r="J457" s="173"/>
    </row>
    <row r="458" spans="1:12" x14ac:dyDescent="0.65">
      <c r="A458" s="179"/>
      <c r="B458" s="173"/>
      <c r="C458" s="173"/>
      <c r="D458" s="173"/>
      <c r="E458" s="173"/>
      <c r="F458" s="173"/>
      <c r="G458" s="173"/>
      <c r="H458" s="173"/>
      <c r="I458" s="173"/>
      <c r="J458" s="173"/>
    </row>
    <row r="459" spans="1:12" x14ac:dyDescent="0.65">
      <c r="A459" s="179"/>
      <c r="B459" s="173"/>
      <c r="C459" s="173"/>
      <c r="D459" s="173"/>
      <c r="E459" s="173"/>
      <c r="F459" s="173"/>
      <c r="G459" s="173"/>
      <c r="H459" s="173"/>
      <c r="I459" s="173"/>
      <c r="J459" s="173"/>
    </row>
    <row r="460" spans="1:12" x14ac:dyDescent="0.65">
      <c r="A460" s="154"/>
      <c r="B460" s="154"/>
      <c r="C460" s="154"/>
      <c r="D460" s="154"/>
      <c r="E460" s="154"/>
      <c r="F460" s="154"/>
      <c r="G460" s="154"/>
      <c r="H460" s="154"/>
      <c r="I460" s="154"/>
      <c r="J460" s="154"/>
    </row>
    <row r="461" spans="1:12" x14ac:dyDescent="0.65">
      <c r="A461" s="155"/>
      <c r="B461" s="155"/>
      <c r="C461" s="155"/>
      <c r="D461" s="155"/>
      <c r="E461" s="155"/>
      <c r="F461" s="155"/>
      <c r="G461" s="155"/>
      <c r="H461" s="155"/>
      <c r="I461" s="155"/>
      <c r="J461" s="155"/>
    </row>
    <row r="462" spans="1:12" x14ac:dyDescent="0.65">
      <c r="A462" s="154"/>
      <c r="B462" s="154"/>
      <c r="C462" s="154"/>
      <c r="D462" s="154"/>
      <c r="E462" s="154"/>
      <c r="F462" s="154"/>
      <c r="G462" s="154"/>
      <c r="H462" s="154"/>
      <c r="I462" s="154"/>
      <c r="J462" s="154"/>
    </row>
    <row r="463" spans="1:12" x14ac:dyDescent="0.65">
      <c r="A463" s="2"/>
    </row>
    <row r="464" spans="1:12" x14ac:dyDescent="0.65">
      <c r="A464" s="2"/>
    </row>
    <row r="465" spans="1:1" x14ac:dyDescent="0.65">
      <c r="A465" s="2"/>
    </row>
    <row r="466" spans="1:1" x14ac:dyDescent="0.65">
      <c r="A466" s="2"/>
    </row>
    <row r="467" spans="1:1" x14ac:dyDescent="0.65">
      <c r="A467" s="2"/>
    </row>
    <row r="468" spans="1:1" x14ac:dyDescent="0.65">
      <c r="A468" s="2"/>
    </row>
    <row r="469" spans="1:1" x14ac:dyDescent="0.65">
      <c r="A469" s="2"/>
    </row>
    <row r="470" spans="1:1" x14ac:dyDescent="0.65">
      <c r="A470" s="2"/>
    </row>
    <row r="471" spans="1:1" x14ac:dyDescent="0.65">
      <c r="A471" s="2"/>
    </row>
    <row r="472" spans="1:1" x14ac:dyDescent="0.65">
      <c r="A472" s="2"/>
    </row>
    <row r="473" spans="1:1" x14ac:dyDescent="0.65">
      <c r="A473" s="2"/>
    </row>
    <row r="474" spans="1:1" x14ac:dyDescent="0.65">
      <c r="A474" s="2"/>
    </row>
    <row r="475" spans="1:1" x14ac:dyDescent="0.65">
      <c r="A475" s="2"/>
    </row>
    <row r="476" spans="1:1" x14ac:dyDescent="0.65">
      <c r="A476" s="2"/>
    </row>
    <row r="477" spans="1:1" x14ac:dyDescent="0.65">
      <c r="A477" s="2"/>
    </row>
    <row r="478" spans="1:1" x14ac:dyDescent="0.65">
      <c r="A478" s="2"/>
    </row>
    <row r="479" spans="1:1" x14ac:dyDescent="0.65">
      <c r="A479" s="2"/>
    </row>
    <row r="480" spans="1:1" x14ac:dyDescent="0.65">
      <c r="A480" s="2"/>
    </row>
    <row r="481" spans="1:1" x14ac:dyDescent="0.65">
      <c r="A481" s="2"/>
    </row>
    <row r="482" spans="1:1" x14ac:dyDescent="0.65">
      <c r="A482" s="2"/>
    </row>
    <row r="483" spans="1:1" x14ac:dyDescent="0.65">
      <c r="A483" s="2"/>
    </row>
    <row r="484" spans="1:1" x14ac:dyDescent="0.65">
      <c r="A484" s="2"/>
    </row>
    <row r="485" spans="1:1" x14ac:dyDescent="0.65">
      <c r="A485" s="2"/>
    </row>
    <row r="486" spans="1:1" x14ac:dyDescent="0.65">
      <c r="A486" s="2"/>
    </row>
    <row r="487" spans="1:1" x14ac:dyDescent="0.65">
      <c r="A487" s="2"/>
    </row>
    <row r="488" spans="1:1" x14ac:dyDescent="0.65">
      <c r="A488" s="2"/>
    </row>
    <row r="489" spans="1:1" x14ac:dyDescent="0.65">
      <c r="A489" s="2"/>
    </row>
    <row r="490" spans="1:1" x14ac:dyDescent="0.65">
      <c r="A490" s="2"/>
    </row>
    <row r="491" spans="1:1" x14ac:dyDescent="0.65">
      <c r="A491" s="2"/>
    </row>
    <row r="492" spans="1:1" x14ac:dyDescent="0.65">
      <c r="A492" s="2"/>
    </row>
    <row r="493" spans="1:1" x14ac:dyDescent="0.65">
      <c r="A493" s="2"/>
    </row>
    <row r="494" spans="1:1" x14ac:dyDescent="0.65">
      <c r="A494" s="2"/>
    </row>
    <row r="495" spans="1:1" x14ac:dyDescent="0.65">
      <c r="A495" s="2"/>
    </row>
    <row r="496" spans="1:1" x14ac:dyDescent="0.65">
      <c r="A496" s="2"/>
    </row>
    <row r="497" spans="1:1" x14ac:dyDescent="0.65">
      <c r="A497" s="2"/>
    </row>
    <row r="498" spans="1:1" x14ac:dyDescent="0.65">
      <c r="A498" s="2"/>
    </row>
    <row r="499" spans="1:1" x14ac:dyDescent="0.65">
      <c r="A499" s="2"/>
    </row>
  </sheetData>
  <mergeCells count="21">
    <mergeCell ref="A443:J443"/>
    <mergeCell ref="A439:J439"/>
    <mergeCell ref="A440:J440"/>
    <mergeCell ref="A441:J441"/>
    <mergeCell ref="A442:J442"/>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sheetPr>
  <dimension ref="A4:P451"/>
  <sheetViews>
    <sheetView showGridLines="0" topLeftCell="A437" zoomScale="53" workbookViewId="0">
      <selection activeCell="K451" sqref="K451"/>
    </sheetView>
  </sheetViews>
  <sheetFormatPr defaultColWidth="0" defaultRowHeight="14.75" zeroHeight="1" x14ac:dyDescent="0.75"/>
  <cols>
    <col min="1" max="1" width="2.86328125" customWidth="1"/>
    <col min="2" max="2" width="12.7265625" customWidth="1"/>
    <col min="3" max="3" width="27.7265625" customWidth="1"/>
    <col min="4" max="13" width="16.86328125" customWidth="1"/>
    <col min="14" max="15" width="10" customWidth="1"/>
    <col min="16" max="16" width="8.7265625" customWidth="1"/>
    <col min="17" max="20" width="8.7265625" hidden="1" customWidth="1"/>
    <col min="21" max="16384" width="8.7265625" hidden="1"/>
  </cols>
  <sheetData>
    <row r="4" spans="2:15" ht="4.5" customHeight="1" x14ac:dyDescent="0.75"/>
    <row r="5" spans="2:15" ht="4.5" customHeight="1" x14ac:dyDescent="0.75"/>
    <row r="6" spans="2:15" ht="4.5" customHeight="1" x14ac:dyDescent="0.75"/>
    <row r="7" spans="2:15" x14ac:dyDescent="0.75">
      <c r="B7" s="52" t="s">
        <v>658</v>
      </c>
    </row>
    <row r="8" spans="2:15" ht="10.5" customHeight="1" x14ac:dyDescent="0.75"/>
    <row r="9" spans="2:15" ht="10.5" customHeight="1" x14ac:dyDescent="0.75">
      <c r="D9" s="48" t="s">
        <v>198</v>
      </c>
      <c r="E9" s="49"/>
      <c r="F9" s="48" t="s">
        <v>198</v>
      </c>
      <c r="G9" s="48" t="s">
        <v>198</v>
      </c>
      <c r="H9" s="49"/>
      <c r="I9" s="48" t="s">
        <v>198</v>
      </c>
      <c r="J9" s="48" t="s">
        <v>198</v>
      </c>
      <c r="K9" s="49"/>
      <c r="L9" s="48" t="s">
        <v>198</v>
      </c>
      <c r="M9" s="50" t="s">
        <v>476</v>
      </c>
    </row>
    <row r="10" spans="2:15" x14ac:dyDescent="0.75">
      <c r="B10" s="50" t="s">
        <v>477</v>
      </c>
      <c r="C10" s="50" t="s">
        <v>198</v>
      </c>
      <c r="D10" s="50"/>
      <c r="E10" s="50" t="s">
        <v>192</v>
      </c>
      <c r="F10" s="50" t="s">
        <v>193</v>
      </c>
      <c r="G10" s="50" t="s">
        <v>194</v>
      </c>
      <c r="H10" s="50" t="s">
        <v>195</v>
      </c>
      <c r="I10" s="50" t="s">
        <v>196</v>
      </c>
      <c r="J10" s="50"/>
      <c r="K10" s="50" t="s">
        <v>197</v>
      </c>
      <c r="L10" s="50" t="s">
        <v>198</v>
      </c>
      <c r="M10" s="50" t="s">
        <v>478</v>
      </c>
    </row>
    <row r="11" spans="2:15" x14ac:dyDescent="0.75">
      <c r="B11" s="50" t="s">
        <v>479</v>
      </c>
      <c r="C11" s="50" t="s">
        <v>480</v>
      </c>
      <c r="D11" s="50" t="s">
        <v>203</v>
      </c>
      <c r="E11" s="50" t="s">
        <v>204</v>
      </c>
      <c r="F11" s="50" t="s">
        <v>205</v>
      </c>
      <c r="G11" s="50" t="s">
        <v>206</v>
      </c>
      <c r="H11" s="50" t="s">
        <v>207</v>
      </c>
      <c r="I11" s="50" t="s">
        <v>208</v>
      </c>
      <c r="J11" s="50" t="s">
        <v>134</v>
      </c>
      <c r="K11" s="50" t="s">
        <v>209</v>
      </c>
      <c r="L11" s="50" t="s">
        <v>210</v>
      </c>
      <c r="M11" s="50" t="s">
        <v>481</v>
      </c>
      <c r="N11" s="51" t="s">
        <v>659</v>
      </c>
      <c r="O11" s="51" t="s">
        <v>660</v>
      </c>
    </row>
    <row r="12" spans="2:15" s="52" customFormat="1" x14ac:dyDescent="0.7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7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7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7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7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7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7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7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7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7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7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7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7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7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7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7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7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7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7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7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7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7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7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7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7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7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7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7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7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7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7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7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7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75">
      <c r="B45" s="39" t="s">
        <v>661</v>
      </c>
      <c r="C45" s="41" t="s">
        <v>662</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7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7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7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7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7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7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7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7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7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7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7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7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7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7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7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7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75">
      <c r="B62" s="40" t="s">
        <v>663</v>
      </c>
      <c r="C62" s="41" t="s">
        <v>664</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7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7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7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7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7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7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7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7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7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7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7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7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7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7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7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7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7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7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7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7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7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7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7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7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7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7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7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7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75">
      <c r="B91" s="39" t="s">
        <v>665</v>
      </c>
      <c r="C91" s="41" t="s">
        <v>666</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7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7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7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7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7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7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7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7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7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7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7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7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7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7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7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7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7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7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7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7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7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7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7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7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7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7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7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7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7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7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7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7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7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7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7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7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7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7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7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7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7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7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7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75">
      <c r="B135" s="39" t="s">
        <v>661</v>
      </c>
      <c r="C135" s="41" t="s">
        <v>662</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7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7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7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7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7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7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7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7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7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7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7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7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7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7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7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7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75">
      <c r="B152" s="40" t="s">
        <v>663</v>
      </c>
      <c r="C152" s="41" t="s">
        <v>664</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7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7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7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7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7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7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7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7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7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7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7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7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7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7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7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7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7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7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7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7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7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7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7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7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7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7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7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7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75">
      <c r="B181" s="39" t="s">
        <v>665</v>
      </c>
      <c r="C181" s="41" t="s">
        <v>666</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7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7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7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7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7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7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7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7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7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7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7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7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7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7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7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7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7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7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7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7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7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7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7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7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7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7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7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7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7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7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7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7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7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7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7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7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7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7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7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7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75">
      <c r="B222" s="39" t="s">
        <v>661</v>
      </c>
      <c r="C222" s="41" t="s">
        <v>662</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7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7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7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7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7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7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7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7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7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7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7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7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7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7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7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7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75">
      <c r="B239" s="40" t="s">
        <v>663</v>
      </c>
      <c r="C239" s="41" t="s">
        <v>664</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7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7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7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7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7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7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7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7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7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7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7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7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7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7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7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7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7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7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7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7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7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7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7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7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7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7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7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7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75">
      <c r="B268" s="39" t="s">
        <v>665</v>
      </c>
      <c r="C268" s="41" t="s">
        <v>666</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7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7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7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7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7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7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7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7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7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7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7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7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7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7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7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7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7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7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7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7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7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7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7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7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7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7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7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7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7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7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7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7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7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7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7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7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7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7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7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7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75">
      <c r="B309" s="39" t="s">
        <v>661</v>
      </c>
      <c r="C309" s="41" t="s">
        <v>662</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7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7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7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7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7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7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7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7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7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7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7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7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7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7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7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7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75">
      <c r="B326" s="40" t="s">
        <v>663</v>
      </c>
      <c r="C326" s="41" t="s">
        <v>664</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7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7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7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7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7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7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7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7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7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7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7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7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7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7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7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7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7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7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7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7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7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7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7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7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7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7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7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7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75">
      <c r="B355" s="39" t="s">
        <v>665</v>
      </c>
      <c r="C355" s="41" t="s">
        <v>666</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7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7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7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7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7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7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7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7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7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7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7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7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7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7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7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7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7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7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7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7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7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7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7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7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7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7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7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7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7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7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7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7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7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7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7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7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7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7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7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7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75">
      <c r="B396" s="39" t="s">
        <v>661</v>
      </c>
      <c r="C396" s="41" t="s">
        <v>662</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7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7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7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7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7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7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7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7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7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7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7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7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7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7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7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7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75">
      <c r="B413" s="40" t="s">
        <v>663</v>
      </c>
      <c r="C413" s="41" t="s">
        <v>664</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7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7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7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7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7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7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7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7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7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7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7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7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7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7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7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7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7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7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7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7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7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7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7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7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7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7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7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7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75">
      <c r="B442" s="39" t="s">
        <v>665</v>
      </c>
      <c r="C442" s="41" t="s">
        <v>666</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7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7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7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7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7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7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7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75">
      <c r="B451" s="44" t="s">
        <v>667</v>
      </c>
    </row>
  </sheetData>
  <autoFilter ref="A12:P449" xr:uid="{00000000-0009-0000-0000-00000A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sheetPr>
  <dimension ref="A4:O451"/>
  <sheetViews>
    <sheetView showGridLines="0" topLeftCell="A4" zoomScale="77" workbookViewId="0">
      <selection activeCell="M11" sqref="M11"/>
    </sheetView>
  </sheetViews>
  <sheetFormatPr defaultColWidth="0" defaultRowHeight="14.75" zeroHeight="1" x14ac:dyDescent="0.75"/>
  <cols>
    <col min="1" max="1" width="2.86328125" customWidth="1"/>
    <col min="2" max="3" width="12.7265625" customWidth="1"/>
    <col min="4" max="4" width="25.1328125" customWidth="1"/>
    <col min="5" max="11" width="12.7265625" customWidth="1"/>
    <col min="12" max="12" width="1.1328125" customWidth="1"/>
    <col min="13" max="13" width="10" customWidth="1"/>
    <col min="14" max="14" width="14.1328125" customWidth="1"/>
    <col min="15" max="15" width="8.7265625" customWidth="1"/>
    <col min="16" max="19" width="8.7265625" hidden="1" customWidth="1"/>
    <col min="20" max="16384" width="8.7265625" hidden="1"/>
  </cols>
  <sheetData>
    <row r="4" spans="2:14" ht="4.5" customHeight="1" x14ac:dyDescent="0.75"/>
    <row r="5" spans="2:14" ht="4.5" customHeight="1" x14ac:dyDescent="0.75"/>
    <row r="6" spans="2:14" ht="4.5" customHeight="1" x14ac:dyDescent="0.75"/>
    <row r="7" spans="2:14" x14ac:dyDescent="0.75">
      <c r="B7" s="52" t="s">
        <v>668</v>
      </c>
    </row>
    <row r="8" spans="2:14" ht="10.5" customHeight="1" x14ac:dyDescent="0.75"/>
    <row r="9" spans="2:14" ht="10.5" customHeight="1" x14ac:dyDescent="0.75"/>
    <row r="10" spans="2:14" x14ac:dyDescent="0.75">
      <c r="B10" s="38" t="s">
        <v>477</v>
      </c>
      <c r="C10" s="50" t="s">
        <v>198</v>
      </c>
      <c r="D10" s="50" t="s">
        <v>198</v>
      </c>
      <c r="E10" s="50" t="s">
        <v>193</v>
      </c>
      <c r="F10" s="50" t="s">
        <v>194</v>
      </c>
      <c r="G10" s="50" t="s">
        <v>199</v>
      </c>
      <c r="H10" s="50" t="s">
        <v>196</v>
      </c>
      <c r="I10" s="50"/>
      <c r="J10" s="50" t="s">
        <v>200</v>
      </c>
      <c r="K10" s="50" t="s">
        <v>198</v>
      </c>
    </row>
    <row r="11" spans="2:14" ht="24.65" customHeight="1" x14ac:dyDescent="0.75">
      <c r="B11" s="38" t="s">
        <v>479</v>
      </c>
      <c r="C11" s="50" t="s">
        <v>480</v>
      </c>
      <c r="D11" s="50" t="s">
        <v>211</v>
      </c>
      <c r="E11" s="50" t="s">
        <v>205</v>
      </c>
      <c r="F11" s="50" t="s">
        <v>212</v>
      </c>
      <c r="G11" s="50" t="s">
        <v>213</v>
      </c>
      <c r="H11" s="50" t="s">
        <v>214</v>
      </c>
      <c r="I11" s="50" t="s">
        <v>134</v>
      </c>
      <c r="J11" s="50" t="s">
        <v>215</v>
      </c>
      <c r="K11" s="50" t="s">
        <v>216</v>
      </c>
      <c r="M11" s="51" t="s">
        <v>659</v>
      </c>
      <c r="N11" s="51" t="s">
        <v>660</v>
      </c>
    </row>
    <row r="12" spans="2:14" s="52" customFormat="1" x14ac:dyDescent="0.75">
      <c r="B12" s="45">
        <f>'MECS 2.2'!A13</f>
        <v>0</v>
      </c>
      <c r="C12" s="45">
        <f>'MECS 2.2'!B13</f>
        <v>0</v>
      </c>
      <c r="D12" s="45" t="str">
        <f>'MECS 2.2'!C13</f>
        <v>Total United States</v>
      </c>
      <c r="E12" s="45"/>
      <c r="F12" s="45"/>
      <c r="G12" s="45"/>
      <c r="H12" s="45"/>
      <c r="I12" s="45"/>
      <c r="J12" s="45"/>
      <c r="K12" s="45"/>
    </row>
    <row r="13" spans="2:14" x14ac:dyDescent="0.7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7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7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7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7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7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7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7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7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7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7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7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7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7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7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7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7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7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7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7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7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7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7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7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7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7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7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7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7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7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7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7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75">
      <c r="B45" s="39" t="s">
        <v>661</v>
      </c>
      <c r="C45" s="41" t="s">
        <v>662</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7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7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7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7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7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7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7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7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7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7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7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7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7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7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7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7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75">
      <c r="B62" s="40" t="s">
        <v>663</v>
      </c>
      <c r="C62" s="41" t="s">
        <v>664</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7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7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7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7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7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7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7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7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7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7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7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7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7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7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7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7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7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7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7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7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7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7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7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7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7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7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7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7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75">
      <c r="B91" s="39" t="s">
        <v>665</v>
      </c>
      <c r="C91" s="41" t="s">
        <v>666</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7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7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7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7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7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7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7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7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7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7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7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7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7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7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7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7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7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7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7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7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7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7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7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7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7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7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7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7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7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7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7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7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7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7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7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7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7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7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7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7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7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7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7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75">
      <c r="B135" s="39" t="s">
        <v>661</v>
      </c>
      <c r="C135" s="41" t="s">
        <v>662</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7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7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7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7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7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7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7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7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7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7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7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7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7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7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7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7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75">
      <c r="B152" s="40" t="s">
        <v>663</v>
      </c>
      <c r="C152" s="41" t="s">
        <v>664</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7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7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7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7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7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7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7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7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7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7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7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7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7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7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7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7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7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7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7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7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7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7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7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7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7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7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7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7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75">
      <c r="B181" s="39" t="s">
        <v>665</v>
      </c>
      <c r="C181" s="41" t="s">
        <v>666</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7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7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7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7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7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7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7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7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7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7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7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7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7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7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7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7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7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7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7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7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7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7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7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7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7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7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7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7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7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7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7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7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7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7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7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7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7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7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7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7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75">
      <c r="B222" s="39" t="s">
        <v>661</v>
      </c>
      <c r="C222" s="41" t="s">
        <v>662</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7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7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7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7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7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7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7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7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7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7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7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7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7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7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7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7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75">
      <c r="B239" s="40" t="s">
        <v>663</v>
      </c>
      <c r="C239" s="41" t="s">
        <v>664</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7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7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7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7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7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7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7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7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7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7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7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7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7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7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7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7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7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7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7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7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7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7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7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7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7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7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7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7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75">
      <c r="B268" s="39" t="s">
        <v>665</v>
      </c>
      <c r="C268" s="41" t="s">
        <v>666</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7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7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7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7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7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7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7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7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7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7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7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7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7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7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7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7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7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7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7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7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7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7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7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7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7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7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7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7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7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7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7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7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7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7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7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7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7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7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7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7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75">
      <c r="B309" s="39" t="s">
        <v>661</v>
      </c>
      <c r="C309" s="41" t="s">
        <v>662</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7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7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7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7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7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7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7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7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7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7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7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7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7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7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7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7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75">
      <c r="B326" s="40" t="s">
        <v>663</v>
      </c>
      <c r="C326" s="41" t="s">
        <v>664</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7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7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7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7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7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7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7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7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7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7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7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7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7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7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7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7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7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7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7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7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7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7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7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7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7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7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7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7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75">
      <c r="B355" s="39" t="s">
        <v>665</v>
      </c>
      <c r="C355" s="41" t="s">
        <v>666</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7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7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7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7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7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7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7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7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7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7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7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7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7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7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7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7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7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7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7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7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7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7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7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7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7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7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7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7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7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7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7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7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7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7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7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7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7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7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7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7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75">
      <c r="B396" s="39" t="s">
        <v>661</v>
      </c>
      <c r="C396" s="41" t="s">
        <v>662</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7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7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7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7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7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7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7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7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7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7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7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7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7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7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7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7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75">
      <c r="B413" s="40" t="s">
        <v>663</v>
      </c>
      <c r="C413" s="41" t="s">
        <v>664</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7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7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7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7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7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7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7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7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7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7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7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7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7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7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7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7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7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7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7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7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7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7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7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7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7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7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7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7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75">
      <c r="B442" s="39" t="s">
        <v>665</v>
      </c>
      <c r="C442" s="41" t="s">
        <v>666</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7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7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7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7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7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7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7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75">
      <c r="B451" s="44" t="s">
        <v>667</v>
      </c>
    </row>
  </sheetData>
  <autoFilter ref="A12:O449" xr:uid="{00000000-0009-0000-0000-00000B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sheetPr>
  <dimension ref="B1:W89"/>
  <sheetViews>
    <sheetView topLeftCell="A82" zoomScale="87" workbookViewId="0">
      <selection activeCell="N89" sqref="N89"/>
    </sheetView>
  </sheetViews>
  <sheetFormatPr defaultColWidth="9.1328125" defaultRowHeight="14.75" x14ac:dyDescent="0.75"/>
  <cols>
    <col min="1" max="1" width="2.1328125" customWidth="1"/>
    <col min="3" max="3" width="18.86328125" customWidth="1"/>
    <col min="4" max="6" width="1.7265625" customWidth="1"/>
    <col min="7" max="7" width="13" hidden="1" customWidth="1"/>
    <col min="8" max="11" width="2.40625" customWidth="1"/>
    <col min="12" max="12" width="0.54296875" customWidth="1"/>
    <col min="13" max="13" width="12.26953125" customWidth="1"/>
    <col min="14" max="14" width="27.1328125" customWidth="1"/>
    <col min="15" max="15" width="9.7265625" bestFit="1" customWidth="1"/>
    <col min="16" max="16" width="20.86328125" customWidth="1"/>
    <col min="17" max="19" width="2" customWidth="1"/>
    <col min="20" max="21" width="8.86328125" customWidth="1"/>
    <col min="22" max="22" width="23.40625" bestFit="1" customWidth="1"/>
    <col min="23" max="24" width="8.86328125" customWidth="1"/>
  </cols>
  <sheetData>
    <row r="1" spans="2:23" ht="9.9499999999999993" customHeight="1" x14ac:dyDescent="0.75"/>
    <row r="2" spans="2:23" x14ac:dyDescent="0.75">
      <c r="B2" s="52" t="s">
        <v>669</v>
      </c>
      <c r="G2" s="98" t="s">
        <v>670</v>
      </c>
      <c r="M2" s="52" t="s">
        <v>671</v>
      </c>
      <c r="T2" s="52" t="s">
        <v>672</v>
      </c>
    </row>
    <row r="3" spans="2:23" s="105" customFormat="1" ht="29.45" customHeight="1" x14ac:dyDescent="0.75">
      <c r="B3" s="106" t="s">
        <v>673</v>
      </c>
      <c r="C3" s="106" t="str">
        <f>G3</f>
        <v>agriculture and forestry 01T03</v>
      </c>
      <c r="D3" s="107"/>
      <c r="G3" s="108" t="s">
        <v>141</v>
      </c>
      <c r="M3" s="109" t="s">
        <v>477</v>
      </c>
      <c r="N3" s="109" t="s">
        <v>480</v>
      </c>
      <c r="O3" s="106" t="s">
        <v>674</v>
      </c>
      <c r="P3" s="110" t="s">
        <v>675</v>
      </c>
      <c r="Q3" s="107"/>
      <c r="T3" s="106" t="s">
        <v>2</v>
      </c>
      <c r="U3" s="106" t="s">
        <v>676</v>
      </c>
      <c r="V3" s="106" t="s">
        <v>246</v>
      </c>
      <c r="W3" s="106" t="s">
        <v>677</v>
      </c>
    </row>
    <row r="4" spans="2:23" x14ac:dyDescent="0.75">
      <c r="B4" s="93" t="s">
        <v>678</v>
      </c>
      <c r="C4" s="93" t="str">
        <f>G7</f>
        <v>coal mining 05</v>
      </c>
      <c r="D4" s="99"/>
      <c r="G4" s="97" t="s">
        <v>158</v>
      </c>
      <c r="M4" s="91" t="s">
        <v>483</v>
      </c>
      <c r="N4" s="92" t="s">
        <v>484</v>
      </c>
      <c r="O4" s="93" t="s">
        <v>218</v>
      </c>
      <c r="P4" s="111" t="str">
        <f t="shared" ref="P4:P35" si="0">IFERROR(INDEX($C$3:$C$44,MATCH(O4,$B$3:$B$44,0),1),"")</f>
        <v>food beverage and tobacco 10T12</v>
      </c>
      <c r="Q4" s="96"/>
      <c r="T4" s="90" t="s">
        <v>5</v>
      </c>
      <c r="U4" s="90" t="s">
        <v>6</v>
      </c>
      <c r="V4" s="90" t="s">
        <v>655</v>
      </c>
      <c r="W4" s="90" t="s">
        <v>679</v>
      </c>
    </row>
    <row r="5" spans="2:23" x14ac:dyDescent="0.75">
      <c r="B5" s="93" t="s">
        <v>680</v>
      </c>
      <c r="C5" s="93" t="str">
        <f>G16</f>
        <v>oil and gas extraction 06</v>
      </c>
      <c r="D5" s="99"/>
      <c r="G5" s="97" t="s">
        <v>153</v>
      </c>
      <c r="M5" s="92" t="s">
        <v>486</v>
      </c>
      <c r="N5" s="92" t="s">
        <v>487</v>
      </c>
      <c r="O5" s="90"/>
      <c r="P5" s="111" t="str">
        <f t="shared" si="0"/>
        <v/>
      </c>
      <c r="Q5" s="96"/>
      <c r="T5" s="90" t="s">
        <v>3</v>
      </c>
      <c r="U5" s="90" t="s">
        <v>4</v>
      </c>
      <c r="V5" s="90" t="s">
        <v>654</v>
      </c>
      <c r="W5" s="90" t="s">
        <v>681</v>
      </c>
    </row>
    <row r="6" spans="2:23" x14ac:dyDescent="0.75">
      <c r="B6" s="93" t="s">
        <v>682</v>
      </c>
      <c r="C6" s="93" t="str">
        <f>G20</f>
        <v>other mining and quarrying 07T08</v>
      </c>
      <c r="D6" s="99"/>
      <c r="G6" s="97" t="s">
        <v>150</v>
      </c>
      <c r="M6" s="92" t="s">
        <v>488</v>
      </c>
      <c r="N6" s="92" t="s">
        <v>489</v>
      </c>
      <c r="O6" s="90"/>
      <c r="P6" s="111" t="str">
        <f t="shared" si="0"/>
        <v/>
      </c>
      <c r="Q6" s="96"/>
      <c r="T6" s="90" t="s">
        <v>10</v>
      </c>
      <c r="U6" s="90" t="s">
        <v>11</v>
      </c>
      <c r="V6" s="90" t="s">
        <v>654</v>
      </c>
      <c r="W6" s="90" t="s">
        <v>683</v>
      </c>
    </row>
    <row r="7" spans="2:23" x14ac:dyDescent="0.75">
      <c r="B7" s="93" t="s">
        <v>684</v>
      </c>
      <c r="C7" s="93" t="s">
        <v>685</v>
      </c>
      <c r="D7" s="99"/>
      <c r="G7" s="97" t="s">
        <v>142</v>
      </c>
      <c r="M7" s="92" t="s">
        <v>490</v>
      </c>
      <c r="N7" s="92" t="s">
        <v>491</v>
      </c>
      <c r="O7" s="90"/>
      <c r="P7" s="111" t="str">
        <f t="shared" si="0"/>
        <v/>
      </c>
      <c r="Q7" s="96"/>
      <c r="T7" s="90" t="s">
        <v>7</v>
      </c>
      <c r="U7" s="90" t="s">
        <v>8</v>
      </c>
      <c r="V7" s="90" t="s">
        <v>655</v>
      </c>
      <c r="W7" s="90" t="s">
        <v>686</v>
      </c>
    </row>
    <row r="8" spans="2:23" x14ac:dyDescent="0.75">
      <c r="B8" s="93" t="s">
        <v>218</v>
      </c>
      <c r="C8" s="93" t="s">
        <v>145</v>
      </c>
      <c r="D8" s="99"/>
      <c r="G8" s="97" t="s">
        <v>157</v>
      </c>
      <c r="M8" s="92" t="s">
        <v>492</v>
      </c>
      <c r="N8" s="92" t="s">
        <v>493</v>
      </c>
      <c r="O8" s="90"/>
      <c r="P8" s="111" t="str">
        <f t="shared" si="0"/>
        <v/>
      </c>
      <c r="Q8" s="96"/>
      <c r="T8" s="90" t="s">
        <v>13</v>
      </c>
      <c r="U8" s="90" t="s">
        <v>14</v>
      </c>
      <c r="V8" s="90" t="s">
        <v>655</v>
      </c>
      <c r="W8" s="90" t="s">
        <v>679</v>
      </c>
    </row>
    <row r="9" spans="2:23" x14ac:dyDescent="0.75">
      <c r="B9" s="93" t="s">
        <v>219</v>
      </c>
      <c r="C9" s="93" t="s">
        <v>146</v>
      </c>
      <c r="D9" s="99"/>
      <c r="G9" s="97" t="s">
        <v>165</v>
      </c>
      <c r="M9" s="92" t="s">
        <v>494</v>
      </c>
      <c r="N9" s="92" t="s">
        <v>495</v>
      </c>
      <c r="O9" s="90"/>
      <c r="P9" s="111" t="str">
        <f t="shared" si="0"/>
        <v/>
      </c>
      <c r="Q9" s="96"/>
      <c r="T9" s="90" t="s">
        <v>1</v>
      </c>
      <c r="U9" s="90" t="s">
        <v>16</v>
      </c>
      <c r="V9" s="90" t="s">
        <v>655</v>
      </c>
      <c r="W9" s="90" t="s">
        <v>686</v>
      </c>
    </row>
    <row r="10" spans="2:23" x14ac:dyDescent="0.75">
      <c r="B10" s="93" t="s">
        <v>220</v>
      </c>
      <c r="C10" s="93" t="s">
        <v>147</v>
      </c>
      <c r="D10" s="99"/>
      <c r="G10" s="97" t="s">
        <v>163</v>
      </c>
      <c r="M10" s="92" t="s">
        <v>496</v>
      </c>
      <c r="N10" s="92" t="s">
        <v>497</v>
      </c>
      <c r="O10" s="90"/>
      <c r="P10" s="111" t="str">
        <f t="shared" si="0"/>
        <v/>
      </c>
      <c r="Q10" s="96"/>
      <c r="T10" s="90" t="s">
        <v>18</v>
      </c>
      <c r="U10" s="90" t="s">
        <v>19</v>
      </c>
      <c r="V10" s="90" t="s">
        <v>652</v>
      </c>
      <c r="W10" s="90" t="s">
        <v>687</v>
      </c>
    </row>
    <row r="11" spans="2:23" x14ac:dyDescent="0.75">
      <c r="B11" s="93" t="s">
        <v>221</v>
      </c>
      <c r="C11" s="93" t="s">
        <v>148</v>
      </c>
      <c r="D11" s="99"/>
      <c r="G11" s="97" t="s">
        <v>145</v>
      </c>
      <c r="M11" s="91" t="s">
        <v>498</v>
      </c>
      <c r="N11" s="92" t="s">
        <v>499</v>
      </c>
      <c r="O11" s="93" t="s">
        <v>218</v>
      </c>
      <c r="P11" s="111" t="str">
        <f t="shared" si="0"/>
        <v>food beverage and tobacco 10T12</v>
      </c>
      <c r="Q11" s="96"/>
      <c r="T11" s="90" t="s">
        <v>688</v>
      </c>
      <c r="U11" s="90" t="s">
        <v>248</v>
      </c>
      <c r="V11" s="90" t="s">
        <v>654</v>
      </c>
      <c r="W11" s="90" t="s">
        <v>689</v>
      </c>
    </row>
    <row r="12" spans="2:23" x14ac:dyDescent="0.75">
      <c r="B12" s="93" t="s">
        <v>222</v>
      </c>
      <c r="C12" s="93" t="s">
        <v>149</v>
      </c>
      <c r="D12" s="99"/>
      <c r="G12" s="97" t="s">
        <v>152</v>
      </c>
      <c r="M12" s="92" t="s">
        <v>501</v>
      </c>
      <c r="N12" s="92" t="s">
        <v>502</v>
      </c>
      <c r="O12" s="90"/>
      <c r="P12" s="111" t="str">
        <f t="shared" si="0"/>
        <v/>
      </c>
      <c r="Q12" s="96"/>
      <c r="T12" s="90" t="s">
        <v>20</v>
      </c>
      <c r="U12" s="90" t="s">
        <v>21</v>
      </c>
      <c r="V12" s="90" t="s">
        <v>654</v>
      </c>
      <c r="W12" s="90" t="s">
        <v>689</v>
      </c>
    </row>
    <row r="13" spans="2:23" x14ac:dyDescent="0.75">
      <c r="B13" s="93" t="s">
        <v>223</v>
      </c>
      <c r="C13" s="93" t="str">
        <f>G6</f>
        <v>chemicals 20</v>
      </c>
      <c r="D13" s="99"/>
      <c r="G13" s="97" t="s">
        <v>154</v>
      </c>
      <c r="M13" s="92" t="s">
        <v>503</v>
      </c>
      <c r="N13" s="92" t="s">
        <v>504</v>
      </c>
      <c r="O13" s="90"/>
      <c r="P13" s="111" t="str">
        <f t="shared" si="0"/>
        <v/>
      </c>
      <c r="Q13" s="96"/>
      <c r="T13" s="90" t="s">
        <v>23</v>
      </c>
      <c r="U13" s="90" t="s">
        <v>24</v>
      </c>
      <c r="V13" s="90" t="s">
        <v>654</v>
      </c>
      <c r="W13" s="90" t="s">
        <v>689</v>
      </c>
    </row>
    <row r="14" spans="2:23" x14ac:dyDescent="0.75">
      <c r="B14" s="93" t="s">
        <v>690</v>
      </c>
      <c r="C14" s="93" t="s">
        <v>685</v>
      </c>
      <c r="D14" s="99"/>
      <c r="G14" s="97" t="s">
        <v>156</v>
      </c>
      <c r="M14" s="91" t="s">
        <v>505</v>
      </c>
      <c r="N14" s="92" t="s">
        <v>506</v>
      </c>
      <c r="O14" s="93" t="s">
        <v>219</v>
      </c>
      <c r="P14" s="111" t="str">
        <f t="shared" si="0"/>
        <v>textiles apparel and leather 13T15</v>
      </c>
      <c r="Q14" s="96"/>
      <c r="T14" s="90" t="s">
        <v>26</v>
      </c>
      <c r="U14" s="90" t="s">
        <v>27</v>
      </c>
      <c r="V14" s="90" t="s">
        <v>654</v>
      </c>
      <c r="W14" s="90" t="s">
        <v>689</v>
      </c>
    </row>
    <row r="15" spans="2:23" x14ac:dyDescent="0.75">
      <c r="B15" s="93" t="s">
        <v>225</v>
      </c>
      <c r="C15" s="93" t="s">
        <v>151</v>
      </c>
      <c r="D15" s="99"/>
      <c r="G15" s="97" t="s">
        <v>161</v>
      </c>
      <c r="M15" s="91" t="s">
        <v>507</v>
      </c>
      <c r="N15" s="92" t="s">
        <v>508</v>
      </c>
      <c r="O15" s="93" t="s">
        <v>219</v>
      </c>
      <c r="P15" s="111" t="str">
        <f t="shared" si="0"/>
        <v>textiles apparel and leather 13T15</v>
      </c>
      <c r="Q15" s="96"/>
      <c r="T15" s="90" t="s">
        <v>28</v>
      </c>
      <c r="U15" s="90" t="s">
        <v>29</v>
      </c>
      <c r="V15" s="90" t="s">
        <v>655</v>
      </c>
      <c r="W15" s="90" t="s">
        <v>679</v>
      </c>
    </row>
    <row r="16" spans="2:23" x14ac:dyDescent="0.75">
      <c r="B16" s="93" t="s">
        <v>227</v>
      </c>
      <c r="C16" s="93" t="s">
        <v>152</v>
      </c>
      <c r="D16" s="99"/>
      <c r="G16" s="97" t="s">
        <v>143</v>
      </c>
      <c r="M16" s="91" t="s">
        <v>509</v>
      </c>
      <c r="N16" s="92" t="s">
        <v>510</v>
      </c>
      <c r="O16" s="93" t="s">
        <v>219</v>
      </c>
      <c r="P16" s="111" t="str">
        <f t="shared" si="0"/>
        <v>textiles apparel and leather 13T15</v>
      </c>
      <c r="Q16" s="96"/>
      <c r="T16" s="90" t="s">
        <v>39</v>
      </c>
      <c r="U16" s="90" t="s">
        <v>40</v>
      </c>
      <c r="V16" s="90" t="s">
        <v>653</v>
      </c>
      <c r="W16" s="90" t="s">
        <v>691</v>
      </c>
    </row>
    <row r="17" spans="2:23" x14ac:dyDescent="0.75">
      <c r="B17" s="93" t="s">
        <v>226</v>
      </c>
      <c r="C17" s="93" t="str">
        <f>G5</f>
        <v>cement and other nonmetallic minerals 239</v>
      </c>
      <c r="D17" s="99"/>
      <c r="G17" s="97" t="s">
        <v>159</v>
      </c>
      <c r="M17" s="91" t="s">
        <v>511</v>
      </c>
      <c r="N17" s="92" t="s">
        <v>512</v>
      </c>
      <c r="O17" s="93" t="s">
        <v>219</v>
      </c>
      <c r="P17" s="111" t="str">
        <f t="shared" si="0"/>
        <v>textiles apparel and leather 13T15</v>
      </c>
      <c r="Q17" s="96"/>
      <c r="T17" s="90" t="s">
        <v>30</v>
      </c>
      <c r="U17" s="90" t="s">
        <v>31</v>
      </c>
      <c r="V17" s="90" t="s">
        <v>655</v>
      </c>
      <c r="W17" s="90" t="s">
        <v>686</v>
      </c>
    </row>
    <row r="18" spans="2:23" x14ac:dyDescent="0.75">
      <c r="B18" s="93" t="s">
        <v>228</v>
      </c>
      <c r="C18" s="93" t="s">
        <v>154</v>
      </c>
      <c r="D18" s="99"/>
      <c r="G18" s="97" t="s">
        <v>162</v>
      </c>
      <c r="M18" s="91" t="s">
        <v>513</v>
      </c>
      <c r="N18" s="92" t="s">
        <v>514</v>
      </c>
      <c r="O18" s="93" t="s">
        <v>220</v>
      </c>
      <c r="P18" s="111" t="str">
        <f t="shared" si="0"/>
        <v>wood products 16</v>
      </c>
      <c r="Q18" s="96"/>
      <c r="T18" s="90" t="s">
        <v>33</v>
      </c>
      <c r="U18" s="90" t="s">
        <v>34</v>
      </c>
      <c r="V18" s="90" t="s">
        <v>653</v>
      </c>
      <c r="W18" s="90" t="s">
        <v>692</v>
      </c>
    </row>
    <row r="19" spans="2:23" x14ac:dyDescent="0.75">
      <c r="B19" s="93" t="s">
        <v>229</v>
      </c>
      <c r="C19" s="93" t="s">
        <v>155</v>
      </c>
      <c r="D19" s="99"/>
      <c r="G19" s="97" t="s">
        <v>155</v>
      </c>
      <c r="M19" s="92" t="s">
        <v>515</v>
      </c>
      <c r="N19" s="92" t="s">
        <v>516</v>
      </c>
      <c r="O19" s="90"/>
      <c r="P19" s="111" t="str">
        <f t="shared" si="0"/>
        <v/>
      </c>
      <c r="Q19" s="96"/>
      <c r="T19" s="90" t="s">
        <v>36</v>
      </c>
      <c r="U19" s="90" t="s">
        <v>37</v>
      </c>
      <c r="V19" s="90" t="s">
        <v>653</v>
      </c>
      <c r="W19" s="90" t="s">
        <v>692</v>
      </c>
    </row>
    <row r="20" spans="2:23" x14ac:dyDescent="0.75">
      <c r="B20" s="93" t="s">
        <v>230</v>
      </c>
      <c r="C20" s="93" t="s">
        <v>156</v>
      </c>
      <c r="D20" s="99"/>
      <c r="G20" s="97" t="s">
        <v>144</v>
      </c>
      <c r="M20" s="92" t="s">
        <v>517</v>
      </c>
      <c r="N20" s="92" t="s">
        <v>518</v>
      </c>
      <c r="O20" s="90"/>
      <c r="P20" s="111" t="str">
        <f t="shared" si="0"/>
        <v/>
      </c>
      <c r="Q20" s="96"/>
      <c r="T20" s="90" t="s">
        <v>42</v>
      </c>
      <c r="U20" s="90" t="s">
        <v>43</v>
      </c>
      <c r="V20" s="90" t="s">
        <v>653</v>
      </c>
      <c r="W20" s="90" t="s">
        <v>691</v>
      </c>
    </row>
    <row r="21" spans="2:23" x14ac:dyDescent="0.75">
      <c r="B21" s="93" t="s">
        <v>232</v>
      </c>
      <c r="C21" s="93" t="str">
        <f>G8</f>
        <v>computers and electronics 26</v>
      </c>
      <c r="D21" s="99"/>
      <c r="G21" s="97" t="s">
        <v>148</v>
      </c>
      <c r="M21" s="92" t="s">
        <v>519</v>
      </c>
      <c r="N21" s="92" t="s">
        <v>520</v>
      </c>
      <c r="O21" s="90"/>
      <c r="P21" s="111" t="str">
        <f t="shared" si="0"/>
        <v/>
      </c>
      <c r="Q21" s="96"/>
      <c r="T21" s="90" t="s">
        <v>45</v>
      </c>
      <c r="U21" s="90" t="s">
        <v>46</v>
      </c>
      <c r="V21" s="90" t="s">
        <v>654</v>
      </c>
      <c r="W21" s="90" t="s">
        <v>681</v>
      </c>
    </row>
    <row r="22" spans="2:23" x14ac:dyDescent="0.75">
      <c r="B22" s="93" t="s">
        <v>233</v>
      </c>
      <c r="C22" s="93" t="str">
        <f>G4</f>
        <v>appliances and electrical equipment 27</v>
      </c>
      <c r="D22" s="99"/>
      <c r="G22" s="97" t="s">
        <v>149</v>
      </c>
      <c r="M22" s="92" t="s">
        <v>521</v>
      </c>
      <c r="N22" s="92" t="s">
        <v>522</v>
      </c>
      <c r="O22" s="90"/>
      <c r="P22" s="111" t="str">
        <f t="shared" si="0"/>
        <v/>
      </c>
      <c r="Q22" s="96"/>
      <c r="T22" s="90" t="s">
        <v>47</v>
      </c>
      <c r="U22" s="90" t="s">
        <v>48</v>
      </c>
      <c r="V22" s="90" t="s">
        <v>654</v>
      </c>
      <c r="W22" s="90" t="s">
        <v>683</v>
      </c>
    </row>
    <row r="23" spans="2:23" x14ac:dyDescent="0.75">
      <c r="B23" s="93" t="s">
        <v>231</v>
      </c>
      <c r="C23" s="93" t="s">
        <v>159</v>
      </c>
      <c r="D23" s="99"/>
      <c r="G23" s="97" t="s">
        <v>160</v>
      </c>
      <c r="M23" s="91" t="s">
        <v>523</v>
      </c>
      <c r="N23" s="92" t="s">
        <v>524</v>
      </c>
      <c r="O23" s="93" t="s">
        <v>221</v>
      </c>
      <c r="P23" s="111" t="str">
        <f t="shared" si="0"/>
        <v>pulp paper and printing 17T18</v>
      </c>
      <c r="Q23" s="96"/>
      <c r="T23" s="90" t="s">
        <v>56</v>
      </c>
      <c r="U23" s="90" t="s">
        <v>57</v>
      </c>
      <c r="V23" s="90" t="s">
        <v>652</v>
      </c>
      <c r="W23" s="90" t="s">
        <v>687</v>
      </c>
    </row>
    <row r="24" spans="2:23" x14ac:dyDescent="0.75">
      <c r="B24" s="93" t="s">
        <v>234</v>
      </c>
      <c r="C24" s="93" t="s">
        <v>160</v>
      </c>
      <c r="D24" s="99"/>
      <c r="G24" s="97" t="s">
        <v>151</v>
      </c>
      <c r="M24" s="92" t="s">
        <v>525</v>
      </c>
      <c r="N24" s="92" t="s">
        <v>526</v>
      </c>
      <c r="O24" s="90"/>
      <c r="P24" s="111" t="str">
        <f t="shared" si="0"/>
        <v/>
      </c>
      <c r="Q24" s="96"/>
      <c r="T24" s="90" t="s">
        <v>53</v>
      </c>
      <c r="U24" s="90" t="s">
        <v>54</v>
      </c>
      <c r="V24" s="90" t="s">
        <v>654</v>
      </c>
      <c r="W24" s="90" t="s">
        <v>689</v>
      </c>
    </row>
    <row r="25" spans="2:23" x14ac:dyDescent="0.75">
      <c r="B25" s="93" t="s">
        <v>235</v>
      </c>
      <c r="C25" s="93" t="s">
        <v>161</v>
      </c>
      <c r="D25" s="99"/>
      <c r="G25" s="97" t="s">
        <v>146</v>
      </c>
      <c r="M25" s="92" t="s">
        <v>527</v>
      </c>
      <c r="N25" s="92" t="s">
        <v>528</v>
      </c>
      <c r="O25" s="90"/>
      <c r="P25" s="111" t="str">
        <f t="shared" si="0"/>
        <v/>
      </c>
      <c r="Q25" s="96"/>
      <c r="T25" s="90" t="s">
        <v>50</v>
      </c>
      <c r="U25" s="90" t="s">
        <v>51</v>
      </c>
      <c r="V25" s="90" t="s">
        <v>652</v>
      </c>
      <c r="W25" s="90" t="s">
        <v>687</v>
      </c>
    </row>
    <row r="26" spans="2:23" x14ac:dyDescent="0.75">
      <c r="B26" s="93" t="s">
        <v>224</v>
      </c>
      <c r="C26" s="93" t="s">
        <v>162</v>
      </c>
      <c r="D26" s="99"/>
      <c r="G26" s="97" t="s">
        <v>164</v>
      </c>
      <c r="M26" s="92" t="s">
        <v>529</v>
      </c>
      <c r="N26" s="92" t="s">
        <v>530</v>
      </c>
      <c r="O26" s="90"/>
      <c r="P26" s="111" t="str">
        <f t="shared" si="0"/>
        <v/>
      </c>
      <c r="Q26" s="96"/>
      <c r="T26" s="90" t="s">
        <v>59</v>
      </c>
      <c r="U26" s="90" t="s">
        <v>60</v>
      </c>
      <c r="V26" s="90" t="s">
        <v>653</v>
      </c>
      <c r="W26" s="90" t="s">
        <v>692</v>
      </c>
    </row>
    <row r="27" spans="2:23" x14ac:dyDescent="0.75">
      <c r="B27" s="93" t="s">
        <v>693</v>
      </c>
      <c r="C27" s="93" t="s">
        <v>685</v>
      </c>
      <c r="D27" s="99"/>
      <c r="G27" s="97" t="s">
        <v>147</v>
      </c>
      <c r="M27" s="92" t="s">
        <v>531</v>
      </c>
      <c r="N27" s="92" t="s">
        <v>532</v>
      </c>
      <c r="O27" s="90"/>
      <c r="P27" s="111" t="str">
        <f t="shared" si="0"/>
        <v/>
      </c>
      <c r="Q27" s="96"/>
      <c r="T27" s="90" t="s">
        <v>61</v>
      </c>
      <c r="U27" s="90" t="s">
        <v>62</v>
      </c>
      <c r="V27" s="90" t="s">
        <v>653</v>
      </c>
      <c r="W27" s="90" t="s">
        <v>691</v>
      </c>
    </row>
    <row r="28" spans="2:23" x14ac:dyDescent="0.75">
      <c r="B28" s="93" t="s">
        <v>694</v>
      </c>
      <c r="C28" s="93" t="s">
        <v>163</v>
      </c>
      <c r="D28" s="99"/>
      <c r="M28" s="91" t="s">
        <v>533</v>
      </c>
      <c r="N28" s="92" t="s">
        <v>534</v>
      </c>
      <c r="O28" s="93" t="s">
        <v>221</v>
      </c>
      <c r="P28" s="111" t="str">
        <f t="shared" si="0"/>
        <v>pulp paper and printing 17T18</v>
      </c>
      <c r="Q28" s="96"/>
      <c r="T28" s="90" t="s">
        <v>67</v>
      </c>
      <c r="U28" s="90" t="s">
        <v>68</v>
      </c>
      <c r="V28" s="90" t="s">
        <v>653</v>
      </c>
      <c r="W28" s="90" t="s">
        <v>691</v>
      </c>
    </row>
    <row r="29" spans="2:23" x14ac:dyDescent="0.75">
      <c r="B29" s="93" t="s">
        <v>695</v>
      </c>
      <c r="C29" s="93" t="s">
        <v>164</v>
      </c>
      <c r="D29" s="99"/>
      <c r="M29" s="91" t="s">
        <v>535</v>
      </c>
      <c r="N29" s="92" t="s">
        <v>536</v>
      </c>
      <c r="O29" s="93"/>
      <c r="P29" s="111" t="str">
        <f t="shared" si="0"/>
        <v/>
      </c>
      <c r="Q29" s="96"/>
      <c r="T29" s="90" t="s">
        <v>64</v>
      </c>
      <c r="U29" s="90" t="s">
        <v>65</v>
      </c>
      <c r="V29" s="90" t="s">
        <v>654</v>
      </c>
      <c r="W29" s="90" t="s">
        <v>681</v>
      </c>
    </row>
    <row r="30" spans="2:23" x14ac:dyDescent="0.75">
      <c r="B30" s="93" t="s">
        <v>696</v>
      </c>
      <c r="C30" s="93" t="str">
        <f>G9</f>
        <v>construction 41T43</v>
      </c>
      <c r="D30" s="99"/>
      <c r="M30" s="92" t="s">
        <v>537</v>
      </c>
      <c r="N30" s="92" t="s">
        <v>538</v>
      </c>
      <c r="O30" s="90"/>
      <c r="P30" s="111" t="str">
        <f t="shared" si="0"/>
        <v/>
      </c>
      <c r="Q30" s="96"/>
      <c r="T30" s="90" t="s">
        <v>69</v>
      </c>
      <c r="U30" s="90" t="s">
        <v>70</v>
      </c>
      <c r="V30" s="90" t="s">
        <v>655</v>
      </c>
      <c r="W30" s="90" t="s">
        <v>686</v>
      </c>
    </row>
    <row r="31" spans="2:23" x14ac:dyDescent="0.75">
      <c r="B31" s="93" t="s">
        <v>697</v>
      </c>
      <c r="C31" s="93" t="s">
        <v>685</v>
      </c>
      <c r="D31" s="99"/>
      <c r="M31" s="92" t="s">
        <v>539</v>
      </c>
      <c r="N31" s="92" t="s">
        <v>540</v>
      </c>
      <c r="O31" s="93" t="s">
        <v>222</v>
      </c>
      <c r="P31" s="111" t="str">
        <f t="shared" si="0"/>
        <v>refined petroleum and coke 19</v>
      </c>
      <c r="Q31" s="96"/>
      <c r="T31" s="90" t="s">
        <v>86</v>
      </c>
      <c r="U31" s="90" t="s">
        <v>87</v>
      </c>
      <c r="V31" s="90" t="s">
        <v>654</v>
      </c>
      <c r="W31" s="90" t="s">
        <v>689</v>
      </c>
    </row>
    <row r="32" spans="2:23" x14ac:dyDescent="0.75">
      <c r="B32" s="93" t="s">
        <v>698</v>
      </c>
      <c r="C32" s="93" t="s">
        <v>685</v>
      </c>
      <c r="D32" s="99"/>
      <c r="M32" s="92" t="s">
        <v>541</v>
      </c>
      <c r="N32" s="92" t="s">
        <v>542</v>
      </c>
      <c r="O32" s="93" t="s">
        <v>222</v>
      </c>
      <c r="P32" s="111" t="str">
        <f t="shared" si="0"/>
        <v>refined petroleum and coke 19</v>
      </c>
      <c r="Q32" s="96"/>
      <c r="T32" s="90" t="s">
        <v>88</v>
      </c>
      <c r="U32" s="90" t="s">
        <v>89</v>
      </c>
      <c r="V32" s="90" t="s">
        <v>653</v>
      </c>
      <c r="W32" s="90" t="s">
        <v>691</v>
      </c>
    </row>
    <row r="33" spans="2:23" x14ac:dyDescent="0.75">
      <c r="B33" s="93" t="s">
        <v>699</v>
      </c>
      <c r="C33" s="93" t="s">
        <v>685</v>
      </c>
      <c r="D33" s="99"/>
      <c r="M33" s="92" t="s">
        <v>543</v>
      </c>
      <c r="N33" s="92" t="s">
        <v>544</v>
      </c>
      <c r="O33" s="93" t="s">
        <v>222</v>
      </c>
      <c r="P33" s="111" t="str">
        <f t="shared" si="0"/>
        <v>refined petroleum and coke 19</v>
      </c>
      <c r="Q33" s="96"/>
      <c r="T33" s="90" t="s">
        <v>72</v>
      </c>
      <c r="U33" s="90" t="s">
        <v>73</v>
      </c>
      <c r="V33" s="90" t="s">
        <v>653</v>
      </c>
      <c r="W33" s="90" t="s">
        <v>691</v>
      </c>
    </row>
    <row r="34" spans="2:23" x14ac:dyDescent="0.75">
      <c r="B34" s="93" t="s">
        <v>700</v>
      </c>
      <c r="C34" s="93" t="s">
        <v>685</v>
      </c>
      <c r="D34" s="99"/>
      <c r="M34" s="92" t="s">
        <v>545</v>
      </c>
      <c r="N34" s="92" t="s">
        <v>546</v>
      </c>
      <c r="O34" s="93" t="s">
        <v>222</v>
      </c>
      <c r="P34" s="111" t="str">
        <f t="shared" si="0"/>
        <v>refined petroleum and coke 19</v>
      </c>
      <c r="Q34" s="96"/>
      <c r="T34" s="90" t="s">
        <v>78</v>
      </c>
      <c r="U34" s="90" t="s">
        <v>79</v>
      </c>
      <c r="V34" s="90" t="s">
        <v>652</v>
      </c>
      <c r="W34" s="90" t="s">
        <v>687</v>
      </c>
    </row>
    <row r="35" spans="2:23" x14ac:dyDescent="0.75">
      <c r="B35" s="93" t="s">
        <v>701</v>
      </c>
      <c r="C35" s="93" t="s">
        <v>685</v>
      </c>
      <c r="D35" s="99"/>
      <c r="M35" s="92" t="s">
        <v>547</v>
      </c>
      <c r="N35" s="92" t="s">
        <v>548</v>
      </c>
      <c r="O35" s="90"/>
      <c r="P35" s="111" t="str">
        <f t="shared" si="0"/>
        <v/>
      </c>
      <c r="Q35" s="96"/>
      <c r="T35" s="90" t="s">
        <v>80</v>
      </c>
      <c r="U35" s="90" t="s">
        <v>81</v>
      </c>
      <c r="V35" s="90" t="s">
        <v>652</v>
      </c>
      <c r="W35" s="90" t="s">
        <v>702</v>
      </c>
    </row>
    <row r="36" spans="2:23" x14ac:dyDescent="0.75">
      <c r="B36" s="93" t="s">
        <v>703</v>
      </c>
      <c r="C36" s="93" t="s">
        <v>685</v>
      </c>
      <c r="D36" s="99"/>
      <c r="M36" s="94" t="s">
        <v>661</v>
      </c>
      <c r="N36" s="95" t="s">
        <v>662</v>
      </c>
      <c r="O36" s="93" t="s">
        <v>223</v>
      </c>
      <c r="P36" s="111" t="str">
        <f t="shared" ref="P36:P65" si="1">IFERROR(INDEX($C$3:$C$44,MATCH(O36,$B$3:$B$44,0),1),"")</f>
        <v>chemicals 20</v>
      </c>
      <c r="Q36" s="96"/>
      <c r="T36" s="90" t="s">
        <v>82</v>
      </c>
      <c r="U36" s="90" t="s">
        <v>83</v>
      </c>
      <c r="V36" s="90" t="s">
        <v>655</v>
      </c>
      <c r="W36" s="90" t="s">
        <v>686</v>
      </c>
    </row>
    <row r="37" spans="2:23" x14ac:dyDescent="0.75">
      <c r="B37" s="93" t="s">
        <v>704</v>
      </c>
      <c r="C37" s="93" t="s">
        <v>685</v>
      </c>
      <c r="D37" s="99"/>
      <c r="M37" s="91" t="s">
        <v>549</v>
      </c>
      <c r="N37" s="92" t="s">
        <v>550</v>
      </c>
      <c r="O37" s="93" t="s">
        <v>223</v>
      </c>
      <c r="P37" s="111" t="str">
        <f t="shared" si="1"/>
        <v>chemicals 20</v>
      </c>
      <c r="Q37" s="96"/>
      <c r="T37" s="90" t="s">
        <v>75</v>
      </c>
      <c r="U37" s="90" t="s">
        <v>76</v>
      </c>
      <c r="V37" s="90" t="s">
        <v>655</v>
      </c>
      <c r="W37" s="90" t="s">
        <v>686</v>
      </c>
    </row>
    <row r="38" spans="2:23" x14ac:dyDescent="0.75">
      <c r="B38" s="93" t="s">
        <v>705</v>
      </c>
      <c r="C38" s="93" t="s">
        <v>685</v>
      </c>
      <c r="D38" s="99"/>
      <c r="M38" s="91" t="s">
        <v>551</v>
      </c>
      <c r="N38" s="92" t="s">
        <v>552</v>
      </c>
      <c r="O38" s="93" t="s">
        <v>223</v>
      </c>
      <c r="P38" s="111" t="str">
        <f t="shared" si="1"/>
        <v>chemicals 20</v>
      </c>
      <c r="Q38" s="96"/>
      <c r="T38" s="90" t="s">
        <v>84</v>
      </c>
      <c r="U38" s="90" t="s">
        <v>85</v>
      </c>
      <c r="V38" s="90" t="s">
        <v>652</v>
      </c>
      <c r="W38" s="90" t="s">
        <v>702</v>
      </c>
    </row>
    <row r="39" spans="2:23" x14ac:dyDescent="0.75">
      <c r="B39" s="93" t="s">
        <v>706</v>
      </c>
      <c r="C39" s="93" t="s">
        <v>685</v>
      </c>
      <c r="D39" s="99"/>
      <c r="M39" s="91" t="s">
        <v>553</v>
      </c>
      <c r="N39" s="92" t="s">
        <v>554</v>
      </c>
      <c r="O39" s="93" t="s">
        <v>223</v>
      </c>
      <c r="P39" s="111" t="str">
        <f t="shared" si="1"/>
        <v>chemicals 20</v>
      </c>
      <c r="Q39" s="96"/>
      <c r="T39" s="90" t="s">
        <v>90</v>
      </c>
      <c r="U39" s="90" t="s">
        <v>91</v>
      </c>
      <c r="V39" s="90" t="s">
        <v>653</v>
      </c>
      <c r="W39" s="90" t="s">
        <v>692</v>
      </c>
    </row>
    <row r="40" spans="2:23" x14ac:dyDescent="0.75">
      <c r="B40" s="93" t="s">
        <v>707</v>
      </c>
      <c r="C40" s="93" t="s">
        <v>685</v>
      </c>
      <c r="D40" s="99"/>
      <c r="M40" s="91" t="s">
        <v>555</v>
      </c>
      <c r="N40" s="92" t="s">
        <v>556</v>
      </c>
      <c r="O40" s="93" t="s">
        <v>223</v>
      </c>
      <c r="P40" s="111" t="str">
        <f t="shared" si="1"/>
        <v>chemicals 20</v>
      </c>
      <c r="Q40" s="96"/>
      <c r="T40" s="90" t="s">
        <v>92</v>
      </c>
      <c r="U40" s="90" t="s">
        <v>93</v>
      </c>
      <c r="V40" s="90" t="s">
        <v>654</v>
      </c>
      <c r="W40" s="90" t="s">
        <v>683</v>
      </c>
    </row>
    <row r="41" spans="2:23" x14ac:dyDescent="0.75">
      <c r="B41" s="93" t="s">
        <v>708</v>
      </c>
      <c r="C41" s="93" t="s">
        <v>685</v>
      </c>
      <c r="D41" s="99"/>
      <c r="M41" s="91" t="s">
        <v>557</v>
      </c>
      <c r="N41" s="92" t="s">
        <v>558</v>
      </c>
      <c r="O41" s="93" t="s">
        <v>223</v>
      </c>
      <c r="P41" s="111" t="str">
        <f t="shared" si="1"/>
        <v>chemicals 20</v>
      </c>
      <c r="Q41" s="96"/>
      <c r="T41" s="90" t="s">
        <v>94</v>
      </c>
      <c r="U41" s="90" t="s">
        <v>95</v>
      </c>
      <c r="V41" s="90" t="s">
        <v>655</v>
      </c>
      <c r="W41" s="90" t="s">
        <v>679</v>
      </c>
    </row>
    <row r="42" spans="2:23" x14ac:dyDescent="0.75">
      <c r="B42" s="93" t="s">
        <v>709</v>
      </c>
      <c r="C42" s="93" t="s">
        <v>685</v>
      </c>
      <c r="D42" s="99"/>
      <c r="M42" s="91" t="s">
        <v>559</v>
      </c>
      <c r="N42" s="92" t="s">
        <v>560</v>
      </c>
      <c r="O42" s="93" t="s">
        <v>223</v>
      </c>
      <c r="P42" s="111" t="str">
        <f t="shared" si="1"/>
        <v>chemicals 20</v>
      </c>
      <c r="Q42" s="96"/>
      <c r="T42" s="90" t="s">
        <v>96</v>
      </c>
      <c r="U42" s="90" t="s">
        <v>97</v>
      </c>
      <c r="V42" s="90" t="s">
        <v>652</v>
      </c>
      <c r="W42" s="90" t="s">
        <v>702</v>
      </c>
    </row>
    <row r="43" spans="2:23" x14ac:dyDescent="0.75">
      <c r="B43" s="93" t="s">
        <v>710</v>
      </c>
      <c r="C43" s="93" t="s">
        <v>685</v>
      </c>
      <c r="D43" s="99"/>
      <c r="M43" s="91" t="s">
        <v>561</v>
      </c>
      <c r="N43" s="92" t="s">
        <v>562</v>
      </c>
      <c r="O43" s="93" t="s">
        <v>223</v>
      </c>
      <c r="P43" s="111" t="str">
        <f t="shared" si="1"/>
        <v>chemicals 20</v>
      </c>
      <c r="Q43" s="96"/>
      <c r="T43" s="90" t="s">
        <v>98</v>
      </c>
      <c r="U43" s="90" t="s">
        <v>99</v>
      </c>
      <c r="V43" s="90" t="s">
        <v>652</v>
      </c>
      <c r="W43" s="90" t="s">
        <v>687</v>
      </c>
    </row>
    <row r="44" spans="2:23" x14ac:dyDescent="0.75">
      <c r="B44" s="93" t="s">
        <v>711</v>
      </c>
      <c r="C44" s="93" t="s">
        <v>685</v>
      </c>
      <c r="D44" s="99"/>
      <c r="M44" s="91" t="s">
        <v>564</v>
      </c>
      <c r="N44" s="92" t="s">
        <v>565</v>
      </c>
      <c r="O44" s="93" t="s">
        <v>223</v>
      </c>
      <c r="P44" s="111" t="str">
        <f t="shared" si="1"/>
        <v>chemicals 20</v>
      </c>
      <c r="Q44" s="96"/>
      <c r="T44" s="90" t="s">
        <v>100</v>
      </c>
      <c r="U44" s="90" t="s">
        <v>101</v>
      </c>
      <c r="V44" s="90" t="s">
        <v>654</v>
      </c>
      <c r="W44" s="90" t="s">
        <v>689</v>
      </c>
    </row>
    <row r="45" spans="2:23" x14ac:dyDescent="0.75">
      <c r="M45" s="91" t="s">
        <v>566</v>
      </c>
      <c r="N45" s="92" t="s">
        <v>567</v>
      </c>
      <c r="O45" s="93" t="s">
        <v>223</v>
      </c>
      <c r="P45" s="111" t="str">
        <f t="shared" si="1"/>
        <v>chemicals 20</v>
      </c>
      <c r="Q45" s="96"/>
      <c r="T45" s="90" t="s">
        <v>102</v>
      </c>
      <c r="U45" s="90" t="s">
        <v>103</v>
      </c>
      <c r="V45" s="90" t="s">
        <v>653</v>
      </c>
      <c r="W45" s="90" t="s">
        <v>691</v>
      </c>
    </row>
    <row r="46" spans="2:23" x14ac:dyDescent="0.75">
      <c r="M46" s="91" t="s">
        <v>568</v>
      </c>
      <c r="N46" s="92" t="s">
        <v>569</v>
      </c>
      <c r="O46" s="93" t="s">
        <v>223</v>
      </c>
      <c r="P46" s="111" t="str">
        <f t="shared" si="1"/>
        <v>chemicals 20</v>
      </c>
      <c r="Q46" s="96"/>
      <c r="T46" s="90" t="s">
        <v>104</v>
      </c>
      <c r="U46" s="90" t="s">
        <v>105</v>
      </c>
      <c r="V46" s="90" t="s">
        <v>654</v>
      </c>
      <c r="W46" s="90" t="s">
        <v>681</v>
      </c>
    </row>
    <row r="47" spans="2:23" x14ac:dyDescent="0.75">
      <c r="M47" s="91" t="s">
        <v>570</v>
      </c>
      <c r="N47" s="92" t="s">
        <v>571</v>
      </c>
      <c r="O47" s="93" t="s">
        <v>223</v>
      </c>
      <c r="P47" s="111" t="str">
        <f t="shared" si="1"/>
        <v>chemicals 20</v>
      </c>
      <c r="Q47" s="96"/>
      <c r="T47" s="90" t="s">
        <v>106</v>
      </c>
      <c r="U47" s="90" t="s">
        <v>107</v>
      </c>
      <c r="V47" s="90" t="s">
        <v>654</v>
      </c>
      <c r="W47" s="90" t="s">
        <v>683</v>
      </c>
    </row>
    <row r="48" spans="2:23" x14ac:dyDescent="0.75">
      <c r="M48" s="91" t="s">
        <v>572</v>
      </c>
      <c r="N48" s="92" t="s">
        <v>573</v>
      </c>
      <c r="O48" s="93" t="s">
        <v>224</v>
      </c>
      <c r="P48" s="111" t="str">
        <f t="shared" si="1"/>
        <v>other manufacturing 31T33</v>
      </c>
      <c r="Q48" s="96"/>
      <c r="T48" s="90" t="s">
        <v>108</v>
      </c>
      <c r="U48" s="90" t="s">
        <v>109</v>
      </c>
      <c r="V48" s="90" t="s">
        <v>655</v>
      </c>
      <c r="W48" s="90" t="s">
        <v>686</v>
      </c>
    </row>
    <row r="49" spans="13:23" x14ac:dyDescent="0.75">
      <c r="M49" s="92" t="s">
        <v>574</v>
      </c>
      <c r="N49" s="92" t="s">
        <v>575</v>
      </c>
      <c r="O49" s="90"/>
      <c r="P49" s="111" t="str">
        <f t="shared" si="1"/>
        <v/>
      </c>
      <c r="Q49" s="96"/>
      <c r="T49" s="90" t="s">
        <v>112</v>
      </c>
      <c r="U49" s="90" t="s">
        <v>113</v>
      </c>
      <c r="V49" s="90" t="s">
        <v>654</v>
      </c>
      <c r="W49" s="90" t="s">
        <v>689</v>
      </c>
    </row>
    <row r="50" spans="13:23" x14ac:dyDescent="0.75">
      <c r="M50" s="92" t="s">
        <v>576</v>
      </c>
      <c r="N50" s="92" t="s">
        <v>577</v>
      </c>
      <c r="O50" s="90"/>
      <c r="P50" s="111" t="str">
        <f t="shared" si="1"/>
        <v/>
      </c>
      <c r="Q50" s="96"/>
      <c r="T50" s="90" t="s">
        <v>110</v>
      </c>
      <c r="U50" s="90" t="s">
        <v>111</v>
      </c>
      <c r="V50" s="90" t="s">
        <v>652</v>
      </c>
      <c r="W50" s="90" t="s">
        <v>687</v>
      </c>
    </row>
    <row r="51" spans="13:23" x14ac:dyDescent="0.75">
      <c r="M51" s="91" t="s">
        <v>578</v>
      </c>
      <c r="N51" s="92" t="s">
        <v>579</v>
      </c>
      <c r="O51" s="93" t="s">
        <v>225</v>
      </c>
      <c r="P51" s="111" t="str">
        <f t="shared" si="1"/>
        <v>rubber and plastic products 22</v>
      </c>
      <c r="Q51" s="96"/>
      <c r="T51" s="90" t="s">
        <v>114</v>
      </c>
      <c r="U51" s="90" t="s">
        <v>115</v>
      </c>
      <c r="V51" s="90" t="s">
        <v>655</v>
      </c>
      <c r="W51" s="90" t="s">
        <v>679</v>
      </c>
    </row>
    <row r="52" spans="13:23" x14ac:dyDescent="0.75">
      <c r="M52" s="92" t="s">
        <v>580</v>
      </c>
      <c r="N52" s="92" t="s">
        <v>581</v>
      </c>
      <c r="O52" s="90"/>
      <c r="P52" s="111" t="str">
        <f t="shared" si="1"/>
        <v/>
      </c>
      <c r="Q52" s="96"/>
      <c r="T52" s="90" t="s">
        <v>118</v>
      </c>
      <c r="U52" s="90" t="s">
        <v>119</v>
      </c>
      <c r="V52" s="90" t="s">
        <v>653</v>
      </c>
      <c r="W52" s="90" t="s">
        <v>692</v>
      </c>
    </row>
    <row r="53" spans="13:23" x14ac:dyDescent="0.75">
      <c r="M53" s="94" t="s">
        <v>663</v>
      </c>
      <c r="N53" s="95" t="s">
        <v>664</v>
      </c>
      <c r="O53" s="93" t="s">
        <v>226</v>
      </c>
      <c r="P53" s="111" t="str">
        <f t="shared" si="1"/>
        <v>cement and other nonmetallic minerals 239</v>
      </c>
      <c r="Q53" s="96"/>
      <c r="T53" s="90" t="s">
        <v>116</v>
      </c>
      <c r="U53" s="90" t="s">
        <v>117</v>
      </c>
      <c r="V53" s="90" t="s">
        <v>654</v>
      </c>
      <c r="W53" s="90" t="s">
        <v>689</v>
      </c>
    </row>
    <row r="54" spans="13:23" x14ac:dyDescent="0.75">
      <c r="M54" s="91" t="s">
        <v>582</v>
      </c>
      <c r="N54" s="92" t="s">
        <v>583</v>
      </c>
      <c r="O54" s="93" t="s">
        <v>226</v>
      </c>
      <c r="P54" s="111" t="str">
        <f t="shared" si="1"/>
        <v>cement and other nonmetallic minerals 239</v>
      </c>
      <c r="Q54" s="96"/>
      <c r="T54" s="90" t="s">
        <v>120</v>
      </c>
      <c r="U54" s="90" t="s">
        <v>121</v>
      </c>
      <c r="V54" s="90" t="s">
        <v>655</v>
      </c>
      <c r="W54" s="90" t="s">
        <v>686</v>
      </c>
    </row>
    <row r="55" spans="13:23" x14ac:dyDescent="0.75">
      <c r="M55" s="91" t="s">
        <v>584</v>
      </c>
      <c r="N55" s="92" t="s">
        <v>585</v>
      </c>
      <c r="O55" s="93" t="s">
        <v>227</v>
      </c>
      <c r="P55" s="111" t="str">
        <f t="shared" si="1"/>
        <v>glass and glass products 231</v>
      </c>
      <c r="Q55" s="96"/>
    </row>
    <row r="56" spans="13:23" x14ac:dyDescent="0.75">
      <c r="M56" s="91" t="s">
        <v>586</v>
      </c>
      <c r="N56" s="92" t="s">
        <v>587</v>
      </c>
      <c r="O56" s="93" t="s">
        <v>227</v>
      </c>
      <c r="P56" s="111" t="str">
        <f t="shared" si="1"/>
        <v>glass and glass products 231</v>
      </c>
      <c r="Q56" s="96"/>
    </row>
    <row r="57" spans="13:23" x14ac:dyDescent="0.75">
      <c r="M57" s="91" t="s">
        <v>588</v>
      </c>
      <c r="N57" s="92" t="s">
        <v>589</v>
      </c>
      <c r="O57" s="93" t="s">
        <v>227</v>
      </c>
      <c r="P57" s="111" t="str">
        <f t="shared" si="1"/>
        <v>glass and glass products 231</v>
      </c>
      <c r="Q57" s="96"/>
    </row>
    <row r="58" spans="13:23" x14ac:dyDescent="0.75">
      <c r="M58" s="91" t="s">
        <v>590</v>
      </c>
      <c r="N58" s="92" t="s">
        <v>591</v>
      </c>
      <c r="O58" s="93" t="s">
        <v>227</v>
      </c>
      <c r="P58" s="111" t="str">
        <f t="shared" si="1"/>
        <v>glass and glass products 231</v>
      </c>
      <c r="Q58" s="96"/>
    </row>
    <row r="59" spans="13:23" x14ac:dyDescent="0.75">
      <c r="M59" s="91" t="s">
        <v>592</v>
      </c>
      <c r="N59" s="92" t="s">
        <v>593</v>
      </c>
      <c r="O59" s="93" t="s">
        <v>226</v>
      </c>
      <c r="P59" s="111" t="str">
        <f t="shared" si="1"/>
        <v>cement and other nonmetallic minerals 239</v>
      </c>
      <c r="Q59" s="96"/>
    </row>
    <row r="60" spans="13:23" x14ac:dyDescent="0.75">
      <c r="M60" s="91" t="s">
        <v>594</v>
      </c>
      <c r="N60" s="92" t="s">
        <v>595</v>
      </c>
      <c r="O60" s="93" t="s">
        <v>226</v>
      </c>
      <c r="P60" s="111" t="str">
        <f t="shared" si="1"/>
        <v>cement and other nonmetallic minerals 239</v>
      </c>
      <c r="Q60" s="96"/>
    </row>
    <row r="61" spans="13:23" x14ac:dyDescent="0.75">
      <c r="M61" s="91" t="s">
        <v>596</v>
      </c>
      <c r="N61" s="92" t="s">
        <v>597</v>
      </c>
      <c r="O61" s="93" t="s">
        <v>226</v>
      </c>
      <c r="P61" s="111" t="str">
        <f t="shared" si="1"/>
        <v>cement and other nonmetallic minerals 239</v>
      </c>
      <c r="Q61" s="96"/>
    </row>
    <row r="62" spans="13:23" x14ac:dyDescent="0.75">
      <c r="M62" s="91" t="s">
        <v>598</v>
      </c>
      <c r="N62" s="92" t="s">
        <v>599</v>
      </c>
      <c r="O62" s="93" t="s">
        <v>226</v>
      </c>
      <c r="P62" s="111" t="str">
        <f t="shared" si="1"/>
        <v>cement and other nonmetallic minerals 239</v>
      </c>
      <c r="Q62" s="96"/>
    </row>
    <row r="63" spans="13:23" x14ac:dyDescent="0.75">
      <c r="M63" s="92" t="s">
        <v>600</v>
      </c>
      <c r="N63" s="92" t="s">
        <v>601</v>
      </c>
      <c r="O63" s="90"/>
      <c r="P63" s="111" t="str">
        <f t="shared" si="1"/>
        <v/>
      </c>
      <c r="Q63" s="96"/>
    </row>
    <row r="64" spans="13:23" x14ac:dyDescent="0.75">
      <c r="M64" s="91" t="s">
        <v>602</v>
      </c>
      <c r="N64" s="92" t="s">
        <v>603</v>
      </c>
      <c r="O64" s="93" t="s">
        <v>228</v>
      </c>
      <c r="P64" s="111" t="str">
        <f t="shared" si="1"/>
        <v>iron and steel 241</v>
      </c>
      <c r="Q64" s="96"/>
    </row>
    <row r="65" spans="13:17" x14ac:dyDescent="0.75">
      <c r="M65" s="91" t="s">
        <v>604</v>
      </c>
      <c r="N65" s="92" t="s">
        <v>605</v>
      </c>
      <c r="O65" s="93" t="s">
        <v>228</v>
      </c>
      <c r="P65" s="111" t="str">
        <f t="shared" si="1"/>
        <v>iron and steel 241</v>
      </c>
      <c r="Q65" s="96"/>
    </row>
    <row r="66" spans="13:17" x14ac:dyDescent="0.75">
      <c r="M66" s="91" t="s">
        <v>606</v>
      </c>
      <c r="N66" s="92" t="s">
        <v>607</v>
      </c>
      <c r="O66" s="93" t="s">
        <v>229</v>
      </c>
      <c r="P66" s="112" t="s">
        <v>155</v>
      </c>
      <c r="Q66" s="96"/>
    </row>
    <row r="67" spans="13:17" x14ac:dyDescent="0.75">
      <c r="M67" s="92" t="s">
        <v>608</v>
      </c>
      <c r="N67" s="92" t="s">
        <v>609</v>
      </c>
      <c r="O67" s="90"/>
      <c r="P67" s="111" t="str">
        <f t="shared" ref="P67:P88" si="2">IFERROR(INDEX($C$3:$C$44,MATCH(O67,$B$3:$B$44,0),1),"")</f>
        <v/>
      </c>
      <c r="Q67" s="96"/>
    </row>
    <row r="68" spans="13:17" x14ac:dyDescent="0.75">
      <c r="M68" s="92" t="s">
        <v>610</v>
      </c>
      <c r="N68" s="92" t="s">
        <v>611</v>
      </c>
      <c r="O68" s="90"/>
      <c r="P68" s="111" t="str">
        <f t="shared" si="2"/>
        <v/>
      </c>
      <c r="Q68" s="96"/>
    </row>
    <row r="69" spans="13:17" x14ac:dyDescent="0.75">
      <c r="M69" s="92" t="s">
        <v>612</v>
      </c>
      <c r="N69" s="92" t="s">
        <v>613</v>
      </c>
      <c r="O69" s="90"/>
      <c r="P69" s="111" t="str">
        <f t="shared" si="2"/>
        <v/>
      </c>
      <c r="Q69" s="96"/>
    </row>
    <row r="70" spans="13:17" x14ac:dyDescent="0.75">
      <c r="M70" s="91" t="s">
        <v>614</v>
      </c>
      <c r="N70" s="92" t="s">
        <v>615</v>
      </c>
      <c r="O70" s="93" t="s">
        <v>155</v>
      </c>
      <c r="P70" s="111" t="str">
        <f t="shared" si="2"/>
        <v/>
      </c>
      <c r="Q70" s="96"/>
    </row>
    <row r="71" spans="13:17" x14ac:dyDescent="0.75">
      <c r="M71" s="92" t="s">
        <v>616</v>
      </c>
      <c r="N71" s="92" t="s">
        <v>617</v>
      </c>
      <c r="O71" s="90"/>
      <c r="P71" s="111" t="str">
        <f t="shared" si="2"/>
        <v/>
      </c>
      <c r="Q71" s="96"/>
    </row>
    <row r="72" spans="13:17" x14ac:dyDescent="0.75">
      <c r="M72" s="92" t="s">
        <v>618</v>
      </c>
      <c r="N72" s="92" t="s">
        <v>619</v>
      </c>
      <c r="O72" s="90"/>
      <c r="P72" s="111" t="str">
        <f t="shared" si="2"/>
        <v/>
      </c>
      <c r="Q72" s="96"/>
    </row>
    <row r="73" spans="13:17" x14ac:dyDescent="0.75">
      <c r="M73" s="91" t="s">
        <v>620</v>
      </c>
      <c r="N73" s="92" t="s">
        <v>621</v>
      </c>
      <c r="O73" s="93" t="s">
        <v>228</v>
      </c>
      <c r="P73" s="111" t="str">
        <f t="shared" si="2"/>
        <v>iron and steel 241</v>
      </c>
      <c r="Q73" s="96"/>
    </row>
    <row r="74" spans="13:17" x14ac:dyDescent="0.75">
      <c r="M74" s="91" t="s">
        <v>622</v>
      </c>
      <c r="N74" s="92" t="s">
        <v>623</v>
      </c>
      <c r="O74" s="93" t="s">
        <v>155</v>
      </c>
      <c r="P74" s="111" t="str">
        <f t="shared" si="2"/>
        <v/>
      </c>
      <c r="Q74" s="96"/>
    </row>
    <row r="75" spans="13:17" x14ac:dyDescent="0.75">
      <c r="M75" s="91" t="s">
        <v>624</v>
      </c>
      <c r="N75" s="92" t="s">
        <v>625</v>
      </c>
      <c r="O75" s="93" t="s">
        <v>155</v>
      </c>
      <c r="P75" s="111" t="str">
        <f t="shared" si="2"/>
        <v/>
      </c>
      <c r="Q75" s="96"/>
    </row>
    <row r="76" spans="13:17" x14ac:dyDescent="0.75">
      <c r="M76" s="91" t="s">
        <v>626</v>
      </c>
      <c r="N76" s="92" t="s">
        <v>627</v>
      </c>
      <c r="O76" s="93" t="s">
        <v>230</v>
      </c>
      <c r="P76" s="111" t="str">
        <f t="shared" si="2"/>
        <v>metal products except machinery and vehicles 25</v>
      </c>
      <c r="Q76" s="96"/>
    </row>
    <row r="77" spans="13:17" x14ac:dyDescent="0.75">
      <c r="M77" s="91" t="s">
        <v>628</v>
      </c>
      <c r="N77" s="92" t="s">
        <v>629</v>
      </c>
      <c r="O77" s="93" t="s">
        <v>231</v>
      </c>
      <c r="P77" s="111" t="str">
        <f t="shared" si="2"/>
        <v>other machinery 28</v>
      </c>
      <c r="Q77" s="96"/>
    </row>
    <row r="78" spans="13:17" x14ac:dyDescent="0.75">
      <c r="M78" s="91" t="s">
        <v>630</v>
      </c>
      <c r="N78" s="92" t="s">
        <v>631</v>
      </c>
      <c r="O78" s="93" t="s">
        <v>232</v>
      </c>
      <c r="P78" s="111" t="str">
        <f t="shared" si="2"/>
        <v>computers and electronics 26</v>
      </c>
      <c r="Q78" s="96"/>
    </row>
    <row r="79" spans="13:17" x14ac:dyDescent="0.75">
      <c r="M79" s="92" t="s">
        <v>632</v>
      </c>
      <c r="N79" s="92" t="s">
        <v>633</v>
      </c>
      <c r="O79" s="90"/>
      <c r="P79" s="111" t="str">
        <f t="shared" si="2"/>
        <v/>
      </c>
      <c r="Q79" s="96"/>
    </row>
    <row r="80" spans="13:17" x14ac:dyDescent="0.75">
      <c r="M80" s="91" t="s">
        <v>634</v>
      </c>
      <c r="N80" s="92" t="s">
        <v>635</v>
      </c>
      <c r="O80" s="93" t="s">
        <v>233</v>
      </c>
      <c r="P80" s="111" t="str">
        <f t="shared" si="2"/>
        <v>appliances and electrical equipment 27</v>
      </c>
      <c r="Q80" s="96"/>
    </row>
    <row r="81" spans="13:17" x14ac:dyDescent="0.75">
      <c r="M81" s="92" t="s">
        <v>636</v>
      </c>
      <c r="N81" s="92" t="s">
        <v>637</v>
      </c>
      <c r="O81" s="90"/>
      <c r="P81" s="111" t="str">
        <f t="shared" si="2"/>
        <v/>
      </c>
      <c r="Q81" s="96"/>
    </row>
    <row r="82" spans="13:17" x14ac:dyDescent="0.75">
      <c r="M82" s="94" t="s">
        <v>665</v>
      </c>
      <c r="N82" s="95" t="s">
        <v>666</v>
      </c>
      <c r="O82" s="93" t="s">
        <v>234</v>
      </c>
      <c r="P82" s="111" t="str">
        <f t="shared" si="2"/>
        <v>road vehicles 29</v>
      </c>
      <c r="Q82" s="96"/>
    </row>
    <row r="83" spans="13:17" x14ac:dyDescent="0.75">
      <c r="M83" s="91" t="s">
        <v>638</v>
      </c>
      <c r="N83" s="92" t="s">
        <v>639</v>
      </c>
      <c r="O83" s="93" t="s">
        <v>234</v>
      </c>
      <c r="P83" s="111" t="str">
        <f t="shared" si="2"/>
        <v>road vehicles 29</v>
      </c>
      <c r="Q83" s="96"/>
    </row>
    <row r="84" spans="13:17" x14ac:dyDescent="0.75">
      <c r="M84" s="91" t="s">
        <v>640</v>
      </c>
      <c r="N84" s="92" t="s">
        <v>641</v>
      </c>
      <c r="O84" s="93" t="s">
        <v>234</v>
      </c>
      <c r="P84" s="111" t="str">
        <f t="shared" si="2"/>
        <v>road vehicles 29</v>
      </c>
      <c r="Q84" s="96"/>
    </row>
    <row r="85" spans="13:17" x14ac:dyDescent="0.75">
      <c r="M85" s="91" t="s">
        <v>642</v>
      </c>
      <c r="N85" s="92" t="s">
        <v>643</v>
      </c>
      <c r="O85" s="93" t="s">
        <v>235</v>
      </c>
      <c r="P85" s="111" t="str">
        <f t="shared" si="2"/>
        <v>nonroad vehicles 30</v>
      </c>
      <c r="Q85" s="96"/>
    </row>
    <row r="86" spans="13:17" x14ac:dyDescent="0.75">
      <c r="M86" s="92" t="s">
        <v>644</v>
      </c>
      <c r="N86" s="92" t="s">
        <v>645</v>
      </c>
      <c r="O86" s="90"/>
      <c r="P86" s="111" t="str">
        <f t="shared" si="2"/>
        <v/>
      </c>
      <c r="Q86" s="96"/>
    </row>
    <row r="87" spans="13:17" x14ac:dyDescent="0.75">
      <c r="M87" s="92" t="s">
        <v>646</v>
      </c>
      <c r="N87" s="92" t="s">
        <v>647</v>
      </c>
      <c r="O87" s="93" t="s">
        <v>224</v>
      </c>
      <c r="P87" s="111" t="str">
        <f t="shared" si="2"/>
        <v>other manufacturing 31T33</v>
      </c>
      <c r="Q87" s="96"/>
    </row>
    <row r="88" spans="13:17" x14ac:dyDescent="0.75">
      <c r="M88" s="92" t="s">
        <v>648</v>
      </c>
      <c r="N88" s="92" t="s">
        <v>649</v>
      </c>
      <c r="O88" s="93" t="s">
        <v>224</v>
      </c>
      <c r="P88" s="111" t="str">
        <f t="shared" si="2"/>
        <v>other manufacturing 31T33</v>
      </c>
      <c r="Q88" s="96"/>
    </row>
    <row r="89" spans="13:17" x14ac:dyDescent="0.75">
      <c r="M89" s="92"/>
      <c r="N89" s="92" t="s">
        <v>650</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499984740745262"/>
  </sheetPr>
  <dimension ref="A1:H32"/>
  <sheetViews>
    <sheetView topLeftCell="A4" workbookViewId="0">
      <selection activeCell="C11" sqref="C11"/>
    </sheetView>
  </sheetViews>
  <sheetFormatPr defaultColWidth="8.7265625" defaultRowHeight="13" x14ac:dyDescent="0.6"/>
  <cols>
    <col min="1" max="2" width="8.7265625" style="67" customWidth="1"/>
    <col min="3" max="3" width="84.54296875" style="67" bestFit="1" customWidth="1"/>
    <col min="4" max="4" width="8.7265625" style="67" customWidth="1"/>
    <col min="5" max="5" width="22.1328125" style="67" bestFit="1" customWidth="1"/>
    <col min="6" max="6" width="52.54296875" style="67" bestFit="1" customWidth="1"/>
    <col min="7" max="7" width="29.86328125" style="67" customWidth="1"/>
    <col min="8" max="8" width="22.54296875" style="67" customWidth="1"/>
    <col min="9" max="12" width="8.7265625" style="67" customWidth="1"/>
    <col min="13" max="16384" width="8.7265625" style="67"/>
  </cols>
  <sheetData>
    <row r="1" spans="1:8" ht="12.95" customHeight="1" x14ac:dyDescent="0.6">
      <c r="A1" s="68" t="s">
        <v>2</v>
      </c>
      <c r="B1" s="68" t="s">
        <v>241</v>
      </c>
      <c r="C1" s="68" t="s">
        <v>712</v>
      </c>
      <c r="D1" s="68" t="s">
        <v>713</v>
      </c>
      <c r="E1" s="68" t="s">
        <v>714</v>
      </c>
      <c r="F1" s="68" t="s">
        <v>173</v>
      </c>
      <c r="G1" s="68" t="s">
        <v>715</v>
      </c>
      <c r="H1" s="68" t="s">
        <v>716</v>
      </c>
    </row>
    <row r="2" spans="1:8" x14ac:dyDescent="0.6">
      <c r="A2" s="67" t="s">
        <v>4</v>
      </c>
      <c r="B2" s="67" t="s">
        <v>247</v>
      </c>
      <c r="C2" s="67" t="s">
        <v>717</v>
      </c>
      <c r="D2" s="67" t="s">
        <v>718</v>
      </c>
      <c r="E2" s="67" t="s">
        <v>131</v>
      </c>
      <c r="F2" s="67" t="s">
        <v>719</v>
      </c>
      <c r="G2" s="67" t="s">
        <v>720</v>
      </c>
      <c r="H2" s="67" t="s">
        <v>721</v>
      </c>
    </row>
    <row r="3" spans="1:8" x14ac:dyDescent="0.6">
      <c r="A3" s="67" t="s">
        <v>4</v>
      </c>
      <c r="B3" s="67" t="s">
        <v>250</v>
      </c>
      <c r="C3" s="67" t="s">
        <v>722</v>
      </c>
      <c r="D3" s="67" t="s">
        <v>718</v>
      </c>
      <c r="E3" s="67" t="s">
        <v>132</v>
      </c>
      <c r="F3" s="67" t="s">
        <v>184</v>
      </c>
      <c r="G3" s="67" t="s">
        <v>720</v>
      </c>
      <c r="H3" s="67" t="s">
        <v>721</v>
      </c>
    </row>
    <row r="4" spans="1:8" x14ac:dyDescent="0.6">
      <c r="A4" s="67" t="s">
        <v>4</v>
      </c>
      <c r="B4" s="67" t="s">
        <v>262</v>
      </c>
      <c r="C4" s="67" t="s">
        <v>723</v>
      </c>
      <c r="D4" s="67" t="s">
        <v>718</v>
      </c>
      <c r="E4" s="67" t="s">
        <v>133</v>
      </c>
      <c r="F4" s="67" t="s">
        <v>548</v>
      </c>
      <c r="G4" s="67" t="s">
        <v>720</v>
      </c>
      <c r="H4" s="67" t="s">
        <v>721</v>
      </c>
    </row>
    <row r="5" spans="1:8" x14ac:dyDescent="0.6">
      <c r="A5" s="67" t="s">
        <v>4</v>
      </c>
      <c r="B5" s="67" t="s">
        <v>264</v>
      </c>
      <c r="C5" s="67" t="s">
        <v>724</v>
      </c>
      <c r="D5" s="67" t="s">
        <v>718</v>
      </c>
      <c r="E5" s="67" t="s">
        <v>133</v>
      </c>
      <c r="F5" s="67" t="s">
        <v>548</v>
      </c>
      <c r="G5" s="67" t="s">
        <v>720</v>
      </c>
      <c r="H5" s="67" t="s">
        <v>721</v>
      </c>
    </row>
    <row r="6" spans="1:8" x14ac:dyDescent="0.6">
      <c r="A6" s="67" t="s">
        <v>4</v>
      </c>
      <c r="B6" s="67" t="s">
        <v>274</v>
      </c>
      <c r="C6" s="67" t="s">
        <v>725</v>
      </c>
      <c r="D6" s="67" t="s">
        <v>718</v>
      </c>
      <c r="E6" s="67" t="s">
        <v>134</v>
      </c>
      <c r="F6" s="67" t="s">
        <v>719</v>
      </c>
      <c r="G6" s="67" t="s">
        <v>726</v>
      </c>
      <c r="H6" s="67" t="s">
        <v>721</v>
      </c>
    </row>
    <row r="7" spans="1:8" x14ac:dyDescent="0.6">
      <c r="A7" s="67" t="s">
        <v>4</v>
      </c>
      <c r="B7" s="67" t="s">
        <v>278</v>
      </c>
      <c r="C7" s="67" t="s">
        <v>727</v>
      </c>
      <c r="D7" s="67" t="s">
        <v>718</v>
      </c>
      <c r="E7" s="67" t="s">
        <v>135</v>
      </c>
      <c r="F7" s="67" t="s">
        <v>182</v>
      </c>
      <c r="G7" s="67" t="s">
        <v>728</v>
      </c>
      <c r="H7" s="67" t="s">
        <v>721</v>
      </c>
    </row>
    <row r="8" spans="1:8" x14ac:dyDescent="0.6">
      <c r="A8" s="67" t="s">
        <v>4</v>
      </c>
      <c r="B8" s="67" t="s">
        <v>283</v>
      </c>
      <c r="C8" s="67" t="s">
        <v>729</v>
      </c>
      <c r="D8" s="67" t="s">
        <v>718</v>
      </c>
      <c r="E8" s="67" t="s">
        <v>131</v>
      </c>
      <c r="F8" s="67" t="s">
        <v>719</v>
      </c>
      <c r="G8" s="67" t="s">
        <v>726</v>
      </c>
      <c r="H8" s="67" t="s">
        <v>721</v>
      </c>
    </row>
    <row r="9" spans="1:8" x14ac:dyDescent="0.6">
      <c r="A9" s="67" t="s">
        <v>4</v>
      </c>
      <c r="B9" s="67" t="s">
        <v>295</v>
      </c>
      <c r="C9" s="67" t="s">
        <v>730</v>
      </c>
      <c r="D9" s="67" t="s">
        <v>718</v>
      </c>
      <c r="E9" s="67" t="s">
        <v>137</v>
      </c>
      <c r="F9" s="67" t="s">
        <v>719</v>
      </c>
      <c r="G9" s="67" t="s">
        <v>726</v>
      </c>
      <c r="H9" s="67" t="s">
        <v>721</v>
      </c>
    </row>
    <row r="10" spans="1:8" x14ac:dyDescent="0.6">
      <c r="A10" s="67" t="s">
        <v>4</v>
      </c>
      <c r="B10" s="67" t="s">
        <v>298</v>
      </c>
      <c r="C10" s="67" t="s">
        <v>731</v>
      </c>
      <c r="D10" s="67" t="s">
        <v>718</v>
      </c>
      <c r="E10" s="67" t="s">
        <v>133</v>
      </c>
      <c r="F10" s="67" t="s">
        <v>548</v>
      </c>
      <c r="G10" s="67" t="s">
        <v>720</v>
      </c>
      <c r="H10" s="67" t="s">
        <v>721</v>
      </c>
    </row>
    <row r="11" spans="1:8" x14ac:dyDescent="0.6">
      <c r="A11" s="67" t="s">
        <v>4</v>
      </c>
      <c r="B11" s="67" t="s">
        <v>303</v>
      </c>
      <c r="C11" s="67" t="s">
        <v>732</v>
      </c>
      <c r="D11" s="67" t="s">
        <v>718</v>
      </c>
      <c r="E11" s="67" t="s">
        <v>138</v>
      </c>
      <c r="F11" s="67" t="s">
        <v>719</v>
      </c>
      <c r="G11" s="67" t="s">
        <v>726</v>
      </c>
      <c r="H11" s="67" t="s">
        <v>721</v>
      </c>
    </row>
    <row r="12" spans="1:8" x14ac:dyDescent="0.6">
      <c r="A12" s="67" t="s">
        <v>4</v>
      </c>
      <c r="B12" s="67" t="s">
        <v>307</v>
      </c>
      <c r="C12" s="67" t="s">
        <v>733</v>
      </c>
      <c r="D12" s="67" t="s">
        <v>718</v>
      </c>
      <c r="E12" s="67" t="s">
        <v>133</v>
      </c>
      <c r="F12" s="67" t="s">
        <v>548</v>
      </c>
      <c r="G12" s="67" t="s">
        <v>720</v>
      </c>
      <c r="H12" s="67" t="s">
        <v>721</v>
      </c>
    </row>
    <row r="13" spans="1:8" x14ac:dyDescent="0.6">
      <c r="A13" s="67" t="s">
        <v>4</v>
      </c>
      <c r="B13" s="67" t="s">
        <v>310</v>
      </c>
      <c r="C13" s="67" t="s">
        <v>734</v>
      </c>
      <c r="D13" s="67" t="s">
        <v>718</v>
      </c>
      <c r="E13" s="67" t="s">
        <v>133</v>
      </c>
      <c r="F13" s="67" t="s">
        <v>548</v>
      </c>
      <c r="G13" s="67" t="s">
        <v>720</v>
      </c>
      <c r="H13" s="67" t="s">
        <v>721</v>
      </c>
    </row>
    <row r="14" spans="1:8" x14ac:dyDescent="0.6">
      <c r="A14" s="67" t="s">
        <v>4</v>
      </c>
      <c r="B14" s="67" t="s">
        <v>311</v>
      </c>
      <c r="C14" s="67" t="s">
        <v>735</v>
      </c>
      <c r="D14" s="67" t="s">
        <v>718</v>
      </c>
      <c r="E14" s="67" t="s">
        <v>133</v>
      </c>
      <c r="F14" s="67" t="s">
        <v>548</v>
      </c>
      <c r="G14" s="67" t="s">
        <v>720</v>
      </c>
      <c r="H14" s="67" t="s">
        <v>721</v>
      </c>
    </row>
    <row r="15" spans="1:8" x14ac:dyDescent="0.6">
      <c r="A15" s="67" t="s">
        <v>4</v>
      </c>
      <c r="B15" s="67" t="s">
        <v>312</v>
      </c>
      <c r="C15" s="67" t="s">
        <v>736</v>
      </c>
      <c r="D15" s="67" t="s">
        <v>718</v>
      </c>
      <c r="E15" s="67" t="s">
        <v>133</v>
      </c>
      <c r="F15" s="67" t="s">
        <v>548</v>
      </c>
      <c r="G15" s="67" t="s">
        <v>720</v>
      </c>
      <c r="H15" s="67" t="s">
        <v>721</v>
      </c>
    </row>
    <row r="16" spans="1:8" x14ac:dyDescent="0.6">
      <c r="A16" s="67" t="s">
        <v>4</v>
      </c>
      <c r="B16" s="67" t="s">
        <v>332</v>
      </c>
      <c r="C16" s="67" t="s">
        <v>737</v>
      </c>
      <c r="D16" s="67" t="s">
        <v>718</v>
      </c>
      <c r="E16" s="67" t="s">
        <v>133</v>
      </c>
      <c r="F16" s="67" t="s">
        <v>548</v>
      </c>
      <c r="G16" s="67" t="s">
        <v>720</v>
      </c>
      <c r="H16" s="67" t="s">
        <v>721</v>
      </c>
    </row>
    <row r="17" spans="1:8" x14ac:dyDescent="0.6">
      <c r="A17" s="67" t="s">
        <v>4</v>
      </c>
      <c r="B17" s="67" t="s">
        <v>334</v>
      </c>
      <c r="C17" s="67" t="s">
        <v>738</v>
      </c>
      <c r="D17" s="67" t="s">
        <v>718</v>
      </c>
      <c r="E17" s="67" t="s">
        <v>133</v>
      </c>
      <c r="F17" s="67" t="s">
        <v>548</v>
      </c>
      <c r="G17" s="67" t="s">
        <v>720</v>
      </c>
      <c r="H17" s="67" t="s">
        <v>721</v>
      </c>
    </row>
    <row r="18" spans="1:8" x14ac:dyDescent="0.6">
      <c r="A18" s="67" t="s">
        <v>4</v>
      </c>
      <c r="B18" s="67" t="s">
        <v>340</v>
      </c>
      <c r="C18" s="67" t="s">
        <v>739</v>
      </c>
      <c r="D18" s="67" t="s">
        <v>718</v>
      </c>
      <c r="E18" s="67" t="s">
        <v>131</v>
      </c>
      <c r="F18" s="67" t="s">
        <v>719</v>
      </c>
      <c r="G18" s="67" t="s">
        <v>726</v>
      </c>
      <c r="H18" s="67" t="s">
        <v>721</v>
      </c>
    </row>
    <row r="19" spans="1:8" x14ac:dyDescent="0.6">
      <c r="A19" s="67" t="s">
        <v>4</v>
      </c>
      <c r="B19" s="67" t="s">
        <v>351</v>
      </c>
      <c r="C19" s="67" t="s">
        <v>740</v>
      </c>
      <c r="D19" s="67" t="s">
        <v>718</v>
      </c>
      <c r="E19" s="67" t="s">
        <v>133</v>
      </c>
      <c r="F19" s="67" t="s">
        <v>548</v>
      </c>
      <c r="G19" s="67" t="s">
        <v>720</v>
      </c>
      <c r="H19" s="67" t="s">
        <v>721</v>
      </c>
    </row>
    <row r="20" spans="1:8" x14ac:dyDescent="0.6">
      <c r="A20" s="67" t="s">
        <v>4</v>
      </c>
      <c r="B20" s="67" t="s">
        <v>357</v>
      </c>
      <c r="C20" s="67" t="s">
        <v>741</v>
      </c>
      <c r="D20" s="67" t="s">
        <v>718</v>
      </c>
      <c r="E20" s="67" t="s">
        <v>131</v>
      </c>
      <c r="F20" s="67" t="s">
        <v>742</v>
      </c>
      <c r="G20" s="67" t="s">
        <v>726</v>
      </c>
      <c r="H20" s="67" t="s">
        <v>721</v>
      </c>
    </row>
    <row r="21" spans="1:8" x14ac:dyDescent="0.6">
      <c r="A21" s="67" t="s">
        <v>4</v>
      </c>
      <c r="B21" s="67" t="s">
        <v>361</v>
      </c>
      <c r="C21" s="67" t="s">
        <v>743</v>
      </c>
      <c r="D21" s="67" t="s">
        <v>718</v>
      </c>
      <c r="E21" s="67" t="s">
        <v>131</v>
      </c>
      <c r="F21" s="67" t="s">
        <v>719</v>
      </c>
      <c r="G21" s="67" t="s">
        <v>728</v>
      </c>
      <c r="H21" s="67" t="s">
        <v>721</v>
      </c>
    </row>
    <row r="22" spans="1:8" x14ac:dyDescent="0.6">
      <c r="A22" s="67" t="s">
        <v>4</v>
      </c>
      <c r="B22" s="67" t="s">
        <v>367</v>
      </c>
      <c r="C22" s="67" t="s">
        <v>744</v>
      </c>
      <c r="D22" s="67" t="s">
        <v>718</v>
      </c>
      <c r="E22" s="67" t="s">
        <v>136</v>
      </c>
      <c r="F22" s="67" t="s">
        <v>719</v>
      </c>
      <c r="G22" s="67" t="s">
        <v>728</v>
      </c>
      <c r="H22" s="67" t="s">
        <v>721</v>
      </c>
    </row>
    <row r="23" spans="1:8" x14ac:dyDescent="0.6">
      <c r="A23" s="67" t="s">
        <v>4</v>
      </c>
      <c r="B23" s="67" t="s">
        <v>392</v>
      </c>
      <c r="C23" s="67" t="s">
        <v>745</v>
      </c>
      <c r="D23" s="67" t="s">
        <v>718</v>
      </c>
      <c r="E23" s="67" t="s">
        <v>132</v>
      </c>
      <c r="F23" s="67" t="s">
        <v>182</v>
      </c>
      <c r="G23" s="67" t="s">
        <v>726</v>
      </c>
      <c r="H23" s="67" t="s">
        <v>721</v>
      </c>
    </row>
    <row r="24" spans="1:8" x14ac:dyDescent="0.6">
      <c r="A24" s="67" t="s">
        <v>4</v>
      </c>
      <c r="B24" s="67" t="s">
        <v>397</v>
      </c>
      <c r="C24" s="67" t="s">
        <v>746</v>
      </c>
      <c r="D24" s="67" t="s">
        <v>718</v>
      </c>
      <c r="E24" s="67" t="s">
        <v>133</v>
      </c>
      <c r="F24" s="67" t="s">
        <v>719</v>
      </c>
      <c r="G24" s="67" t="s">
        <v>720</v>
      </c>
      <c r="H24" s="67" t="s">
        <v>721</v>
      </c>
    </row>
    <row r="25" spans="1:8" x14ac:dyDescent="0.6">
      <c r="A25" s="67" t="s">
        <v>4</v>
      </c>
      <c r="B25" s="67" t="s">
        <v>402</v>
      </c>
      <c r="C25" s="67" t="s">
        <v>747</v>
      </c>
      <c r="D25" s="67" t="s">
        <v>718</v>
      </c>
      <c r="E25" s="67" t="s">
        <v>133</v>
      </c>
      <c r="F25" s="67" t="s">
        <v>719</v>
      </c>
      <c r="G25" s="67" t="s">
        <v>726</v>
      </c>
      <c r="H25" s="67" t="s">
        <v>721</v>
      </c>
    </row>
    <row r="26" spans="1:8" x14ac:dyDescent="0.6">
      <c r="A26" s="67" t="s">
        <v>4</v>
      </c>
      <c r="B26" s="67" t="s">
        <v>406</v>
      </c>
      <c r="C26" s="67" t="s">
        <v>748</v>
      </c>
      <c r="D26" s="67" t="s">
        <v>718</v>
      </c>
      <c r="E26" s="67" t="s">
        <v>133</v>
      </c>
      <c r="F26" s="67" t="s">
        <v>182</v>
      </c>
      <c r="G26" s="67" t="s">
        <v>720</v>
      </c>
      <c r="H26" s="67" t="s">
        <v>721</v>
      </c>
    </row>
    <row r="27" spans="1:8" x14ac:dyDescent="0.6">
      <c r="A27" s="67" t="s">
        <v>4</v>
      </c>
      <c r="B27" s="67" t="s">
        <v>413</v>
      </c>
      <c r="C27" s="67" t="s">
        <v>749</v>
      </c>
      <c r="D27" s="67" t="s">
        <v>718</v>
      </c>
      <c r="E27" s="67" t="s">
        <v>132</v>
      </c>
      <c r="F27" s="67" t="s">
        <v>719</v>
      </c>
      <c r="G27" s="67" t="s">
        <v>726</v>
      </c>
      <c r="H27" s="67" t="s">
        <v>721</v>
      </c>
    </row>
    <row r="28" spans="1:8" x14ac:dyDescent="0.6">
      <c r="A28" s="67" t="s">
        <v>4</v>
      </c>
      <c r="B28" s="67" t="s">
        <v>418</v>
      </c>
      <c r="C28" s="67" t="s">
        <v>750</v>
      </c>
      <c r="D28" s="67" t="s">
        <v>718</v>
      </c>
      <c r="E28" s="67" t="s">
        <v>136</v>
      </c>
      <c r="F28" s="67" t="s">
        <v>719</v>
      </c>
      <c r="G28" s="67" t="s">
        <v>728</v>
      </c>
      <c r="H28" s="67" t="s">
        <v>721</v>
      </c>
    </row>
    <row r="29" spans="1:8" x14ac:dyDescent="0.6">
      <c r="A29" s="67" t="s">
        <v>4</v>
      </c>
      <c r="B29" s="67" t="s">
        <v>422</v>
      </c>
      <c r="C29" s="67" t="s">
        <v>751</v>
      </c>
      <c r="D29" s="67" t="s">
        <v>718</v>
      </c>
      <c r="E29" s="67" t="s">
        <v>133</v>
      </c>
      <c r="F29" s="67" t="s">
        <v>548</v>
      </c>
      <c r="G29" s="67" t="s">
        <v>720</v>
      </c>
      <c r="H29" s="67" t="s">
        <v>721</v>
      </c>
    </row>
    <row r="30" spans="1:8" x14ac:dyDescent="0.6">
      <c r="A30" s="67" t="s">
        <v>4</v>
      </c>
      <c r="B30" s="67" t="s">
        <v>448</v>
      </c>
      <c r="C30" s="67" t="s">
        <v>752</v>
      </c>
      <c r="D30" s="67" t="s">
        <v>718</v>
      </c>
      <c r="E30" s="67" t="s">
        <v>133</v>
      </c>
      <c r="F30" s="67" t="s">
        <v>548</v>
      </c>
      <c r="G30" s="67" t="s">
        <v>720</v>
      </c>
      <c r="H30" s="67" t="s">
        <v>721</v>
      </c>
    </row>
    <row r="31" spans="1:8" x14ac:dyDescent="0.6">
      <c r="A31" s="67" t="s">
        <v>4</v>
      </c>
      <c r="B31" s="67" t="s">
        <v>461</v>
      </c>
      <c r="C31" s="67" t="s">
        <v>753</v>
      </c>
      <c r="D31" s="67" t="s">
        <v>718</v>
      </c>
      <c r="E31" s="67" t="s">
        <v>137</v>
      </c>
      <c r="F31" s="67" t="s">
        <v>719</v>
      </c>
      <c r="G31" s="67" t="s">
        <v>726</v>
      </c>
      <c r="H31" s="67" t="s">
        <v>721</v>
      </c>
    </row>
    <row r="32" spans="1:8" x14ac:dyDescent="0.6">
      <c r="A32" s="67" t="s">
        <v>4</v>
      </c>
      <c r="B32" s="67" t="s">
        <v>464</v>
      </c>
      <c r="C32" s="67" t="s">
        <v>754</v>
      </c>
      <c r="D32" s="67" t="s">
        <v>718</v>
      </c>
      <c r="E32" s="67" t="s">
        <v>133</v>
      </c>
      <c r="F32" s="67" t="s">
        <v>548</v>
      </c>
      <c r="G32" s="67" t="s">
        <v>720</v>
      </c>
      <c r="H32" s="67" t="s">
        <v>721</v>
      </c>
    </row>
  </sheetData>
  <autoFilter ref="A1:H32" xr:uid="{00000000-0009-0000-0000-00000D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G4" sqref="G4"/>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4.75" x14ac:dyDescent="0.75"/>
  <cols>
    <col min="1" max="1" width="32.86328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G$7:$G$31,MATCH($A11,'All Industries '!$B$7:$B$31,0))</f>
        <v>0.61904761904761907</v>
      </c>
      <c r="C11">
        <f t="shared" ref="C11:AF11" si="9">B11</f>
        <v>0.61904761904761907</v>
      </c>
      <c r="D11">
        <f t="shared" si="9"/>
        <v>0.61904761904761907</v>
      </c>
      <c r="E11">
        <f t="shared" si="9"/>
        <v>0.61904761904761907</v>
      </c>
      <c r="F11">
        <f t="shared" si="9"/>
        <v>0.61904761904761907</v>
      </c>
      <c r="G11">
        <f t="shared" si="9"/>
        <v>0.61904761904761907</v>
      </c>
      <c r="H11">
        <f t="shared" si="9"/>
        <v>0.61904761904761907</v>
      </c>
      <c r="I11">
        <f t="shared" si="9"/>
        <v>0.61904761904761907</v>
      </c>
      <c r="J11">
        <f t="shared" si="9"/>
        <v>0.61904761904761907</v>
      </c>
      <c r="K11">
        <f t="shared" si="9"/>
        <v>0.61904761904761907</v>
      </c>
      <c r="L11">
        <f t="shared" si="9"/>
        <v>0.61904761904761907</v>
      </c>
      <c r="M11">
        <f t="shared" si="9"/>
        <v>0.61904761904761907</v>
      </c>
      <c r="N11">
        <f t="shared" si="9"/>
        <v>0.61904761904761907</v>
      </c>
      <c r="O11">
        <f t="shared" si="9"/>
        <v>0.61904761904761907</v>
      </c>
      <c r="P11">
        <f t="shared" si="9"/>
        <v>0.61904761904761907</v>
      </c>
      <c r="Q11">
        <f t="shared" si="9"/>
        <v>0.61904761904761907</v>
      </c>
      <c r="R11">
        <f t="shared" si="9"/>
        <v>0.61904761904761907</v>
      </c>
      <c r="S11">
        <f t="shared" si="9"/>
        <v>0.61904761904761907</v>
      </c>
      <c r="T11">
        <f t="shared" si="9"/>
        <v>0.61904761904761907</v>
      </c>
      <c r="U11">
        <f t="shared" si="9"/>
        <v>0.61904761904761907</v>
      </c>
      <c r="V11">
        <f t="shared" si="9"/>
        <v>0.61904761904761907</v>
      </c>
      <c r="W11">
        <f t="shared" si="9"/>
        <v>0.61904761904761907</v>
      </c>
      <c r="X11">
        <f t="shared" si="9"/>
        <v>0.61904761904761907</v>
      </c>
      <c r="Y11">
        <f t="shared" si="9"/>
        <v>0.61904761904761907</v>
      </c>
      <c r="Z11">
        <f t="shared" si="9"/>
        <v>0.61904761904761907</v>
      </c>
      <c r="AA11">
        <f t="shared" si="9"/>
        <v>0.61904761904761907</v>
      </c>
      <c r="AB11">
        <f t="shared" si="9"/>
        <v>0.61904761904761907</v>
      </c>
      <c r="AC11">
        <f t="shared" si="9"/>
        <v>0.61904761904761907</v>
      </c>
      <c r="AD11">
        <f t="shared" si="9"/>
        <v>0.61904761904761907</v>
      </c>
      <c r="AE11">
        <f t="shared" si="9"/>
        <v>0.61904761904761907</v>
      </c>
      <c r="AF11">
        <f t="shared" si="9"/>
        <v>0.61904761904761907</v>
      </c>
    </row>
    <row r="12" spans="1:32" x14ac:dyDescent="0.75">
      <c r="A12" t="s">
        <v>151</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75">
      <c r="A16" t="s">
        <v>155</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10" sqref="A1:AF26"/>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75">
      <c r="A3" t="s">
        <v>142</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75">
      <c r="A4" t="s">
        <v>143</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75">
      <c r="A5" t="s">
        <v>144</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75">
      <c r="A6" t="s">
        <v>145</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75">
      <c r="A7" t="s">
        <v>146</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75">
      <c r="A8" t="s">
        <v>147</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75">
      <c r="A9" t="s">
        <v>148</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75">
      <c r="A10" t="s">
        <v>149</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75">
      <c r="A11" t="s">
        <v>150</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75">
      <c r="A13" t="s">
        <v>152</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75">
      <c r="A14" t="s">
        <v>153</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75">
      <c r="A15" t="s">
        <v>154</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75">
      <c r="A16" t="s">
        <v>155</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75">
      <c r="A17" t="s">
        <v>156</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75">
      <c r="A18" t="s">
        <v>157</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75">
      <c r="A19" t="s">
        <v>158</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75">
      <c r="A20" t="s">
        <v>159</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75">
      <c r="A21" t="s">
        <v>160</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75">
      <c r="A22" t="s">
        <v>161</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75">
      <c r="A23" t="s">
        <v>162</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75">
      <c r="A24" t="s">
        <v>163</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75">
      <c r="A25" t="s">
        <v>164</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75">
      <c r="A26" t="s">
        <v>165</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topLeftCell="A8" workbookViewId="0">
      <selection activeCell="H15" sqref="H15"/>
    </sheetView>
  </sheetViews>
  <sheetFormatPr defaultRowHeight="14.75" x14ac:dyDescent="0.75"/>
  <cols>
    <col min="1" max="1" width="2.7265625" customWidth="1"/>
    <col min="2" max="2" width="30.86328125" customWidth="1"/>
    <col min="3" max="3" width="8.86328125" customWidth="1"/>
    <col min="4" max="7" width="11.7265625" customWidth="1"/>
    <col min="8" max="8" width="18.54296875" customWidth="1"/>
    <col min="9" max="11" width="11.7265625" customWidth="1"/>
  </cols>
  <sheetData>
    <row r="1" spans="2:13" x14ac:dyDescent="0.75">
      <c r="B1" s="64" t="s">
        <v>122</v>
      </c>
    </row>
    <row r="2" spans="2:13" x14ac:dyDescent="0.75">
      <c r="B2" s="156" t="s">
        <v>123</v>
      </c>
      <c r="C2" s="64"/>
    </row>
    <row r="3" spans="2:13" x14ac:dyDescent="0.75">
      <c r="B3" s="149" t="s">
        <v>124</v>
      </c>
      <c r="C3" s="64"/>
    </row>
    <row r="4" spans="2:13" x14ac:dyDescent="0.75">
      <c r="B4" s="132" t="s">
        <v>125</v>
      </c>
      <c r="C4" s="64"/>
    </row>
    <row r="5" spans="2:13" ht="15.65" customHeight="1" x14ac:dyDescent="0.75">
      <c r="B5" s="135" t="s">
        <v>126</v>
      </c>
      <c r="C5" s="64"/>
      <c r="H5" s="136" t="s">
        <v>127</v>
      </c>
      <c r="J5" s="162" t="s">
        <v>128</v>
      </c>
      <c r="K5" s="163"/>
      <c r="L5" s="163"/>
      <c r="M5" s="163"/>
    </row>
    <row r="6" spans="2:13" ht="40.5" customHeight="1" x14ac:dyDescent="0.75">
      <c r="B6" s="117" t="s">
        <v>129</v>
      </c>
      <c r="C6" s="117" t="s">
        <v>130</v>
      </c>
      <c r="D6" s="72" t="s">
        <v>131</v>
      </c>
      <c r="E6" s="72" t="s">
        <v>132</v>
      </c>
      <c r="F6" s="72" t="s">
        <v>133</v>
      </c>
      <c r="G6" s="72" t="s">
        <v>134</v>
      </c>
      <c r="H6" s="72" t="s">
        <v>135</v>
      </c>
      <c r="I6" s="72" t="s">
        <v>136</v>
      </c>
      <c r="J6" s="72" t="s">
        <v>137</v>
      </c>
      <c r="K6" s="72" t="s">
        <v>138</v>
      </c>
      <c r="L6" s="128" t="s">
        <v>139</v>
      </c>
      <c r="M6" s="128" t="s">
        <v>140</v>
      </c>
    </row>
    <row r="7" spans="2:13" x14ac:dyDescent="0.75">
      <c r="B7" s="54" t="s">
        <v>141</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75">
      <c r="B8" s="54" t="s">
        <v>142</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75">
      <c r="B9" s="54" t="s">
        <v>143</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75">
      <c r="B10" s="54" t="s">
        <v>144</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75">
      <c r="B11" s="54" t="s">
        <v>145</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465240641711228</v>
      </c>
      <c r="J11" s="116">
        <v>1</v>
      </c>
      <c r="K11" s="116">
        <v>1</v>
      </c>
      <c r="L11" s="116">
        <v>1</v>
      </c>
      <c r="M11" s="116">
        <v>1</v>
      </c>
    </row>
    <row r="12" spans="2:13" x14ac:dyDescent="0.75">
      <c r="B12" s="54" t="s">
        <v>146</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75">
      <c r="B13" s="54" t="s">
        <v>147</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75">
      <c r="B14" s="54" t="s">
        <v>148</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75">
      <c r="B15" s="54" t="s">
        <v>149</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IFERROR(SUMIFS('SEDS PC and SG 2021'!D1:D12538,'SEDS PC and SG 2021'!B1:B12538,About!$B$2)*1000000000/BIFUBC!$C$111,0)</f>
        <v>0</v>
      </c>
      <c r="I15" s="148">
        <v>0.85</v>
      </c>
      <c r="J15" s="116">
        <v>1</v>
      </c>
      <c r="K15" s="116">
        <v>1</v>
      </c>
      <c r="L15" s="116">
        <v>1</v>
      </c>
      <c r="M15" s="116">
        <v>1</v>
      </c>
    </row>
    <row r="16" spans="2:13" x14ac:dyDescent="0.75">
      <c r="B16" s="54" t="s">
        <v>150</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61904761904761907</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8172224567327988</v>
      </c>
      <c r="J16" s="116">
        <v>1</v>
      </c>
      <c r="K16" s="116">
        <v>1</v>
      </c>
      <c r="L16" s="116">
        <v>1</v>
      </c>
      <c r="M16" s="116">
        <v>1</v>
      </c>
    </row>
    <row r="17" spans="2:13" x14ac:dyDescent="0.75">
      <c r="B17" s="54" t="s">
        <v>151</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75">
      <c r="B18" s="54" t="s">
        <v>152</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1</v>
      </c>
      <c r="J18" s="116">
        <v>1</v>
      </c>
      <c r="K18" s="116">
        <v>1</v>
      </c>
      <c r="L18" s="116">
        <v>1</v>
      </c>
      <c r="M18" s="116">
        <v>1</v>
      </c>
    </row>
    <row r="19" spans="2:13" x14ac:dyDescent="0.75">
      <c r="B19" s="54" t="s">
        <v>153</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75">
      <c r="B20" s="54" t="s">
        <v>154</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81954887218045114</v>
      </c>
      <c r="J20" s="116">
        <v>1</v>
      </c>
      <c r="K20" s="116">
        <v>1</v>
      </c>
      <c r="L20" s="116">
        <v>1</v>
      </c>
      <c r="M20" s="116">
        <v>1</v>
      </c>
    </row>
    <row r="21" spans="2:13" x14ac:dyDescent="0.75">
      <c r="B21" s="54" t="s">
        <v>155</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75">
      <c r="B22" s="54" t="s">
        <v>156</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75">
      <c r="B23" s="54" t="s">
        <v>157</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75">
      <c r="B24" s="54" t="s">
        <v>158</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75">
      <c r="B25" s="54" t="s">
        <v>159</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75">
      <c r="B26" s="54" t="s">
        <v>160</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75">
      <c r="B27" s="54" t="s">
        <v>161</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75">
      <c r="B28" s="54" t="s">
        <v>162</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75">
      <c r="B29" s="54" t="s">
        <v>163</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75">
      <c r="B30" s="54" t="s">
        <v>164</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75">
      <c r="B31" s="54" t="s">
        <v>165</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F26"/>
  <sheetViews>
    <sheetView workbookViewId="0">
      <selection activeCell="B15" sqref="B15"/>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I$7:$I$31,MATCH($A6,'All Industries '!$B$7:$B$31,0))</f>
        <v>0.99465240641711228</v>
      </c>
      <c r="C6">
        <f t="shared" ref="C6:AF6" si="4">B6</f>
        <v>0.99465240641711228</v>
      </c>
      <c r="D6">
        <f t="shared" si="4"/>
        <v>0.99465240641711228</v>
      </c>
      <c r="E6">
        <f t="shared" si="4"/>
        <v>0.99465240641711228</v>
      </c>
      <c r="F6">
        <f t="shared" si="4"/>
        <v>0.99465240641711228</v>
      </c>
      <c r="G6">
        <f t="shared" si="4"/>
        <v>0.99465240641711228</v>
      </c>
      <c r="H6">
        <f t="shared" si="4"/>
        <v>0.99465240641711228</v>
      </c>
      <c r="I6">
        <f t="shared" si="4"/>
        <v>0.99465240641711228</v>
      </c>
      <c r="J6">
        <f t="shared" si="4"/>
        <v>0.99465240641711228</v>
      </c>
      <c r="K6">
        <f t="shared" si="4"/>
        <v>0.99465240641711228</v>
      </c>
      <c r="L6">
        <f t="shared" si="4"/>
        <v>0.99465240641711228</v>
      </c>
      <c r="M6">
        <f t="shared" si="4"/>
        <v>0.99465240641711228</v>
      </c>
      <c r="N6">
        <f t="shared" si="4"/>
        <v>0.99465240641711228</v>
      </c>
      <c r="O6">
        <f t="shared" si="4"/>
        <v>0.99465240641711228</v>
      </c>
      <c r="P6">
        <f t="shared" si="4"/>
        <v>0.99465240641711228</v>
      </c>
      <c r="Q6">
        <f t="shared" si="4"/>
        <v>0.99465240641711228</v>
      </c>
      <c r="R6">
        <f t="shared" si="4"/>
        <v>0.99465240641711228</v>
      </c>
      <c r="S6">
        <f t="shared" si="4"/>
        <v>0.99465240641711228</v>
      </c>
      <c r="T6">
        <f t="shared" si="4"/>
        <v>0.99465240641711228</v>
      </c>
      <c r="U6">
        <f t="shared" si="4"/>
        <v>0.99465240641711228</v>
      </c>
      <c r="V6">
        <f t="shared" si="4"/>
        <v>0.99465240641711228</v>
      </c>
      <c r="W6">
        <f t="shared" si="4"/>
        <v>0.99465240641711228</v>
      </c>
      <c r="X6">
        <f t="shared" si="4"/>
        <v>0.99465240641711228</v>
      </c>
      <c r="Y6">
        <f t="shared" si="4"/>
        <v>0.99465240641711228</v>
      </c>
      <c r="Z6">
        <f t="shared" si="4"/>
        <v>0.99465240641711228</v>
      </c>
      <c r="AA6">
        <f t="shared" si="4"/>
        <v>0.99465240641711228</v>
      </c>
      <c r="AB6">
        <f t="shared" si="4"/>
        <v>0.99465240641711228</v>
      </c>
      <c r="AC6">
        <f t="shared" si="4"/>
        <v>0.99465240641711228</v>
      </c>
      <c r="AD6">
        <f t="shared" si="4"/>
        <v>0.99465240641711228</v>
      </c>
      <c r="AE6">
        <f t="shared" si="4"/>
        <v>0.99465240641711228</v>
      </c>
      <c r="AF6">
        <f t="shared" si="4"/>
        <v>0.99465240641711228</v>
      </c>
    </row>
    <row r="7" spans="1:32" x14ac:dyDescent="0.75">
      <c r="A7" t="s">
        <v>146</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75">
      <c r="A11" t="s">
        <v>150</v>
      </c>
      <c r="B11">
        <f>INDEX('All Industries '!$I$7:$I$31,MATCH($A11,'All Industries '!$B$7:$B$31,0))</f>
        <v>0.68172224567327988</v>
      </c>
      <c r="C11">
        <f t="shared" ref="C11:AF11" si="9">B11</f>
        <v>0.68172224567327988</v>
      </c>
      <c r="D11">
        <f t="shared" si="9"/>
        <v>0.68172224567327988</v>
      </c>
      <c r="E11">
        <f t="shared" si="9"/>
        <v>0.68172224567327988</v>
      </c>
      <c r="F11">
        <f t="shared" si="9"/>
        <v>0.68172224567327988</v>
      </c>
      <c r="G11">
        <f t="shared" si="9"/>
        <v>0.68172224567327988</v>
      </c>
      <c r="H11">
        <f t="shared" si="9"/>
        <v>0.68172224567327988</v>
      </c>
      <c r="I11">
        <f t="shared" si="9"/>
        <v>0.68172224567327988</v>
      </c>
      <c r="J11">
        <f t="shared" si="9"/>
        <v>0.68172224567327988</v>
      </c>
      <c r="K11">
        <f t="shared" si="9"/>
        <v>0.68172224567327988</v>
      </c>
      <c r="L11">
        <f t="shared" si="9"/>
        <v>0.68172224567327988</v>
      </c>
      <c r="M11">
        <f t="shared" si="9"/>
        <v>0.68172224567327988</v>
      </c>
      <c r="N11">
        <f t="shared" si="9"/>
        <v>0.68172224567327988</v>
      </c>
      <c r="O11">
        <f t="shared" si="9"/>
        <v>0.68172224567327988</v>
      </c>
      <c r="P11">
        <f t="shared" si="9"/>
        <v>0.68172224567327988</v>
      </c>
      <c r="Q11">
        <f t="shared" si="9"/>
        <v>0.68172224567327988</v>
      </c>
      <c r="R11">
        <f t="shared" si="9"/>
        <v>0.68172224567327988</v>
      </c>
      <c r="S11">
        <f t="shared" si="9"/>
        <v>0.68172224567327988</v>
      </c>
      <c r="T11">
        <f t="shared" si="9"/>
        <v>0.68172224567327988</v>
      </c>
      <c r="U11">
        <f t="shared" si="9"/>
        <v>0.68172224567327988</v>
      </c>
      <c r="V11">
        <f t="shared" si="9"/>
        <v>0.68172224567327988</v>
      </c>
      <c r="W11">
        <f t="shared" si="9"/>
        <v>0.68172224567327988</v>
      </c>
      <c r="X11">
        <f t="shared" si="9"/>
        <v>0.68172224567327988</v>
      </c>
      <c r="Y11">
        <f t="shared" si="9"/>
        <v>0.68172224567327988</v>
      </c>
      <c r="Z11">
        <f t="shared" si="9"/>
        <v>0.68172224567327988</v>
      </c>
      <c r="AA11">
        <f t="shared" si="9"/>
        <v>0.68172224567327988</v>
      </c>
      <c r="AB11">
        <f t="shared" si="9"/>
        <v>0.68172224567327988</v>
      </c>
      <c r="AC11">
        <f t="shared" si="9"/>
        <v>0.68172224567327988</v>
      </c>
      <c r="AD11">
        <f t="shared" si="9"/>
        <v>0.68172224567327988</v>
      </c>
      <c r="AE11">
        <f t="shared" si="9"/>
        <v>0.68172224567327988</v>
      </c>
      <c r="AF11">
        <f t="shared" si="9"/>
        <v>0.68172224567327988</v>
      </c>
    </row>
    <row r="12" spans="1:32" x14ac:dyDescent="0.75">
      <c r="A12" t="s">
        <v>151</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I$7:$I$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I$7:$I$31,MATCH($A15,'All Industries '!$B$7:$B$31,0))</f>
        <v>0.81954887218045114</v>
      </c>
      <c r="C15">
        <f t="shared" ref="C15:AF15" si="13">B15</f>
        <v>0.81954887218045114</v>
      </c>
      <c r="D15">
        <f t="shared" si="13"/>
        <v>0.81954887218045114</v>
      </c>
      <c r="E15">
        <f t="shared" si="13"/>
        <v>0.81954887218045114</v>
      </c>
      <c r="F15">
        <f t="shared" si="13"/>
        <v>0.81954887218045114</v>
      </c>
      <c r="G15">
        <f t="shared" si="13"/>
        <v>0.81954887218045114</v>
      </c>
      <c r="H15">
        <f t="shared" si="13"/>
        <v>0.81954887218045114</v>
      </c>
      <c r="I15">
        <f t="shared" si="13"/>
        <v>0.81954887218045114</v>
      </c>
      <c r="J15">
        <f t="shared" si="13"/>
        <v>0.81954887218045114</v>
      </c>
      <c r="K15">
        <f t="shared" si="13"/>
        <v>0.81954887218045114</v>
      </c>
      <c r="L15">
        <f t="shared" si="13"/>
        <v>0.81954887218045114</v>
      </c>
      <c r="M15">
        <f t="shared" si="13"/>
        <v>0.81954887218045114</v>
      </c>
      <c r="N15">
        <f t="shared" si="13"/>
        <v>0.81954887218045114</v>
      </c>
      <c r="O15">
        <f t="shared" si="13"/>
        <v>0.81954887218045114</v>
      </c>
      <c r="P15">
        <f t="shared" si="13"/>
        <v>0.81954887218045114</v>
      </c>
      <c r="Q15">
        <f t="shared" si="13"/>
        <v>0.81954887218045114</v>
      </c>
      <c r="R15">
        <f t="shared" si="13"/>
        <v>0.81954887218045114</v>
      </c>
      <c r="S15">
        <f t="shared" si="13"/>
        <v>0.81954887218045114</v>
      </c>
      <c r="T15">
        <f t="shared" si="13"/>
        <v>0.81954887218045114</v>
      </c>
      <c r="U15">
        <f t="shared" si="13"/>
        <v>0.81954887218045114</v>
      </c>
      <c r="V15">
        <f t="shared" si="13"/>
        <v>0.81954887218045114</v>
      </c>
      <c r="W15">
        <f t="shared" si="13"/>
        <v>0.81954887218045114</v>
      </c>
      <c r="X15">
        <f t="shared" si="13"/>
        <v>0.81954887218045114</v>
      </c>
      <c r="Y15">
        <f t="shared" si="13"/>
        <v>0.81954887218045114</v>
      </c>
      <c r="Z15">
        <f t="shared" si="13"/>
        <v>0.81954887218045114</v>
      </c>
      <c r="AA15">
        <f t="shared" si="13"/>
        <v>0.81954887218045114</v>
      </c>
      <c r="AB15">
        <f t="shared" si="13"/>
        <v>0.81954887218045114</v>
      </c>
      <c r="AC15">
        <f t="shared" si="13"/>
        <v>0.81954887218045114</v>
      </c>
      <c r="AD15">
        <f t="shared" si="13"/>
        <v>0.81954887218045114</v>
      </c>
      <c r="AE15">
        <f t="shared" si="13"/>
        <v>0.81954887218045114</v>
      </c>
      <c r="AF15">
        <f t="shared" si="13"/>
        <v>0.81954887218045114</v>
      </c>
    </row>
    <row r="16" spans="1:32" x14ac:dyDescent="0.75">
      <c r="A16" t="s">
        <v>155</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F26"/>
  <sheetViews>
    <sheetView workbookViewId="0">
      <selection activeCell="I10" sqref="I10"/>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zoomScale="80" zoomScaleNormal="80" workbookViewId="0">
      <selection activeCell="AH10" sqref="AH10"/>
    </sheetView>
  </sheetViews>
  <sheetFormatPr defaultRowHeight="14.75" x14ac:dyDescent="0.75"/>
  <cols>
    <col min="1" max="1" width="3.7265625" customWidth="1"/>
    <col min="2" max="2" width="33.86328125" customWidth="1"/>
    <col min="3" max="3" width="8.54296875" customWidth="1"/>
    <col min="4" max="4" width="7.40625" customWidth="1"/>
    <col min="5" max="5" width="8" customWidth="1"/>
    <col min="6" max="6" width="11" customWidth="1"/>
    <col min="7" max="14" width="8" customWidth="1"/>
    <col min="15" max="15" width="10.54296875" customWidth="1"/>
    <col min="16" max="20" width="8" customWidth="1"/>
    <col min="21" max="28" width="10.1328125" customWidth="1"/>
    <col min="29" max="29" width="4.1328125" customWidth="1"/>
  </cols>
  <sheetData>
    <row r="2" spans="2:37" x14ac:dyDescent="0.75">
      <c r="B2" s="52" t="s">
        <v>166</v>
      </c>
      <c r="C2" s="52"/>
      <c r="D2" s="52"/>
    </row>
    <row r="3" spans="2:37" x14ac:dyDescent="0.75">
      <c r="B3" s="113" t="s">
        <v>167</v>
      </c>
      <c r="C3" s="84"/>
      <c r="D3" s="84"/>
      <c r="AD3" t="s">
        <v>168</v>
      </c>
    </row>
    <row r="4" spans="2:37" x14ac:dyDescent="0.75">
      <c r="E4" s="168" t="s">
        <v>169</v>
      </c>
      <c r="F4" s="169"/>
      <c r="G4" s="169"/>
      <c r="H4" s="169"/>
      <c r="I4" s="169"/>
      <c r="J4" s="169"/>
      <c r="K4" s="169"/>
      <c r="L4" s="169"/>
      <c r="M4" s="170" t="s">
        <v>170</v>
      </c>
      <c r="N4" s="169"/>
      <c r="O4" s="169"/>
      <c r="P4" s="169"/>
      <c r="Q4" s="169"/>
      <c r="R4" s="169"/>
      <c r="S4" s="169"/>
      <c r="T4" s="169"/>
      <c r="U4" s="164" t="s">
        <v>171</v>
      </c>
      <c r="V4" s="163"/>
      <c r="W4" s="163"/>
      <c r="X4" s="163"/>
      <c r="Y4" s="163"/>
      <c r="Z4" s="163"/>
      <c r="AA4" s="163"/>
      <c r="AB4" s="163"/>
    </row>
    <row r="5" spans="2:37" ht="40.5" customHeight="1" x14ac:dyDescent="0.75">
      <c r="B5" s="55" t="s">
        <v>129</v>
      </c>
      <c r="C5" s="89" t="s">
        <v>172</v>
      </c>
      <c r="D5" s="89" t="s">
        <v>173</v>
      </c>
      <c r="E5" s="72" t="s">
        <v>131</v>
      </c>
      <c r="F5" s="72" t="s">
        <v>132</v>
      </c>
      <c r="G5" s="72" t="s">
        <v>133</v>
      </c>
      <c r="H5" s="72" t="s">
        <v>134</v>
      </c>
      <c r="I5" s="72" t="s">
        <v>135</v>
      </c>
      <c r="J5" s="72" t="s">
        <v>137</v>
      </c>
      <c r="K5" s="72" t="s">
        <v>138</v>
      </c>
      <c r="L5" s="72" t="s">
        <v>136</v>
      </c>
      <c r="M5" s="80" t="s">
        <v>131</v>
      </c>
      <c r="N5" s="80" t="s">
        <v>132</v>
      </c>
      <c r="O5" s="80" t="s">
        <v>133</v>
      </c>
      <c r="P5" s="80" t="s">
        <v>134</v>
      </c>
      <c r="Q5" s="80" t="s">
        <v>135</v>
      </c>
      <c r="R5" s="80" t="s">
        <v>137</v>
      </c>
      <c r="S5" s="80" t="s">
        <v>138</v>
      </c>
      <c r="T5" s="80" t="s">
        <v>136</v>
      </c>
      <c r="U5" s="139" t="s">
        <v>174</v>
      </c>
      <c r="V5" s="139" t="s">
        <v>175</v>
      </c>
      <c r="W5" s="139" t="s">
        <v>176</v>
      </c>
      <c r="X5" s="139" t="s">
        <v>177</v>
      </c>
      <c r="Y5" s="139" t="s">
        <v>135</v>
      </c>
      <c r="Z5" s="139" t="s">
        <v>178</v>
      </c>
      <c r="AA5" s="139" t="s">
        <v>138</v>
      </c>
      <c r="AB5" s="139" t="s">
        <v>179</v>
      </c>
      <c r="AD5" s="83" t="s">
        <v>131</v>
      </c>
      <c r="AE5" s="83" t="s">
        <v>132</v>
      </c>
      <c r="AF5" s="83" t="s">
        <v>133</v>
      </c>
      <c r="AG5" s="83" t="s">
        <v>134</v>
      </c>
      <c r="AH5" s="83" t="s">
        <v>135</v>
      </c>
      <c r="AI5" s="83" t="s">
        <v>137</v>
      </c>
      <c r="AJ5" s="83" t="s">
        <v>138</v>
      </c>
      <c r="AK5" s="83" t="s">
        <v>136</v>
      </c>
    </row>
    <row r="6" spans="2:37" x14ac:dyDescent="0.75">
      <c r="B6" s="100" t="s">
        <v>141</v>
      </c>
      <c r="C6" s="54">
        <f>COUNTIF('MECS Industries'!$C$8:$C$26,'SEDS Industries'!B6)</f>
        <v>0</v>
      </c>
      <c r="D6" s="54"/>
      <c r="E6" s="145" t="s">
        <v>180</v>
      </c>
      <c r="F6" s="146"/>
      <c r="G6" s="146"/>
      <c r="H6" s="146"/>
      <c r="I6" s="146"/>
      <c r="J6" s="146"/>
      <c r="K6" s="146"/>
      <c r="L6" s="147"/>
      <c r="M6" s="114" t="s">
        <v>181</v>
      </c>
      <c r="N6" s="54"/>
      <c r="O6" s="54"/>
      <c r="P6" s="54"/>
      <c r="Q6" s="54"/>
      <c r="R6" s="54"/>
      <c r="S6" s="54"/>
      <c r="T6" s="54"/>
      <c r="U6" s="114" t="s">
        <v>181</v>
      </c>
      <c r="V6" s="54"/>
      <c r="W6" s="54"/>
      <c r="X6" s="54"/>
      <c r="Y6" s="54"/>
      <c r="Z6" s="54"/>
      <c r="AA6" s="54"/>
      <c r="AB6" s="54"/>
      <c r="AD6" s="103">
        <v>1</v>
      </c>
      <c r="AE6" s="103">
        <v>1</v>
      </c>
      <c r="AF6" s="103">
        <v>1</v>
      </c>
      <c r="AG6" s="103">
        <v>1</v>
      </c>
      <c r="AH6" s="103">
        <v>0</v>
      </c>
      <c r="AI6" s="103">
        <v>1</v>
      </c>
      <c r="AJ6" s="103">
        <v>1</v>
      </c>
      <c r="AK6" s="103">
        <v>1</v>
      </c>
    </row>
    <row r="7" spans="2:37" x14ac:dyDescent="0.75">
      <c r="B7" s="100" t="s">
        <v>142</v>
      </c>
      <c r="C7" s="54">
        <f>COUNTIF('MECS Industries'!$C$8:$C$26,'SEDS Industries'!B7)</f>
        <v>0</v>
      </c>
      <c r="D7" s="54"/>
      <c r="E7" s="165" t="s">
        <v>180</v>
      </c>
      <c r="F7" s="166"/>
      <c r="G7" s="166"/>
      <c r="H7" s="166"/>
      <c r="I7" s="166"/>
      <c r="J7" s="166"/>
      <c r="K7" s="166"/>
      <c r="L7" s="167"/>
      <c r="M7" s="114" t="s">
        <v>181</v>
      </c>
      <c r="N7" s="54"/>
      <c r="O7" s="54"/>
      <c r="P7" s="54"/>
      <c r="Q7" s="54"/>
      <c r="R7" s="54"/>
      <c r="S7" s="54"/>
      <c r="T7" s="54"/>
      <c r="U7" s="114" t="s">
        <v>181</v>
      </c>
      <c r="V7" s="54"/>
      <c r="W7" s="54"/>
      <c r="X7" s="54"/>
      <c r="Y7" s="54"/>
      <c r="Z7" s="54"/>
      <c r="AA7" s="54"/>
      <c r="AB7" s="54"/>
      <c r="AD7" s="103">
        <v>1</v>
      </c>
      <c r="AE7" s="103">
        <v>1</v>
      </c>
      <c r="AF7" s="103">
        <v>1</v>
      </c>
      <c r="AG7" s="103">
        <v>1</v>
      </c>
      <c r="AH7" s="103">
        <v>0</v>
      </c>
      <c r="AI7" s="103">
        <v>1</v>
      </c>
      <c r="AJ7" s="103">
        <v>1</v>
      </c>
      <c r="AK7" s="103">
        <v>1</v>
      </c>
    </row>
    <row r="8" spans="2:37" x14ac:dyDescent="0.75">
      <c r="B8" s="100" t="s">
        <v>143</v>
      </c>
      <c r="C8" s="54">
        <f>COUNTIF('MECS Industries'!$C$8:$C$26,'SEDS Industries'!B8)</f>
        <v>0</v>
      </c>
      <c r="D8" s="54"/>
      <c r="E8" s="165" t="s">
        <v>180</v>
      </c>
      <c r="F8" s="166"/>
      <c r="G8" s="166"/>
      <c r="H8" s="166"/>
      <c r="I8" s="166"/>
      <c r="J8" s="166"/>
      <c r="K8" s="166"/>
      <c r="L8" s="167"/>
      <c r="M8" s="114" t="s">
        <v>181</v>
      </c>
      <c r="N8" s="54"/>
      <c r="O8" s="54"/>
      <c r="P8" s="54"/>
      <c r="Q8" s="54"/>
      <c r="R8" s="54"/>
      <c r="S8" s="54"/>
      <c r="T8" s="54"/>
      <c r="U8" s="114" t="s">
        <v>181</v>
      </c>
      <c r="V8" s="54"/>
      <c r="W8" s="54"/>
      <c r="X8" s="54"/>
      <c r="Y8" s="54"/>
      <c r="Z8" s="54"/>
      <c r="AA8" s="54"/>
      <c r="AB8" s="54"/>
      <c r="AD8" s="103">
        <v>1</v>
      </c>
      <c r="AE8" s="103">
        <v>1</v>
      </c>
      <c r="AF8" s="103">
        <v>1</v>
      </c>
      <c r="AG8" s="103">
        <v>1</v>
      </c>
      <c r="AH8" s="103">
        <v>0</v>
      </c>
      <c r="AI8" s="103">
        <v>1</v>
      </c>
      <c r="AJ8" s="103">
        <v>1</v>
      </c>
      <c r="AK8" s="103">
        <v>1</v>
      </c>
    </row>
    <row r="9" spans="2:37" x14ac:dyDescent="0.75">
      <c r="B9" s="100" t="s">
        <v>144</v>
      </c>
      <c r="C9" s="54">
        <f>COUNTIF('MECS Industries'!$C$8:$C$26,'SEDS Industries'!B9)</f>
        <v>0</v>
      </c>
      <c r="D9" s="54"/>
      <c r="E9" s="165" t="s">
        <v>180</v>
      </c>
      <c r="F9" s="166"/>
      <c r="G9" s="166"/>
      <c r="H9" s="166"/>
      <c r="I9" s="166"/>
      <c r="J9" s="166"/>
      <c r="K9" s="166"/>
      <c r="L9" s="167"/>
      <c r="M9" s="114" t="s">
        <v>181</v>
      </c>
      <c r="N9" s="54"/>
      <c r="O9" s="54"/>
      <c r="P9" s="54"/>
      <c r="Q9" s="54"/>
      <c r="R9" s="54"/>
      <c r="S9" s="54"/>
      <c r="T9" s="54"/>
      <c r="U9" s="114" t="s">
        <v>181</v>
      </c>
      <c r="V9" s="54"/>
      <c r="W9" s="54"/>
      <c r="X9" s="54"/>
      <c r="Y9" s="54"/>
      <c r="Z9" s="54"/>
      <c r="AA9" s="54"/>
      <c r="AB9" s="54"/>
      <c r="AD9" s="103">
        <v>1</v>
      </c>
      <c r="AE9" s="103">
        <v>1</v>
      </c>
      <c r="AF9" s="103">
        <v>1</v>
      </c>
      <c r="AG9" s="103">
        <v>1</v>
      </c>
      <c r="AH9" s="103">
        <v>0</v>
      </c>
      <c r="AI9" s="103">
        <v>1</v>
      </c>
      <c r="AJ9" s="103">
        <v>1</v>
      </c>
      <c r="AK9" s="103">
        <v>1</v>
      </c>
    </row>
    <row r="10" spans="2:37" x14ac:dyDescent="0.75">
      <c r="B10" s="54" t="s">
        <v>149</v>
      </c>
      <c r="C10" s="54">
        <f>COUNTIF('MECS Industries'!$C$8:$C$26,'SEDS Industries'!B10)</f>
        <v>1</v>
      </c>
      <c r="D10" s="54" t="s">
        <v>182</v>
      </c>
      <c r="E10" s="101">
        <f>SUMIFS('SEDS Raw 2021'!$E$5:$E$35920,'SEDS Raw 2021'!$D$5:$D$35920,About!$B$2,'SEDS Raw 2021'!$H$5:$H$35920,$D10,'SEDS Raw 2021'!$G$5:$G$35920,E$5,'SEDS Raw 2021'!$I$5:$I$35920,"Energy")</f>
        <v>0</v>
      </c>
      <c r="F10" s="101">
        <f>SUMIFS('SEDS Raw 2021'!$E$5:$E$35920,'SEDS Raw 2021'!$D$5:$D$35920,About!$B$2,'SEDS Raw 2021'!$H$5:$H$35920,$D10,'SEDS Raw 2021'!$G$5:$G$35920,F$5,'SEDS Raw 2021'!$I$5:$I$35920,"Energy")</f>
        <v>5182</v>
      </c>
      <c r="G10" s="101">
        <f>SUMIFS('SEDS Raw 2021'!$E$5:$E$35920,'SEDS Raw 2021'!$D$5:$D$35920,About!$B$2,'SEDS Raw 2021'!$H$5:$H$35920,$D10,'SEDS Raw 2021'!$G$5:$G$35920,G$5,'SEDS Raw 2021'!$I$5:$I$35920,"Energy")</f>
        <v>0</v>
      </c>
      <c r="H10" s="101">
        <f>SUMIFS('SEDS Raw 2021'!$E$5:$E$35920,'SEDS Raw 2021'!$D$5:$D$35920,About!$B$2,'SEDS Raw 2021'!$H$5:$H$35920,$D10,'SEDS Raw 2021'!$G$5:$G$35920,H$5,'SEDS Raw 2021'!$I$5:$I$35920,"Energy")</f>
        <v>0</v>
      </c>
      <c r="I10" s="101">
        <f>SUMIFS('SEDS Raw 2021'!$E$5:$E$35920,'SEDS Raw 2021'!$D$5:$D$35920,About!$B$2,'SEDS Raw 2021'!$H$5:$H$35920,$D10,'SEDS Raw 2021'!$G$5:$G$35920,I$5,'SEDS Raw 2021'!$I$5:$I$35920,"Energy")</f>
        <v>0</v>
      </c>
      <c r="J10" s="101">
        <f>SUMIFS('SEDS Raw 2021'!$E$5:$E$35920,'SEDS Raw 2021'!$D$5:$D$35920,About!$B$2,'SEDS Raw 2021'!$H$5:$H$35920,$D10,'SEDS Raw 2021'!$G$5:$G$35920,J$5,'SEDS Raw 2021'!$I$5:$I$35920,"Energy")</f>
        <v>0</v>
      </c>
      <c r="K10" s="101">
        <f>SUMIFS('SEDS Raw 2021'!$E$5:$E$35920,'SEDS Raw 2021'!$D$5:$D$35920,About!$B$2,'SEDS Raw 2021'!$H$5:$H$35920,$D10,'SEDS Raw 2021'!$G$5:$G$35920,K$5,'SEDS Raw 2021'!$I$5:$I$35920,"Energy")</f>
        <v>0</v>
      </c>
      <c r="L10" s="101">
        <f>SUMIFS('SEDS Raw 2021'!$E$5:$E$35920,'SEDS Raw 2021'!$D$5:$D$35920,About!$B$2,'SEDS Raw 2021'!$H$5:$H$35920,$D10,'SEDS Raw 2021'!$G$5:$G$35920,L$5,'SEDS Raw 2021'!$I$5:$I$35920,"Energy")</f>
        <v>0</v>
      </c>
      <c r="M10" s="102">
        <f>SUMIFS('SEDS Raw 2021'!$E$5:$E$35920,'SEDS Raw 2021'!$D$5:$D$35920,About!$B$2,'SEDS Raw 2021'!$H$5:$H$35920,$D10,'SEDS Raw 2021'!$G$5:$G$35920,M$5,'SEDS Raw 2021'!$I$5:$I$35920,"Non-Energy")</f>
        <v>0</v>
      </c>
      <c r="N10" s="102">
        <f>SUMIFS('SEDS Raw 2021'!$E$5:$E$35920,'SEDS Raw 2021'!$D$5:$D$35920,About!$B$2,'SEDS Raw 2021'!$H$5:$H$35920,$D10,'SEDS Raw 2021'!$G$5:$G$35920,N$5,'SEDS Raw 2021'!$I$5:$I$35920,"Non-Energy")</f>
        <v>0</v>
      </c>
      <c r="O10" s="102">
        <f>SUMIFS('SEDS Raw 2021'!$E$5:$E$35920,'SEDS Raw 2021'!$D$5:$D$35920,About!$B$2,'SEDS Raw 2021'!$H$5:$H$35920,$D10,'SEDS Raw 2021'!$G$5:$G$35920,O$5,'SEDS Raw 2021'!$I$5:$I$35920,"Non-Energy")</f>
        <v>0</v>
      </c>
      <c r="P10" s="102">
        <f>SUMIFS('SEDS Raw 2021'!$E$5:$E$35920,'SEDS Raw 2021'!$D$5:$D$35920,About!$B$2,'SEDS Raw 2021'!$H$5:$H$35920,$D10,'SEDS Raw 2021'!$G$5:$G$35920,P$5,'SEDS Raw 2021'!$I$5:$I$35920,"Non-Energy")</f>
        <v>0</v>
      </c>
      <c r="Q10" s="102">
        <f>SUMIFS('SEDS Raw 2021'!$E$5:$E$35920,'SEDS Raw 2021'!$D$5:$D$35920,About!$B$2,'SEDS Raw 2021'!$H$5:$H$35920,$D10,'SEDS Raw 2021'!$G$5:$G$35920,Q$5,'SEDS Raw 2021'!$I$5:$I$35920,"Non-Energy")</f>
        <v>0</v>
      </c>
      <c r="R10" s="102">
        <f>SUMIFS('SEDS Raw 2021'!$E$5:$E$35920,'SEDS Raw 2021'!$D$5:$D$35920,About!$B$2,'SEDS Raw 2021'!$H$5:$H$35920,$D10,'SEDS Raw 2021'!$G$5:$G$35920,R$5,'SEDS Raw 2021'!$I$5:$I$35920,"Non-Energy")</f>
        <v>0</v>
      </c>
      <c r="S10" s="102">
        <f>SUMIFS('SEDS Raw 2021'!$E$5:$E$35920,'SEDS Raw 2021'!$D$5:$D$35920,About!$B$2,'SEDS Raw 2021'!$H$5:$H$35920,$D10,'SEDS Raw 2021'!$G$5:$G$35920,S$5,'SEDS Raw 2021'!$I$5:$I$35920,"Non-Energy")</f>
        <v>0</v>
      </c>
      <c r="T10" s="102">
        <f>SUMIFS('SEDS Raw 2021'!$E$5:$E$35920,'SEDS Raw 2021'!$D$5:$D$35920,About!$B$2,'SEDS Raw 2021'!$H$5:$H$35920,$D10,'SEDS Raw 2021'!$G$5:$G$35920,T$5,'SEDS Raw 2021'!$I$5:$I$35920,"Non-Energy")</f>
        <v>0</v>
      </c>
      <c r="U10" s="141">
        <f>SUMIFS(BIFUBC!$C$3:$C$177,BIFUBC!$A$3:$A$177,U$5,BIFUBC!$B$3:$B$177,$B10)/1000000000</f>
        <v>23.437401234744097</v>
      </c>
      <c r="V10" s="141">
        <f>SUMIFS(BIFUBC!$C$3:$C$177,BIFUBC!$A$3:$A$177,V$5,BIFUBC!$B$3:$B$177,$B10)/1000000000</f>
        <v>5182</v>
      </c>
      <c r="W10" s="141">
        <f>SUMIFS(BIFUBC!$C$3:$C$177,BIFUBC!$A$3:$A$177,W$5,BIFUBC!$B$3:$B$177,$B10)/1000000000</f>
        <v>0</v>
      </c>
      <c r="X10" s="141">
        <f>SUMIFS(BIFUBC!$C$3:$C$177,BIFUBC!$A$3:$A$177,X$5,BIFUBC!$B$3:$B$177,$B10)/1000000000</f>
        <v>132.504061082341</v>
      </c>
      <c r="Y10" s="141">
        <f>SUMIFS(BIFUBC!$C$3:$C$177,BIFUBC!$A$3:$A$177,Y$5,BIFUBC!$B$3:$B$177,$B10)/1000000000</f>
        <v>0</v>
      </c>
      <c r="Z10" s="141">
        <f>SUMIFS(BIFUBC!$C$3:$C$177,BIFUBC!$A$3:$A$177,Z$5,BIFUBC!$B$3:$B$177,$B10)/1000000000</f>
        <v>214</v>
      </c>
      <c r="AA10" s="141">
        <f>SUMIFS(BIFUBC!$C$3:$C$177,BIFUBC!$A$3:$A$177,AA$5,BIFUBC!$B$3:$B$177,$B10)/1000000000</f>
        <v>0</v>
      </c>
      <c r="AB10" s="141">
        <f>SUMIFS(BIFUBC!$C$3:$C$177,BIFUBC!$A$3:$A$177,AB$5,BIFUBC!$B$3:$B$177,$B10)/1000000000</f>
        <v>172.703715942629</v>
      </c>
      <c r="AD10" s="104">
        <f>IFERROR((U10-M10)/U10,1)</f>
        <v>1</v>
      </c>
      <c r="AE10" s="104">
        <f>IFERROR((V10-N10)/V10,1)</f>
        <v>1</v>
      </c>
      <c r="AF10" s="104">
        <f>IFERROR((W10-O10)/W10,1)</f>
        <v>1</v>
      </c>
      <c r="AG10" s="104">
        <f>IFERROR((X10-P10)/X10,1)</f>
        <v>1</v>
      </c>
      <c r="AH10" s="142" t="s">
        <v>183</v>
      </c>
      <c r="AI10" s="104">
        <f>IFERROR((Z10-R10)/Z10,1)</f>
        <v>1</v>
      </c>
      <c r="AJ10" s="104">
        <f>IFERROR((AA10-S10)/AA10,1)</f>
        <v>1</v>
      </c>
      <c r="AK10" s="104">
        <f>IFERROR((AB10-T10)/AB10,1)</f>
        <v>1</v>
      </c>
    </row>
    <row r="11" spans="2:37" x14ac:dyDescent="0.75">
      <c r="B11" s="100" t="s">
        <v>163</v>
      </c>
      <c r="C11" s="54">
        <f>COUNTIF('MECS Industries'!$C$8:$C$26,'SEDS Industries'!B11)</f>
        <v>0</v>
      </c>
      <c r="D11" s="54"/>
      <c r="E11" s="165" t="s">
        <v>180</v>
      </c>
      <c r="F11" s="166"/>
      <c r="G11" s="166"/>
      <c r="H11" s="166"/>
      <c r="I11" s="166"/>
      <c r="J11" s="166"/>
      <c r="K11" s="166"/>
      <c r="L11" s="167"/>
      <c r="M11" s="114" t="s">
        <v>181</v>
      </c>
      <c r="N11" s="54"/>
      <c r="O11" s="54"/>
      <c r="P11" s="54"/>
      <c r="Q11" s="54"/>
      <c r="R11" s="54"/>
      <c r="S11" s="54"/>
      <c r="T11" s="54"/>
      <c r="U11" s="114" t="s">
        <v>181</v>
      </c>
      <c r="V11" s="54"/>
      <c r="W11" s="54"/>
      <c r="X11" s="54"/>
      <c r="Y11" s="54"/>
      <c r="Z11" s="54"/>
      <c r="AA11" s="54"/>
      <c r="AB11" s="54"/>
      <c r="AD11" s="103">
        <v>1</v>
      </c>
      <c r="AE11" s="103">
        <v>1</v>
      </c>
      <c r="AF11" s="103">
        <v>1</v>
      </c>
      <c r="AG11" s="103">
        <v>1</v>
      </c>
      <c r="AH11" s="103">
        <v>0</v>
      </c>
      <c r="AI11" s="103">
        <v>1</v>
      </c>
      <c r="AJ11" s="103">
        <v>1</v>
      </c>
      <c r="AK11" s="103">
        <v>1</v>
      </c>
    </row>
    <row r="12" spans="2:37" x14ac:dyDescent="0.75">
      <c r="B12" s="100" t="s">
        <v>164</v>
      </c>
      <c r="C12" s="54">
        <f>COUNTIF('MECS Industries'!$C$8:$C$26,'SEDS Industries'!B12)</f>
        <v>0</v>
      </c>
      <c r="D12" s="54"/>
      <c r="E12" s="165" t="s">
        <v>180</v>
      </c>
      <c r="F12" s="166"/>
      <c r="G12" s="166"/>
      <c r="H12" s="166"/>
      <c r="I12" s="166"/>
      <c r="J12" s="166"/>
      <c r="K12" s="166"/>
      <c r="L12" s="167"/>
      <c r="M12" s="114" t="s">
        <v>181</v>
      </c>
      <c r="N12" s="54"/>
      <c r="O12" s="54"/>
      <c r="P12" s="54"/>
      <c r="Q12" s="54"/>
      <c r="R12" s="54"/>
      <c r="S12" s="54"/>
      <c r="T12" s="54"/>
      <c r="U12" s="114" t="s">
        <v>181</v>
      </c>
      <c r="V12" s="54"/>
      <c r="W12" s="54"/>
      <c r="X12" s="54"/>
      <c r="Y12" s="54"/>
      <c r="Z12" s="54"/>
      <c r="AA12" s="54"/>
      <c r="AB12" s="54"/>
      <c r="AD12" s="103">
        <v>1</v>
      </c>
      <c r="AE12" s="103">
        <v>1</v>
      </c>
      <c r="AF12" s="103">
        <v>1</v>
      </c>
      <c r="AG12" s="103">
        <v>1</v>
      </c>
      <c r="AH12" s="103">
        <v>0</v>
      </c>
      <c r="AI12" s="103">
        <v>1</v>
      </c>
      <c r="AJ12" s="103">
        <v>1</v>
      </c>
      <c r="AK12" s="103">
        <v>1</v>
      </c>
    </row>
    <row r="13" spans="2:37" x14ac:dyDescent="0.75">
      <c r="B13" s="54" t="s">
        <v>165</v>
      </c>
      <c r="C13" s="54">
        <f>COUNTIF('MECS Industries'!$C$8:$C$26,'SEDS Industries'!B13)</f>
        <v>0</v>
      </c>
      <c r="D13" s="54" t="s">
        <v>184</v>
      </c>
      <c r="E13" s="101">
        <f>SUMIFS('SEDS Raw 2021'!$E$5:$E$35920,'SEDS Raw 2021'!$D$5:$D$35920,About!$B$2,'SEDS Raw 2021'!$H$5:$H$35920,$D13,'SEDS Raw 2021'!$G$5:$G$35920,E$5,'SEDS Raw 2021'!$I$5:$I$35920,"Energy")</f>
        <v>0</v>
      </c>
      <c r="F13" s="101">
        <f>SUMIFS('SEDS Raw 2021'!$E$5:$E$35920,'SEDS Raw 2021'!$D$5:$D$35920,About!$B$2,'SEDS Raw 2021'!$H$5:$H$35920,$D13,'SEDS Raw 2021'!$G$5:$G$35920,F$5,'SEDS Raw 2021'!$I$5:$I$35920,"Energy")</f>
        <v>0</v>
      </c>
      <c r="G13" s="101">
        <f>SUMIFS('SEDS Raw 2021'!$E$5:$E$35920,'SEDS Raw 2021'!$D$5:$D$35920,About!$B$2,'SEDS Raw 2021'!$H$5:$H$35920,$D13,'SEDS Raw 2021'!$G$5:$G$35920,G$5,'SEDS Raw 2021'!$I$5:$I$35920,"Energy")</f>
        <v>0</v>
      </c>
      <c r="H13" s="101">
        <f>SUMIFS('SEDS Raw 2021'!$E$5:$E$35920,'SEDS Raw 2021'!$D$5:$D$35920,About!$B$2,'SEDS Raw 2021'!$H$5:$H$35920,$D13,'SEDS Raw 2021'!$G$5:$G$35920,H$5,'SEDS Raw 2021'!$I$5:$I$35920,"Energy")</f>
        <v>0</v>
      </c>
      <c r="I13" s="101">
        <f>SUMIFS('SEDS Raw 2021'!$E$5:$E$35920,'SEDS Raw 2021'!$D$5:$D$35920,About!$B$2,'SEDS Raw 2021'!$H$5:$H$35920,$D13,'SEDS Raw 2021'!$G$5:$G$35920,I$5,'SEDS Raw 2021'!$I$5:$I$35920,"Energy")</f>
        <v>0</v>
      </c>
      <c r="J13" s="101">
        <f>SUMIFS('SEDS Raw 2021'!$E$5:$E$35920,'SEDS Raw 2021'!$D$5:$D$35920,About!$B$2,'SEDS Raw 2021'!$H$5:$H$35920,$D13,'SEDS Raw 2021'!$G$5:$G$35920,J$5,'SEDS Raw 2021'!$I$5:$I$35920,"Energy")</f>
        <v>0</v>
      </c>
      <c r="K13" s="101">
        <f>SUMIFS('SEDS Raw 2021'!$E$5:$E$35920,'SEDS Raw 2021'!$D$5:$D$35920,About!$B$2,'SEDS Raw 2021'!$H$5:$H$35920,$D13,'SEDS Raw 2021'!$G$5:$G$35920,K$5,'SEDS Raw 2021'!$I$5:$I$35920,"Energy")</f>
        <v>0</v>
      </c>
      <c r="L13" s="101">
        <f>SUMIFS('SEDS Raw 2021'!$E$5:$E$35920,'SEDS Raw 2021'!$D$5:$D$35920,About!$B$2,'SEDS Raw 2021'!$H$5:$H$35920,$D13,'SEDS Raw 2021'!$G$5:$G$35920,L$5,'SEDS Raw 2021'!$I$5:$I$35920,"Energy")</f>
        <v>0</v>
      </c>
      <c r="M13" s="102">
        <f>SUMIFS('SEDS Raw 2021'!$E$5:$E$35920,'SEDS Raw 2021'!$D$5:$D$35920,About!$B$2,'SEDS Raw 2021'!$H$5:$H$35920,$D13,'SEDS Raw 2021'!$G$5:$G$35920,M$5,'SEDS Raw 2021'!$I$5:$I$35920,"Non-Energy")</f>
        <v>0</v>
      </c>
      <c r="N13" s="102">
        <f>SUMIFS('SEDS Raw 2021'!$E$5:$E$35920,'SEDS Raw 2021'!$D$5:$D$35920,About!$B$2,'SEDS Raw 2021'!$H$5:$H$35920,$D13,'SEDS Raw 2021'!$G$5:$G$35920,N$5,'SEDS Raw 2021'!$I$5:$I$35920,"Non-Energy")</f>
        <v>13875</v>
      </c>
      <c r="O13" s="102">
        <f>SUMIFS('SEDS Raw 2021'!$E$5:$E$35920,'SEDS Raw 2021'!$D$5:$D$35920,About!$B$2,'SEDS Raw 2021'!$H$5:$H$35920,$D13,'SEDS Raw 2021'!$G$5:$G$35920,O$5,'SEDS Raw 2021'!$I$5:$I$35920,"Non-Energy")</f>
        <v>0</v>
      </c>
      <c r="P13" s="102">
        <f>SUMIFS('SEDS Raw 2021'!$E$5:$E$35920,'SEDS Raw 2021'!$D$5:$D$35920,About!$B$2,'SEDS Raw 2021'!$H$5:$H$35920,$D13,'SEDS Raw 2021'!$G$5:$G$35920,P$5,'SEDS Raw 2021'!$I$5:$I$35920,"Non-Energy")</f>
        <v>0</v>
      </c>
      <c r="Q13" s="115">
        <f>SUMIFS('SEDS Raw 2021'!$E$5:$E$35920,'SEDS Raw 2021'!$D$5:$D$35920,About!$B$2,'SEDS Raw 2021'!$H$5:$H$35920,$D13,'SEDS Raw 2021'!$G$5:$G$35920,Q$5,'SEDS Raw 2021'!$I$5:$I$35920,"Non-Energy")</f>
        <v>0</v>
      </c>
      <c r="R13" s="102">
        <f>SUMIFS('SEDS Raw 2021'!$E$5:$E$35920,'SEDS Raw 2021'!$D$5:$D$35920,About!$B$2,'SEDS Raw 2021'!$H$5:$H$35920,$D13,'SEDS Raw 2021'!$G$5:$G$35920,R$5,'SEDS Raw 2021'!$I$5:$I$35920,"Non-Energy")</f>
        <v>0</v>
      </c>
      <c r="S13" s="102">
        <f>SUMIFS('SEDS Raw 2021'!$E$5:$E$35920,'SEDS Raw 2021'!$D$5:$D$35920,About!$B$2,'SEDS Raw 2021'!$H$5:$H$35920,$D13,'SEDS Raw 2021'!$G$5:$G$35920,S$5,'SEDS Raw 2021'!$I$5:$I$35920,"Non-Energy")</f>
        <v>0</v>
      </c>
      <c r="T13" s="102">
        <f>SUMIFS('SEDS Raw 2021'!$E$5:$E$35920,'SEDS Raw 2021'!$D$5:$D$35920,About!$B$2,'SEDS Raw 2021'!$H$5:$H$35920,$D13,'SEDS Raw 2021'!$G$5:$G$35920,T$5,'SEDS Raw 2021'!$I$5:$I$35920,"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4.75" zeroHeight="1" x14ac:dyDescent="0.75"/>
  <cols>
    <col min="1" max="1" width="3.7265625" customWidth="1"/>
    <col min="2" max="2" width="18.1328125" customWidth="1"/>
    <col min="3" max="3" width="41.54296875" customWidth="1"/>
    <col min="4" max="12" width="7.26953125" customWidth="1"/>
    <col min="13" max="13" width="1.7265625" customWidth="1"/>
    <col min="14" max="17" width="6.54296875" customWidth="1"/>
    <col min="18" max="18" width="8" customWidth="1"/>
    <col min="19" max="21" width="6.54296875" customWidth="1"/>
    <col min="22" max="22" width="2" customWidth="1"/>
    <col min="23" max="30" width="6.54296875" style="65" customWidth="1"/>
    <col min="31" max="31" width="1" customWidth="1"/>
    <col min="32" max="34" width="6.54296875" customWidth="1"/>
    <col min="35" max="35" width="8.40625" customWidth="1"/>
    <col min="36" max="37" width="6.54296875" customWidth="1"/>
    <col min="38" max="38" width="2.26953125" customWidth="1"/>
    <col min="39" max="41" width="8.7265625" customWidth="1"/>
    <col min="42" max="45" width="8.7265625" hidden="1" customWidth="1"/>
    <col min="46" max="16384" width="8.7265625" hidden="1"/>
  </cols>
  <sheetData>
    <row r="1" spans="2:37" x14ac:dyDescent="0.75">
      <c r="E1" s="65"/>
      <c r="L1" s="65"/>
    </row>
    <row r="2" spans="2:37" ht="15.95" customHeight="1" x14ac:dyDescent="0.8">
      <c r="B2" s="66" t="s">
        <v>185</v>
      </c>
      <c r="E2" s="119"/>
      <c r="F2" s="119"/>
      <c r="G2" s="119"/>
      <c r="H2" s="119"/>
      <c r="I2" s="119"/>
      <c r="J2" s="119"/>
      <c r="K2" s="119"/>
      <c r="L2" s="119"/>
    </row>
    <row r="3" spans="2:37" ht="14.45" customHeight="1" x14ac:dyDescent="0.75">
      <c r="B3" t="s">
        <v>186</v>
      </c>
      <c r="D3" s="58" t="s">
        <v>187</v>
      </c>
      <c r="N3" s="61" t="s">
        <v>188</v>
      </c>
      <c r="W3" s="82" t="s">
        <v>189</v>
      </c>
      <c r="AF3" s="64" t="s">
        <v>122</v>
      </c>
    </row>
    <row r="4" spans="2:37" ht="14.45" customHeight="1" x14ac:dyDescent="0.75">
      <c r="D4" s="58"/>
      <c r="E4" s="62" t="s">
        <v>190</v>
      </c>
      <c r="N4" s="61"/>
      <c r="AJ4" s="120" t="s">
        <v>191</v>
      </c>
    </row>
    <row r="5" spans="2:37" ht="35.15" customHeight="1" x14ac:dyDescent="0.75">
      <c r="D5" s="50"/>
      <c r="E5" s="59" t="s">
        <v>192</v>
      </c>
      <c r="F5" s="50" t="s">
        <v>193</v>
      </c>
      <c r="G5" s="50" t="s">
        <v>194</v>
      </c>
      <c r="H5" s="50" t="s">
        <v>195</v>
      </c>
      <c r="I5" s="50" t="s">
        <v>196</v>
      </c>
      <c r="J5" s="50"/>
      <c r="K5" s="50" t="s">
        <v>197</v>
      </c>
      <c r="L5" s="50" t="s">
        <v>198</v>
      </c>
      <c r="M5" s="65"/>
      <c r="N5" s="60" t="s">
        <v>198</v>
      </c>
      <c r="O5" s="60" t="s">
        <v>193</v>
      </c>
      <c r="P5" s="60" t="s">
        <v>194</v>
      </c>
      <c r="Q5" s="60" t="s">
        <v>199</v>
      </c>
      <c r="R5" s="60" t="s">
        <v>196</v>
      </c>
      <c r="S5" s="60"/>
      <c r="T5" s="60" t="s">
        <v>200</v>
      </c>
      <c r="U5" s="60" t="s">
        <v>198</v>
      </c>
      <c r="W5" s="81" t="s">
        <v>198</v>
      </c>
      <c r="X5" s="81" t="s">
        <v>193</v>
      </c>
      <c r="Y5" s="81" t="s">
        <v>194</v>
      </c>
      <c r="Z5" s="81" t="s">
        <v>199</v>
      </c>
      <c r="AA5" s="81" t="s">
        <v>196</v>
      </c>
      <c r="AB5" s="81"/>
      <c r="AC5" s="81" t="s">
        <v>200</v>
      </c>
      <c r="AD5" s="81" t="s">
        <v>198</v>
      </c>
      <c r="AF5" s="122" t="s">
        <v>132</v>
      </c>
      <c r="AG5" s="122" t="s">
        <v>131</v>
      </c>
      <c r="AH5" s="122" t="s">
        <v>136</v>
      </c>
      <c r="AI5" s="122" t="s">
        <v>133</v>
      </c>
      <c r="AJ5" s="123" t="s">
        <v>134</v>
      </c>
      <c r="AK5" s="123" t="s">
        <v>201</v>
      </c>
    </row>
    <row r="6" spans="2:37" ht="21" customHeight="1" x14ac:dyDescent="0.75">
      <c r="B6" s="55" t="s">
        <v>202</v>
      </c>
      <c r="C6" s="55" t="s">
        <v>129</v>
      </c>
      <c r="D6" s="50" t="s">
        <v>203</v>
      </c>
      <c r="E6" s="59" t="s">
        <v>204</v>
      </c>
      <c r="F6" s="50" t="s">
        <v>205</v>
      </c>
      <c r="G6" s="50" t="s">
        <v>206</v>
      </c>
      <c r="H6" s="50" t="s">
        <v>207</v>
      </c>
      <c r="I6" s="50" t="s">
        <v>208</v>
      </c>
      <c r="J6" s="50" t="s">
        <v>134</v>
      </c>
      <c r="K6" s="50" t="s">
        <v>209</v>
      </c>
      <c r="L6" s="50" t="s">
        <v>210</v>
      </c>
      <c r="M6" s="65"/>
      <c r="N6" s="60" t="s">
        <v>211</v>
      </c>
      <c r="O6" s="60" t="s">
        <v>205</v>
      </c>
      <c r="P6" s="60" t="s">
        <v>212</v>
      </c>
      <c r="Q6" s="60" t="s">
        <v>213</v>
      </c>
      <c r="R6" s="60" t="s">
        <v>214</v>
      </c>
      <c r="S6" s="60" t="s">
        <v>134</v>
      </c>
      <c r="T6" s="60" t="s">
        <v>215</v>
      </c>
      <c r="U6" s="60" t="s">
        <v>216</v>
      </c>
      <c r="W6" s="81" t="s">
        <v>211</v>
      </c>
      <c r="X6" s="81" t="s">
        <v>205</v>
      </c>
      <c r="Y6" s="81" t="s">
        <v>212</v>
      </c>
      <c r="Z6" s="81" t="s">
        <v>213</v>
      </c>
      <c r="AA6" s="81" t="s">
        <v>214</v>
      </c>
      <c r="AB6" s="81" t="s">
        <v>134</v>
      </c>
      <c r="AC6" s="81" t="s">
        <v>215</v>
      </c>
      <c r="AD6" s="81" t="s">
        <v>216</v>
      </c>
      <c r="AF6" s="124"/>
      <c r="AG6" s="124"/>
      <c r="AH6" s="124"/>
      <c r="AI6" s="124"/>
      <c r="AJ6" s="125"/>
      <c r="AK6" s="125"/>
    </row>
    <row r="7" spans="2:37" s="77" customFormat="1" ht="17.45" customHeight="1" x14ac:dyDescent="0.75">
      <c r="B7" s="73"/>
      <c r="C7" s="74" t="s">
        <v>217</v>
      </c>
      <c r="D7" s="78"/>
      <c r="E7" s="79" t="s">
        <v>138</v>
      </c>
      <c r="F7" s="78" t="s">
        <v>132</v>
      </c>
      <c r="G7" s="78" t="s">
        <v>131</v>
      </c>
      <c r="H7" s="78" t="s">
        <v>136</v>
      </c>
      <c r="I7" s="78" t="s">
        <v>133</v>
      </c>
      <c r="J7" s="78" t="s">
        <v>134</v>
      </c>
      <c r="K7" s="78" t="s">
        <v>134</v>
      </c>
      <c r="L7" s="78"/>
      <c r="M7" s="75"/>
      <c r="N7" s="76"/>
      <c r="O7" s="78" t="s">
        <v>132</v>
      </c>
      <c r="P7" s="78" t="s">
        <v>131</v>
      </c>
      <c r="Q7" s="78" t="s">
        <v>136</v>
      </c>
      <c r="R7" s="78" t="s">
        <v>133</v>
      </c>
      <c r="S7" s="78" t="s">
        <v>134</v>
      </c>
      <c r="T7" s="78" t="s">
        <v>134</v>
      </c>
      <c r="U7" s="76"/>
      <c r="W7" s="76"/>
      <c r="X7" s="78" t="s">
        <v>132</v>
      </c>
      <c r="Y7" s="78" t="s">
        <v>131</v>
      </c>
      <c r="Z7" s="78" t="s">
        <v>136</v>
      </c>
      <c r="AA7" s="76"/>
      <c r="AB7" s="78" t="s">
        <v>134</v>
      </c>
      <c r="AC7" s="76"/>
      <c r="AD7" s="76"/>
      <c r="AF7" s="126"/>
      <c r="AG7" s="126"/>
      <c r="AH7" s="126"/>
      <c r="AI7" s="127"/>
      <c r="AJ7" s="126"/>
      <c r="AK7" s="127"/>
    </row>
    <row r="8" spans="2:37" x14ac:dyDescent="0.75">
      <c r="B8" s="56" t="s">
        <v>218</v>
      </c>
      <c r="C8" s="56" t="str">
        <f>INDEX(crosswalks!$P$4:$P$88,MATCH(B8,crosswalks!$O$4:$O$88,0))</f>
        <v>food beverage and tobacco 10T12</v>
      </c>
      <c r="D8" s="57">
        <f>SUMIFS('Mod MECS 1.2'!D$13:D$449,'Mod MECS 1.2'!$N$13:$N$449,About!$B$3,'Mod MECS 1.2'!$O$13:$O$449,$B8)</f>
        <v>360</v>
      </c>
      <c r="E8" s="57">
        <f>SUMIFS('Mod MECS 1.2'!E$13:E$449,'Mod MECS 1.2'!$N$13:$N$449,About!$B$3,'Mod MECS 1.2'!$O$13:$O$449,$B8)</f>
        <v>106</v>
      </c>
      <c r="F8" s="57">
        <f>SUMIFS('Mod MECS 1.2'!F$13:F$449,'Mod MECS 1.2'!$N$13:$N$449,About!$B$3,'Mod MECS 1.2'!$O$13:$O$449,$B8)</f>
        <v>0</v>
      </c>
      <c r="G8" s="57">
        <f>SUMIFS('Mod MECS 1.2'!G$13:G$449,'Mod MECS 1.2'!$N$13:$N$449,About!$B$3,'Mod MECS 1.2'!$O$13:$O$449,$B8)</f>
        <v>3</v>
      </c>
      <c r="H8" s="57">
        <f>SUMIFS('Mod MECS 1.2'!H$13:H$449,'Mod MECS 1.2'!$N$13:$N$449,About!$B$3,'Mod MECS 1.2'!$O$13:$O$449,$B8)</f>
        <v>187</v>
      </c>
      <c r="I8" s="57">
        <f>SUMIFS('Mod MECS 1.2'!I$13:I$449,'Mod MECS 1.2'!$N$13:$N$449,About!$B$3,'Mod MECS 1.2'!$O$13:$O$449,$B8)</f>
        <v>2</v>
      </c>
      <c r="J8" s="57">
        <f>SUMIFS('Mod MECS 1.2'!J$13:J$449,'Mod MECS 1.2'!$N$13:$N$449,About!$B$3,'Mod MECS 1.2'!$O$13:$O$449,$B8)</f>
        <v>1</v>
      </c>
      <c r="K8" s="57">
        <f>SUMIFS('Mod MECS 1.2'!K$13:K$449,'Mod MECS 1.2'!$N$13:$N$449,About!$B$3,'Mod MECS 1.2'!$O$13:$O$449,$B8)</f>
        <v>0</v>
      </c>
      <c r="L8" s="57">
        <f>SUMIFS('Mod MECS 1.2'!L$13:L$449,'Mod MECS 1.2'!$N$13:$N$449,About!$B$3,'Mod MECS 1.2'!$O$13:$O$449,$B8)</f>
        <v>61</v>
      </c>
      <c r="N8" s="57">
        <f>SUMIFS('Mod MECS 2.2'!D$13:D$449,'Mod MECS 2.2'!$M$13:$M$449,About!$B$3,'Mod MECS 2.2'!$N$13:$N$449,$B8)</f>
        <v>2</v>
      </c>
      <c r="O8" s="57">
        <f>SUMIFS('Mod MECS 2.2'!E$13:E$449,'Mod MECS 2.2'!$M$13:$M$449,About!$B$3,'Mod MECS 2.2'!$N$13:$N$449,$B8)</f>
        <v>0</v>
      </c>
      <c r="P8" s="57">
        <f>SUMIFS('Mod MECS 2.2'!F$13:F$449,'Mod MECS 2.2'!$M$13:$M$449,About!$B$3,'Mod MECS 2.2'!$N$13:$N$449,$B8)</f>
        <v>0</v>
      </c>
      <c r="Q8" s="57">
        <f>SUMIFS('Mod MECS 2.2'!G$13:G$449,'Mod MECS 2.2'!$M$13:$M$449,About!$B$3,'Mod MECS 2.2'!$N$13:$N$449,$B8)</f>
        <v>1</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58</v>
      </c>
      <c r="X8" s="57">
        <f t="shared" ref="X8:X26" si="1">E8-O8</f>
        <v>106</v>
      </c>
      <c r="Y8" s="57">
        <f t="shared" ref="Y8:Y26" si="2">F8-P8</f>
        <v>0</v>
      </c>
      <c r="Z8" s="57">
        <f t="shared" ref="Z8:Z26" si="3">G8-Q8</f>
        <v>2</v>
      </c>
      <c r="AA8" s="57">
        <f t="shared" ref="AA8:AA26" si="4">H8-R8</f>
        <v>187</v>
      </c>
      <c r="AB8" s="57">
        <f t="shared" ref="AB8:AB26" si="5">I8-S8</f>
        <v>2</v>
      </c>
      <c r="AC8" s="57">
        <f t="shared" ref="AC8:AC26" si="6">J8-T8</f>
        <v>1</v>
      </c>
      <c r="AD8" s="57">
        <f t="shared" ref="AD8:AD26" si="7">K8-U8</f>
        <v>0</v>
      </c>
      <c r="AF8" s="63">
        <f t="shared" ref="AF8:AF26" si="8">IFERROR((F8-O8)/F8,1)</f>
        <v>1</v>
      </c>
      <c r="AG8" s="63">
        <f t="shared" ref="AG8:AG26" si="9">IFERROR((G8-P8)/G8,1)</f>
        <v>1</v>
      </c>
      <c r="AH8" s="63">
        <f t="shared" ref="AH8:AH26" si="10">IFERROR((H8-Q8)/H8,1)</f>
        <v>0.99465240641711228</v>
      </c>
      <c r="AI8" s="63">
        <f t="shared" ref="AI8:AI26" si="11">IFERROR((I8-R8)/I8,1)</f>
        <v>1</v>
      </c>
      <c r="AJ8" s="63">
        <f t="shared" ref="AJ8:AJ26" si="12">IFERROR((SUM(J8:K8)-SUM(S8:T8))/SUM(J8:K8),1)</f>
        <v>1</v>
      </c>
      <c r="AK8" s="63">
        <f t="shared" ref="AK8:AK26" si="13">IFERROR((L8-U8)/L8,1)</f>
        <v>1</v>
      </c>
    </row>
    <row r="9" spans="2:37" x14ac:dyDescent="0.75">
      <c r="B9" s="56" t="s">
        <v>219</v>
      </c>
      <c r="C9" s="56" t="str">
        <f>INDEX(crosswalks!$P$4:$P$88,MATCH(B9,crosswalks!$O$4:$O$88,0))</f>
        <v>textiles apparel and leather 13T15</v>
      </c>
      <c r="D9" s="57">
        <f>SUMIFS('Mod MECS 1.2'!D$13:D$449,'Mod MECS 1.2'!$N$13:$N$449,About!$B$3,'Mod MECS 1.2'!$O$13:$O$449,$B9)</f>
        <v>73</v>
      </c>
      <c r="E9" s="57">
        <f>SUMIFS('Mod MECS 1.2'!E$13:E$449,'Mod MECS 1.2'!$N$13:$N$449,About!$B$3,'Mod MECS 1.2'!$O$13:$O$449,$B9)</f>
        <v>43</v>
      </c>
      <c r="F9" s="57">
        <f>SUMIFS('Mod MECS 1.2'!F$13:F$449,'Mod MECS 1.2'!$N$13:$N$449,About!$B$3,'Mod MECS 1.2'!$O$13:$O$449,$B9)</f>
        <v>0</v>
      </c>
      <c r="G9" s="57">
        <f>SUMIFS('Mod MECS 1.2'!G$13:G$449,'Mod MECS 1.2'!$N$13:$N$449,About!$B$3,'Mod MECS 1.2'!$O$13:$O$449,$B9)</f>
        <v>0</v>
      </c>
      <c r="H9" s="57">
        <f>SUMIFS('Mod MECS 1.2'!H$13:H$449,'Mod MECS 1.2'!$N$13:$N$449,About!$B$3,'Mod MECS 1.2'!$O$13:$O$449,$B9)</f>
        <v>26</v>
      </c>
      <c r="I9" s="57">
        <f>SUMIFS('Mod MECS 1.2'!I$13:I$449,'Mod MECS 1.2'!$N$13:$N$449,About!$B$3,'Mod MECS 1.2'!$O$13:$O$449,$B9)</f>
        <v>0</v>
      </c>
      <c r="J9" s="57">
        <f>SUMIFS('Mod MECS 1.2'!J$13:J$449,'Mod MECS 1.2'!$N$13:$N$449,About!$B$3,'Mod MECS 1.2'!$O$13:$O$449,$B9)</f>
        <v>1</v>
      </c>
      <c r="K9" s="57">
        <f>SUMIFS('Mod MECS 1.2'!K$13:K$449,'Mod MECS 1.2'!$N$13:$N$449,About!$B$3,'Mod MECS 1.2'!$O$13:$O$449,$B9)</f>
        <v>0</v>
      </c>
      <c r="L9" s="57">
        <f>SUMIFS('Mod MECS 1.2'!L$13:L$449,'Mod MECS 1.2'!$N$13:$N$449,About!$B$3,'Mod MECS 1.2'!$O$13:$O$449,$B9)</f>
        <v>1</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73</v>
      </c>
      <c r="X9" s="57">
        <f t="shared" si="1"/>
        <v>43</v>
      </c>
      <c r="Y9" s="57">
        <f t="shared" si="2"/>
        <v>0</v>
      </c>
      <c r="Z9" s="57">
        <f t="shared" si="3"/>
        <v>0</v>
      </c>
      <c r="AA9" s="57">
        <f t="shared" si="4"/>
        <v>26</v>
      </c>
      <c r="AB9" s="57">
        <f t="shared" si="5"/>
        <v>0</v>
      </c>
      <c r="AC9" s="57">
        <f t="shared" si="6"/>
        <v>1</v>
      </c>
      <c r="AD9" s="57">
        <f t="shared" si="7"/>
        <v>0</v>
      </c>
      <c r="AF9" s="63">
        <f t="shared" si="8"/>
        <v>1</v>
      </c>
      <c r="AG9" s="63">
        <f t="shared" si="9"/>
        <v>1</v>
      </c>
      <c r="AH9" s="63">
        <f t="shared" si="10"/>
        <v>1</v>
      </c>
      <c r="AI9" s="63">
        <f t="shared" si="11"/>
        <v>1</v>
      </c>
      <c r="AJ9" s="63">
        <f t="shared" si="12"/>
        <v>1</v>
      </c>
      <c r="AK9" s="63">
        <f t="shared" si="13"/>
        <v>1</v>
      </c>
    </row>
    <row r="10" spans="2:37" x14ac:dyDescent="0.75">
      <c r="B10" s="56" t="s">
        <v>220</v>
      </c>
      <c r="C10" s="56" t="str">
        <f>INDEX(crosswalks!$P$4:$P$88,MATCH(B10,crosswalks!$O$4:$O$88,0))</f>
        <v>wood products 16</v>
      </c>
      <c r="D10" s="57">
        <f>SUMIFS('Mod MECS 1.2'!D$13:D$449,'Mod MECS 1.2'!$N$13:$N$449,About!$B$3,'Mod MECS 1.2'!$O$13:$O$449,$B10)</f>
        <v>217</v>
      </c>
      <c r="E10" s="57">
        <f>SUMIFS('Mod MECS 1.2'!E$13:E$449,'Mod MECS 1.2'!$N$13:$N$449,About!$B$3,'Mod MECS 1.2'!$O$13:$O$449,$B10)</f>
        <v>43</v>
      </c>
      <c r="F10" s="57">
        <f>SUMIFS('Mod MECS 1.2'!F$13:F$449,'Mod MECS 1.2'!$N$13:$N$449,About!$B$3,'Mod MECS 1.2'!$O$13:$O$449,$B10)</f>
        <v>0</v>
      </c>
      <c r="G10" s="57">
        <f>SUMIFS('Mod MECS 1.2'!G$13:G$449,'Mod MECS 1.2'!$N$13:$N$449,About!$B$3,'Mod MECS 1.2'!$O$13:$O$449,$B10)</f>
        <v>4</v>
      </c>
      <c r="H10" s="57">
        <f>SUMIFS('Mod MECS 1.2'!H$13:H$449,'Mod MECS 1.2'!$N$13:$N$449,About!$B$3,'Mod MECS 1.2'!$O$13:$O$449,$B10)</f>
        <v>4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29</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217</v>
      </c>
      <c r="X10" s="57">
        <f t="shared" si="1"/>
        <v>43</v>
      </c>
      <c r="Y10" s="57">
        <f t="shared" si="2"/>
        <v>0</v>
      </c>
      <c r="Z10" s="57">
        <f t="shared" si="3"/>
        <v>4</v>
      </c>
      <c r="AA10" s="57">
        <f t="shared" si="4"/>
        <v>4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75">
      <c r="B11" s="56" t="s">
        <v>221</v>
      </c>
      <c r="C11" s="56" t="str">
        <f>INDEX(crosswalks!$P$4:$P$88,MATCH(B11,crosswalks!$O$4:$O$88,0))</f>
        <v>pulp paper and printing 17T18</v>
      </c>
      <c r="D11" s="57">
        <f>SUMIFS('Mod MECS 1.2'!D$13:D$449,'Mod MECS 1.2'!$N$13:$N$449,About!$B$3,'Mod MECS 1.2'!$O$13:$O$449,$B11)</f>
        <v>1434</v>
      </c>
      <c r="E11" s="57">
        <f>SUMIFS('Mod MECS 1.2'!E$13:E$449,'Mod MECS 1.2'!$N$13:$N$449,About!$B$3,'Mod MECS 1.2'!$O$13:$O$449,$B11)</f>
        <v>97</v>
      </c>
      <c r="F11" s="57">
        <f>SUMIFS('Mod MECS 1.2'!F$13:F$449,'Mod MECS 1.2'!$N$13:$N$449,About!$B$3,'Mod MECS 1.2'!$O$13:$O$449,$B11)</f>
        <v>4</v>
      </c>
      <c r="G11" s="57">
        <f>SUMIFS('Mod MECS 1.2'!G$13:G$449,'Mod MECS 1.2'!$N$13:$N$449,About!$B$3,'Mod MECS 1.2'!$O$13:$O$449,$B11)</f>
        <v>3</v>
      </c>
      <c r="H11" s="57">
        <f>SUMIFS('Mod MECS 1.2'!H$13:H$449,'Mod MECS 1.2'!$N$13:$N$449,About!$B$3,'Mod MECS 1.2'!$O$13:$O$449,$B11)</f>
        <v>338</v>
      </c>
      <c r="I11" s="57">
        <f>SUMIFS('Mod MECS 1.2'!I$13:I$449,'Mod MECS 1.2'!$N$13:$N$449,About!$B$3,'Mod MECS 1.2'!$O$13:$O$449,$B11)</f>
        <v>1</v>
      </c>
      <c r="J11" s="57">
        <f>SUMIFS('Mod MECS 1.2'!J$13:J$449,'Mod MECS 1.2'!$N$13:$N$449,About!$B$3,'Mod MECS 1.2'!$O$13:$O$449,$B11)</f>
        <v>33</v>
      </c>
      <c r="K11" s="57">
        <f>SUMIFS('Mod MECS 1.2'!K$13:K$449,'Mod MECS 1.2'!$N$13:$N$449,About!$B$3,'Mod MECS 1.2'!$O$13:$O$449,$B11)</f>
        <v>0</v>
      </c>
      <c r="L11" s="57">
        <f>SUMIFS('Mod MECS 1.2'!L$13:L$449,'Mod MECS 1.2'!$N$13:$N$449,About!$B$3,'Mod MECS 1.2'!$O$13:$O$449,$B11)</f>
        <v>957</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434</v>
      </c>
      <c r="X11" s="57">
        <f t="shared" si="1"/>
        <v>97</v>
      </c>
      <c r="Y11" s="57">
        <f t="shared" si="2"/>
        <v>4</v>
      </c>
      <c r="Z11" s="57">
        <f t="shared" si="3"/>
        <v>3</v>
      </c>
      <c r="AA11" s="57">
        <f t="shared" si="4"/>
        <v>338</v>
      </c>
      <c r="AB11" s="57">
        <f t="shared" si="5"/>
        <v>1</v>
      </c>
      <c r="AC11" s="57">
        <f t="shared" si="6"/>
        <v>3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75">
      <c r="B12" s="85" t="s">
        <v>222</v>
      </c>
      <c r="C12" s="85" t="str">
        <f>INDEX(crosswalks!$P$4:$P$88,MATCH(B12,crosswalks!$O$4:$O$88,0))</f>
        <v>refined petroleum and coke 19</v>
      </c>
      <c r="D12" s="86">
        <f>SUMIFS('Mod MECS 1.2'!D$13:D$449,'Mod MECS 1.2'!$N$13:$N$449,About!$B$3,'Mod MECS 1.2'!$O$13:$O$449,$B12)</f>
        <v>312</v>
      </c>
      <c r="E12" s="86">
        <f>SUMIFS('Mod MECS 1.2'!E$13:E$449,'Mod MECS 1.2'!$N$13:$N$449,About!$B$3,'Mod MECS 1.2'!$O$13:$O$449,$B12)</f>
        <v>7</v>
      </c>
      <c r="F12" s="86">
        <f>SUMIFS('Mod MECS 1.2'!F$13:F$449,'Mod MECS 1.2'!$N$13:$N$449,About!$B$3,'Mod MECS 1.2'!$O$13:$O$449,$B12)</f>
        <v>0</v>
      </c>
      <c r="G12" s="86">
        <f>SUMIFS('Mod MECS 1.2'!G$13:G$449,'Mod MECS 1.2'!$N$13:$N$449,About!$B$3,'Mod MECS 1.2'!$O$13:$O$449,$B12)</f>
        <v>3</v>
      </c>
      <c r="H12" s="86">
        <f>SUMIFS('Mod MECS 1.2'!H$13:H$449,'Mod MECS 1.2'!$N$13:$N$449,About!$B$3,'Mod MECS 1.2'!$O$13:$O$449,$B12)</f>
        <v>42</v>
      </c>
      <c r="I12" s="86">
        <f>SUMIFS('Mod MECS 1.2'!I$13:I$449,'Mod MECS 1.2'!$N$13:$N$449,About!$B$3,'Mod MECS 1.2'!$O$13:$O$449,$B12)</f>
        <v>1</v>
      </c>
      <c r="J12" s="86">
        <f>SUMIFS('Mod MECS 1.2'!J$13:J$449,'Mod MECS 1.2'!$N$13:$N$449,About!$B$3,'Mod MECS 1.2'!$O$13:$O$449,$B12)</f>
        <v>43</v>
      </c>
      <c r="K12" s="86">
        <f>SUMIFS('Mod MECS 1.2'!K$13:K$449,'Mod MECS 1.2'!$N$13:$N$449,About!$B$3,'Mod MECS 1.2'!$O$13:$O$449,$B12)</f>
        <v>0</v>
      </c>
      <c r="L12" s="86">
        <f>SUMIFS('Mod MECS 1.2'!L$13:L$449,'Mod MECS 1.2'!$N$13:$N$449,About!$B$3,'Mod MECS 1.2'!$O$13:$O$449,$B12)</f>
        <v>328</v>
      </c>
      <c r="N12" s="86">
        <f>SUMIFS('Mod MECS 2.2'!D$13:D$449,'Mod MECS 2.2'!$M$13:$M$449,About!$B$3,'Mod MECS 2.2'!$N$13:$N$449,$B12)</f>
        <v>365</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43</v>
      </c>
      <c r="T12" s="86">
        <f>SUMIFS('Mod MECS 2.2'!J$13:J$449,'Mod MECS 2.2'!$M$13:$M$449,About!$B$3,'Mod MECS 2.2'!$N$13:$N$449,$B12)</f>
        <v>0</v>
      </c>
      <c r="U12" s="86">
        <f>SUMIFS('Mod MECS 2.2'!K$13:K$449,'Mod MECS 2.2'!$M$13:$M$449,About!$B$3,'Mod MECS 2.2'!$N$13:$N$449,$B12)</f>
        <v>320</v>
      </c>
      <c r="W12" s="86">
        <f t="shared" si="0"/>
        <v>-53</v>
      </c>
      <c r="X12" s="86">
        <f t="shared" si="1"/>
        <v>7</v>
      </c>
      <c r="Y12" s="86">
        <f t="shared" si="2"/>
        <v>0</v>
      </c>
      <c r="Z12" s="86">
        <f t="shared" si="3"/>
        <v>3</v>
      </c>
      <c r="AA12" s="86">
        <f t="shared" si="4"/>
        <v>42</v>
      </c>
      <c r="AB12" s="86">
        <f t="shared" si="5"/>
        <v>-42</v>
      </c>
      <c r="AC12" s="86">
        <f t="shared" si="6"/>
        <v>43</v>
      </c>
      <c r="AD12" s="86">
        <f t="shared" si="7"/>
        <v>-320</v>
      </c>
      <c r="AF12" s="88">
        <f t="shared" si="8"/>
        <v>1</v>
      </c>
      <c r="AG12" s="88">
        <f t="shared" si="9"/>
        <v>1</v>
      </c>
      <c r="AH12" s="88">
        <f t="shared" si="10"/>
        <v>1</v>
      </c>
      <c r="AI12" s="88">
        <f t="shared" si="11"/>
        <v>1</v>
      </c>
      <c r="AJ12" s="63">
        <f t="shared" si="12"/>
        <v>0</v>
      </c>
      <c r="AK12" s="88">
        <f t="shared" si="13"/>
        <v>2.4390243902439025E-2</v>
      </c>
    </row>
    <row r="13" spans="2:37" x14ac:dyDescent="0.75">
      <c r="B13" s="56" t="s">
        <v>223</v>
      </c>
      <c r="C13" s="56" t="str">
        <f>INDEX(crosswalks!$P$4:$P$88,MATCH(B13,crosswalks!$O$4:$O$88,0))</f>
        <v>chemicals 20</v>
      </c>
      <c r="D13" s="57">
        <f>SUMIFS('Mod MECS 1.2'!D$13:D$449,'Mod MECS 1.2'!$N$13:$N$449,About!$B$3,'Mod MECS 1.2'!$O$13:$O$449,$B13)</f>
        <v>5767</v>
      </c>
      <c r="E13" s="57">
        <f>SUMIFS('Mod MECS 1.2'!E$13:E$449,'Mod MECS 1.2'!$N$13:$N$449,About!$B$3,'Mod MECS 1.2'!$O$13:$O$449,$B13)</f>
        <v>279</v>
      </c>
      <c r="F13" s="57">
        <f>SUMIFS('Mod MECS 1.2'!F$13:F$449,'Mod MECS 1.2'!$N$13:$N$449,About!$B$3,'Mod MECS 1.2'!$O$13:$O$449,$B13)</f>
        <v>0</v>
      </c>
      <c r="G13" s="57">
        <f>SUMIFS('Mod MECS 1.2'!G$13:G$449,'Mod MECS 1.2'!$N$13:$N$449,About!$B$3,'Mod MECS 1.2'!$O$13:$O$449,$B13)</f>
        <v>8</v>
      </c>
      <c r="H13" s="57">
        <f>SUMIFS('Mod MECS 1.2'!H$13:H$449,'Mod MECS 1.2'!$N$13:$N$449,About!$B$3,'Mod MECS 1.2'!$O$13:$O$449,$B13)</f>
        <v>2369</v>
      </c>
      <c r="I13" s="57">
        <f>SUMIFS('Mod MECS 1.2'!I$13:I$449,'Mod MECS 1.2'!$N$13:$N$449,About!$B$3,'Mod MECS 1.2'!$O$13:$O$449,$B13)</f>
        <v>2740</v>
      </c>
      <c r="J13" s="57">
        <f>SUMIFS('Mod MECS 1.2'!J$13:J$449,'Mod MECS 1.2'!$N$13:$N$449,About!$B$3,'Mod MECS 1.2'!$O$13:$O$449,$B13)</f>
        <v>40</v>
      </c>
      <c r="K13" s="57">
        <f>SUMIFS('Mod MECS 1.2'!K$13:K$449,'Mod MECS 1.2'!$N$13:$N$449,About!$B$3,'Mod MECS 1.2'!$O$13:$O$449,$B13)</f>
        <v>2</v>
      </c>
      <c r="L13" s="57">
        <f>SUMIFS('Mod MECS 1.2'!L$13:L$449,'Mod MECS 1.2'!$N$13:$N$449,About!$B$3,'Mod MECS 1.2'!$O$13:$O$449,$B13)</f>
        <v>865</v>
      </c>
      <c r="N13" s="57">
        <f>SUMIFS('Mod MECS 2.2'!D$13:D$449,'Mod MECS 2.2'!$M$13:$M$449,About!$B$3,'Mod MECS 2.2'!$N$13:$N$449,$B13)</f>
        <v>4068</v>
      </c>
      <c r="O13" s="57">
        <f>SUMIFS('Mod MECS 2.2'!E$13:E$449,'Mod MECS 2.2'!$M$13:$M$449,About!$B$3,'Mod MECS 2.2'!$N$13:$N$449,$B13)</f>
        <v>0</v>
      </c>
      <c r="P13" s="57">
        <f>SUMIFS('Mod MECS 2.2'!F$13:F$449,'Mod MECS 2.2'!$M$13:$M$449,About!$B$3,'Mod MECS 2.2'!$N$13:$N$449,$B13)</f>
        <v>0</v>
      </c>
      <c r="Q13" s="57">
        <f>SUMIFS('Mod MECS 2.2'!G$13:G$449,'Mod MECS 2.2'!$M$13:$M$449,About!$B$3,'Mod MECS 2.2'!$N$13:$N$449,$B13)</f>
        <v>754</v>
      </c>
      <c r="R13" s="57">
        <f>SUMIFS('Mod MECS 2.2'!H$13:H$449,'Mod MECS 2.2'!$M$13:$M$449,About!$B$3,'Mod MECS 2.2'!$N$13:$N$449,$B13)</f>
        <v>1338</v>
      </c>
      <c r="S13" s="57">
        <f>SUMIFS('Mod MECS 2.2'!I$13:I$449,'Mod MECS 2.2'!$M$13:$M$449,About!$B$3,'Mod MECS 2.2'!$N$13:$N$449,$B13)</f>
        <v>16</v>
      </c>
      <c r="T13" s="57">
        <f>SUMIFS('Mod MECS 2.2'!J$13:J$449,'Mod MECS 2.2'!$M$13:$M$449,About!$B$3,'Mod MECS 2.2'!$N$13:$N$449,$B13)</f>
        <v>0</v>
      </c>
      <c r="U13" s="57">
        <f>SUMIFS('Mod MECS 2.2'!K$13:K$449,'Mod MECS 2.2'!$M$13:$M$449,About!$B$3,'Mod MECS 2.2'!$N$13:$N$449,$B13)</f>
        <v>521</v>
      </c>
      <c r="W13" s="57">
        <f t="shared" si="0"/>
        <v>1699</v>
      </c>
      <c r="X13" s="57">
        <f t="shared" si="1"/>
        <v>279</v>
      </c>
      <c r="Y13" s="57">
        <f t="shared" si="2"/>
        <v>0</v>
      </c>
      <c r="Z13" s="57">
        <f t="shared" si="3"/>
        <v>-746</v>
      </c>
      <c r="AA13" s="57">
        <f t="shared" si="4"/>
        <v>1031</v>
      </c>
      <c r="AB13" s="57">
        <f t="shared" si="5"/>
        <v>2724</v>
      </c>
      <c r="AC13" s="57">
        <f t="shared" si="6"/>
        <v>40</v>
      </c>
      <c r="AD13" s="57">
        <f t="shared" si="7"/>
        <v>-519</v>
      </c>
      <c r="AF13" s="63">
        <f t="shared" si="8"/>
        <v>1</v>
      </c>
      <c r="AG13" s="63">
        <f t="shared" si="9"/>
        <v>1</v>
      </c>
      <c r="AH13" s="63">
        <f t="shared" si="10"/>
        <v>0.68172224567327988</v>
      </c>
      <c r="AI13" s="63">
        <f t="shared" si="11"/>
        <v>0.51167883211678833</v>
      </c>
      <c r="AJ13" s="63">
        <f t="shared" si="12"/>
        <v>0.61904761904761907</v>
      </c>
      <c r="AK13" s="63">
        <f t="shared" si="13"/>
        <v>0.39768786127167632</v>
      </c>
    </row>
    <row r="14" spans="2:37" x14ac:dyDescent="0.75">
      <c r="B14" s="56" t="s">
        <v>224</v>
      </c>
      <c r="C14" s="56" t="str">
        <f>INDEX(crosswalks!$P$4:$P$88,MATCH(B14,crosswalks!$O$4:$O$88,0))</f>
        <v>other manufacturing 31T33</v>
      </c>
      <c r="D14" s="57">
        <f>SUMIFS('Mod MECS 1.2'!D$13:D$449,'Mod MECS 1.2'!$N$13:$N$449,About!$B$3,'Mod MECS 1.2'!$O$13:$O$449,$B14)</f>
        <v>68</v>
      </c>
      <c r="E14" s="57">
        <f>SUMIFS('Mod MECS 1.2'!E$13:E$449,'Mod MECS 1.2'!$N$13:$N$449,About!$B$3,'Mod MECS 1.2'!$O$13:$O$449,$B14)</f>
        <v>27</v>
      </c>
      <c r="F14" s="57">
        <f>SUMIFS('Mod MECS 1.2'!F$13:F$449,'Mod MECS 1.2'!$N$13:$N$449,About!$B$3,'Mod MECS 1.2'!$O$13:$O$449,$B14)</f>
        <v>0</v>
      </c>
      <c r="G14" s="57">
        <f>SUMIFS('Mod MECS 1.2'!G$13:G$449,'Mod MECS 1.2'!$N$13:$N$449,About!$B$3,'Mod MECS 1.2'!$O$13:$O$449,$B14)</f>
        <v>0</v>
      </c>
      <c r="H14" s="57">
        <f>SUMIFS('Mod MECS 1.2'!H$13:H$449,'Mod MECS 1.2'!$N$13:$N$449,About!$B$3,'Mod MECS 1.2'!$O$13:$O$449,$B14)</f>
        <v>24</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13</v>
      </c>
      <c r="N14" s="57">
        <f>SUMIFS('Mod MECS 2.2'!D$13:D$449,'Mod MECS 2.2'!$M$13:$M$449,About!$B$3,'Mod MECS 2.2'!$N$13:$N$449,$B14)</f>
        <v>1</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67</v>
      </c>
      <c r="X14" s="57">
        <f t="shared" si="1"/>
        <v>27</v>
      </c>
      <c r="Y14" s="57">
        <f t="shared" si="2"/>
        <v>0</v>
      </c>
      <c r="Z14" s="57">
        <f t="shared" si="3"/>
        <v>0</v>
      </c>
      <c r="AA14" s="57">
        <f t="shared" si="4"/>
        <v>24</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75">
      <c r="B15" s="56" t="s">
        <v>225</v>
      </c>
      <c r="C15" s="56" t="str">
        <f>INDEX(crosswalks!$P$4:$P$88,MATCH(B15,crosswalks!$O$4:$O$88,0))</f>
        <v>rubber and plastic products 22</v>
      </c>
      <c r="D15" s="57">
        <f>SUMIFS('Mod MECS 1.2'!D$13:D$449,'Mod MECS 1.2'!$N$13:$N$449,About!$B$3,'Mod MECS 1.2'!$O$13:$O$449,$B15)</f>
        <v>102</v>
      </c>
      <c r="E15" s="57">
        <f>SUMIFS('Mod MECS 1.2'!E$13:E$449,'Mod MECS 1.2'!$N$13:$N$449,About!$B$3,'Mod MECS 1.2'!$O$13:$O$449,$B15)</f>
        <v>66</v>
      </c>
      <c r="F15" s="57">
        <f>SUMIFS('Mod MECS 1.2'!F$13:F$449,'Mod MECS 1.2'!$N$13:$N$449,About!$B$3,'Mod MECS 1.2'!$O$13:$O$449,$B15)</f>
        <v>0</v>
      </c>
      <c r="G15" s="57">
        <f>SUMIFS('Mod MECS 1.2'!G$13:G$449,'Mod MECS 1.2'!$N$13:$N$449,About!$B$3,'Mod MECS 1.2'!$O$13:$O$449,$B15)</f>
        <v>0</v>
      </c>
      <c r="H15" s="57">
        <f>SUMIFS('Mod MECS 1.2'!H$13:H$449,'Mod MECS 1.2'!$N$13:$N$449,About!$B$3,'Mod MECS 1.2'!$O$13:$O$449,$B15)</f>
        <v>33</v>
      </c>
      <c r="I15" s="57">
        <f>SUMIFS('Mod MECS 1.2'!I$13:I$449,'Mod MECS 1.2'!$N$13:$N$449,About!$B$3,'Mod MECS 1.2'!$O$13:$O$449,$B15)</f>
        <v>2</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02</v>
      </c>
      <c r="X15" s="57">
        <f t="shared" si="1"/>
        <v>66</v>
      </c>
      <c r="Y15" s="57">
        <f t="shared" si="2"/>
        <v>0</v>
      </c>
      <c r="Z15" s="57">
        <f t="shared" si="3"/>
        <v>0</v>
      </c>
      <c r="AA15" s="57">
        <f t="shared" si="4"/>
        <v>33</v>
      </c>
      <c r="AB15" s="57">
        <f t="shared" si="5"/>
        <v>2</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75">
      <c r="B16" s="56" t="s">
        <v>226</v>
      </c>
      <c r="C16" s="56" t="str">
        <f>INDEX(crosswalks!$P$4:$P$88,MATCH(B16,crosswalks!$O$4:$O$88,0))</f>
        <v>cement and other nonmetallic minerals 239</v>
      </c>
      <c r="D16" s="57">
        <f>SUMIFS('Mod MECS 1.2'!D$13:D$449,'Mod MECS 1.2'!$N$13:$N$449,About!$B$3,'Mod MECS 1.2'!$O$13:$O$449,$B16)</f>
        <v>279</v>
      </c>
      <c r="E16" s="57">
        <f>SUMIFS('Mod MECS 1.2'!E$13:E$449,'Mod MECS 1.2'!$N$13:$N$449,About!$B$3,'Mod MECS 1.2'!$O$13:$O$449,$B16)</f>
        <v>41</v>
      </c>
      <c r="F16" s="57">
        <f>SUMIFS('Mod MECS 1.2'!F$13:F$449,'Mod MECS 1.2'!$N$13:$N$449,About!$B$3,'Mod MECS 1.2'!$O$13:$O$449,$B16)</f>
        <v>0</v>
      </c>
      <c r="G16" s="57">
        <f>SUMIFS('Mod MECS 1.2'!G$13:G$449,'Mod MECS 1.2'!$N$13:$N$449,About!$B$3,'Mod MECS 1.2'!$O$13:$O$449,$B16)</f>
        <v>5</v>
      </c>
      <c r="H16" s="57">
        <f>SUMIFS('Mod MECS 1.2'!H$13:H$449,'Mod MECS 1.2'!$N$13:$N$449,About!$B$3,'Mod MECS 1.2'!$O$13:$O$449,$B16)</f>
        <v>112</v>
      </c>
      <c r="I16" s="57">
        <f>SUMIFS('Mod MECS 1.2'!I$13:I$449,'Mod MECS 1.2'!$N$13:$N$449,About!$B$3,'Mod MECS 1.2'!$O$13:$O$449,$B16)</f>
        <v>1</v>
      </c>
      <c r="J16" s="57">
        <f>SUMIFS('Mod MECS 1.2'!J$13:J$449,'Mod MECS 1.2'!$N$13:$N$449,About!$B$3,'Mod MECS 1.2'!$O$13:$O$449,$B16)</f>
        <v>73</v>
      </c>
      <c r="K16" s="57">
        <f>SUMIFS('Mod MECS 1.2'!K$13:K$449,'Mod MECS 1.2'!$N$13:$N$449,About!$B$3,'Mod MECS 1.2'!$O$13:$O$449,$B16)</f>
        <v>3</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279</v>
      </c>
      <c r="X16" s="57">
        <f t="shared" si="1"/>
        <v>41</v>
      </c>
      <c r="Y16" s="57">
        <f t="shared" si="2"/>
        <v>0</v>
      </c>
      <c r="Z16" s="57">
        <f t="shared" si="3"/>
        <v>5</v>
      </c>
      <c r="AA16" s="57">
        <f t="shared" si="4"/>
        <v>112</v>
      </c>
      <c r="AB16" s="57">
        <f t="shared" si="5"/>
        <v>1</v>
      </c>
      <c r="AC16" s="57">
        <f t="shared" si="6"/>
        <v>73</v>
      </c>
      <c r="AD16" s="57">
        <f t="shared" si="7"/>
        <v>3</v>
      </c>
      <c r="AF16" s="63">
        <f t="shared" si="8"/>
        <v>1</v>
      </c>
      <c r="AG16" s="63">
        <f t="shared" si="9"/>
        <v>1</v>
      </c>
      <c r="AH16" s="63">
        <f t="shared" si="10"/>
        <v>1</v>
      </c>
      <c r="AI16" s="63">
        <f t="shared" si="11"/>
        <v>1</v>
      </c>
      <c r="AJ16" s="63">
        <f t="shared" si="12"/>
        <v>1</v>
      </c>
      <c r="AK16" s="63">
        <f t="shared" si="13"/>
        <v>1</v>
      </c>
    </row>
    <row r="17" spans="2:37" x14ac:dyDescent="0.75">
      <c r="B17" s="56" t="s">
        <v>227</v>
      </c>
      <c r="C17" s="56" t="str">
        <f>INDEX(crosswalks!$P$4:$P$88,MATCH(B17,crosswalks!$O$4:$O$88,0))</f>
        <v>glass and glass products 231</v>
      </c>
      <c r="D17" s="57">
        <f>SUMIFS('Mod MECS 1.2'!D$13:D$449,'Mod MECS 1.2'!$N$13:$N$449,About!$B$3,'Mod MECS 1.2'!$O$13:$O$449,$B17)</f>
        <v>63</v>
      </c>
      <c r="E17" s="57">
        <f>SUMIFS('Mod MECS 1.2'!E$13:E$449,'Mod MECS 1.2'!$N$13:$N$449,About!$B$3,'Mod MECS 1.2'!$O$13:$O$449,$B17)</f>
        <v>15</v>
      </c>
      <c r="F17" s="57">
        <f>SUMIFS('Mod MECS 1.2'!F$13:F$449,'Mod MECS 1.2'!$N$13:$N$449,About!$B$3,'Mod MECS 1.2'!$O$13:$O$449,$B17)</f>
        <v>0</v>
      </c>
      <c r="G17" s="57">
        <f>SUMIFS('Mod MECS 1.2'!G$13:G$449,'Mod MECS 1.2'!$N$13:$N$449,About!$B$3,'Mod MECS 1.2'!$O$13:$O$449,$B17)</f>
        <v>0</v>
      </c>
      <c r="H17" s="57">
        <f>SUMIFS('Mod MECS 1.2'!H$13:H$449,'Mod MECS 1.2'!$N$13:$N$449,About!$B$3,'Mod MECS 1.2'!$O$13:$O$449,$B17)</f>
        <v>45</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2</v>
      </c>
      <c r="N17" s="57">
        <f>SUMIFS('Mod MECS 2.2'!D$13:D$449,'Mod MECS 2.2'!$M$13:$M$449,About!$B$3,'Mod MECS 2.2'!$N$13:$N$449,$B17)</f>
        <v>0</v>
      </c>
      <c r="O17" s="57">
        <f>SUMIFS('Mod MECS 2.2'!E$13:E$449,'Mod MECS 2.2'!$M$13:$M$449,About!$B$3,'Mod MECS 2.2'!$N$13:$N$449,$B17)</f>
        <v>0</v>
      </c>
      <c r="P17" s="57">
        <f>SUMIFS('Mod MECS 2.2'!F$13:F$449,'Mod MECS 2.2'!$M$13:$M$449,About!$B$3,'Mod MECS 2.2'!$N$13:$N$449,$B17)</f>
        <v>0</v>
      </c>
      <c r="Q17" s="57">
        <f>SUMIFS('Mod MECS 2.2'!G$13:G$449,'Mod MECS 2.2'!$M$13:$M$449,About!$B$3,'Mod MECS 2.2'!$N$13:$N$449,$B17)</f>
        <v>0</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63</v>
      </c>
      <c r="X17" s="57">
        <f t="shared" si="1"/>
        <v>15</v>
      </c>
      <c r="Y17" s="57">
        <f t="shared" si="2"/>
        <v>0</v>
      </c>
      <c r="Z17" s="57">
        <f t="shared" si="3"/>
        <v>0</v>
      </c>
      <c r="AA17" s="57">
        <f t="shared" si="4"/>
        <v>45</v>
      </c>
      <c r="AB17" s="57">
        <f t="shared" si="5"/>
        <v>0</v>
      </c>
      <c r="AC17" s="57">
        <f t="shared" si="6"/>
        <v>0</v>
      </c>
      <c r="AD17" s="57">
        <f t="shared" si="7"/>
        <v>0</v>
      </c>
      <c r="AF17" s="63">
        <f t="shared" si="8"/>
        <v>1</v>
      </c>
      <c r="AG17" s="63">
        <f t="shared" si="9"/>
        <v>1</v>
      </c>
      <c r="AH17" s="63">
        <f t="shared" si="10"/>
        <v>1</v>
      </c>
      <c r="AI17" s="63">
        <f t="shared" si="11"/>
        <v>1</v>
      </c>
      <c r="AJ17" s="63">
        <f t="shared" si="12"/>
        <v>1</v>
      </c>
      <c r="AK17" s="63">
        <f t="shared" si="13"/>
        <v>1</v>
      </c>
    </row>
    <row r="18" spans="2:37" x14ac:dyDescent="0.75">
      <c r="B18" s="56" t="s">
        <v>228</v>
      </c>
      <c r="C18" s="56" t="str">
        <f>INDEX(crosswalks!$P$4:$P$88,MATCH(B18,crosswalks!$O$4:$O$88,0))</f>
        <v>iron and steel 241</v>
      </c>
      <c r="D18" s="57">
        <f>SUMIFS('Mod MECS 1.2'!D$13:D$449,'Mod MECS 1.2'!$N$13:$N$449,About!$B$3,'Mod MECS 1.2'!$O$13:$O$449,$B18)</f>
        <v>264</v>
      </c>
      <c r="E18" s="57">
        <f>SUMIFS('Mod MECS 1.2'!E$13:E$449,'Mod MECS 1.2'!$N$13:$N$449,About!$B$3,'Mod MECS 1.2'!$O$13:$O$449,$B18)</f>
        <v>107</v>
      </c>
      <c r="F18" s="57">
        <f>SUMIFS('Mod MECS 1.2'!F$13:F$449,'Mod MECS 1.2'!$N$13:$N$449,About!$B$3,'Mod MECS 1.2'!$O$13:$O$449,$B18)</f>
        <v>0</v>
      </c>
      <c r="G18" s="57">
        <f>SUMIFS('Mod MECS 1.2'!G$13:G$449,'Mod MECS 1.2'!$N$13:$N$449,About!$B$3,'Mod MECS 1.2'!$O$13:$O$449,$B18)</f>
        <v>0</v>
      </c>
      <c r="H18" s="57">
        <f>SUMIFS('Mod MECS 1.2'!H$13:H$449,'Mod MECS 1.2'!$N$13:$N$449,About!$B$3,'Mod MECS 1.2'!$O$13:$O$449,$B18)</f>
        <v>133</v>
      </c>
      <c r="I18" s="57">
        <f>SUMIFS('Mod MECS 1.2'!I$13:I$449,'Mod MECS 1.2'!$N$13:$N$449,About!$B$3,'Mod MECS 1.2'!$O$13:$O$449,$B18)</f>
        <v>0</v>
      </c>
      <c r="J18" s="57">
        <f>SUMIFS('Mod MECS 1.2'!J$13:J$449,'Mod MECS 1.2'!$N$13:$N$449,About!$B$3,'Mod MECS 1.2'!$O$13:$O$449,$B18)</f>
        <v>0</v>
      </c>
      <c r="K18" s="57">
        <f>SUMIFS('Mod MECS 1.2'!K$13:K$449,'Mod MECS 1.2'!$N$13:$N$449,About!$B$3,'Mod MECS 1.2'!$O$13:$O$449,$B18)</f>
        <v>3</v>
      </c>
      <c r="L18" s="57">
        <f>SUMIFS('Mod MECS 1.2'!L$13:L$449,'Mod MECS 1.2'!$N$13:$N$449,About!$B$3,'Mod MECS 1.2'!$O$13:$O$449,$B18)</f>
        <v>6</v>
      </c>
      <c r="N18" s="57">
        <f>SUMIFS('Mod MECS 2.2'!D$13:D$449,'Mod MECS 2.2'!$M$13:$M$449,About!$B$3,'Mod MECS 2.2'!$N$13:$N$449,$B18)</f>
        <v>52</v>
      </c>
      <c r="O18" s="57">
        <f>SUMIFS('Mod MECS 2.2'!E$13:E$449,'Mod MECS 2.2'!$M$13:$M$449,About!$B$3,'Mod MECS 2.2'!$N$13:$N$449,$B18)</f>
        <v>0</v>
      </c>
      <c r="P18" s="57">
        <f>SUMIFS('Mod MECS 2.2'!F$13:F$449,'Mod MECS 2.2'!$M$13:$M$449,About!$B$3,'Mod MECS 2.2'!$N$13:$N$449,$B18)</f>
        <v>0</v>
      </c>
      <c r="Q18" s="57">
        <f>SUMIFS('Mod MECS 2.2'!G$13:G$449,'Mod MECS 2.2'!$M$13:$M$449,About!$B$3,'Mod MECS 2.2'!$N$13:$N$449,$B18)</f>
        <v>24</v>
      </c>
      <c r="R18" s="57">
        <f>SUMIFS('Mod MECS 2.2'!H$13:H$449,'Mod MECS 2.2'!$M$13:$M$449,About!$B$3,'Mod MECS 2.2'!$N$13:$N$449,$B18)</f>
        <v>0</v>
      </c>
      <c r="S18" s="57">
        <f>SUMIFS('Mod MECS 2.2'!I$13:I$449,'Mod MECS 2.2'!$M$13:$M$449,About!$B$3,'Mod MECS 2.2'!$N$13:$N$449,$B18)</f>
        <v>26</v>
      </c>
      <c r="T18" s="57">
        <f>SUMIFS('Mod MECS 2.2'!J$13:J$449,'Mod MECS 2.2'!$M$13:$M$449,About!$B$3,'Mod MECS 2.2'!$N$13:$N$449,$B18)</f>
        <v>0</v>
      </c>
      <c r="U18" s="57">
        <f>SUMIFS('Mod MECS 2.2'!K$13:K$449,'Mod MECS 2.2'!$M$13:$M$449,About!$B$3,'Mod MECS 2.2'!$N$13:$N$449,$B18)</f>
        <v>2</v>
      </c>
      <c r="W18" s="57">
        <f t="shared" si="0"/>
        <v>212</v>
      </c>
      <c r="X18" s="57">
        <f t="shared" si="1"/>
        <v>107</v>
      </c>
      <c r="Y18" s="57">
        <f t="shared" si="2"/>
        <v>0</v>
      </c>
      <c r="Z18" s="57">
        <f t="shared" si="3"/>
        <v>-24</v>
      </c>
      <c r="AA18" s="57">
        <f t="shared" si="4"/>
        <v>133</v>
      </c>
      <c r="AB18" s="57">
        <f t="shared" si="5"/>
        <v>-26</v>
      </c>
      <c r="AC18" s="57">
        <f t="shared" si="6"/>
        <v>0</v>
      </c>
      <c r="AD18" s="57">
        <f t="shared" si="7"/>
        <v>1</v>
      </c>
      <c r="AF18" s="63">
        <f t="shared" si="8"/>
        <v>1</v>
      </c>
      <c r="AG18" s="63">
        <f t="shared" si="9"/>
        <v>1</v>
      </c>
      <c r="AH18" s="63">
        <f t="shared" si="10"/>
        <v>0.81954887218045114</v>
      </c>
      <c r="AI18" s="63">
        <f t="shared" si="11"/>
        <v>1</v>
      </c>
      <c r="AJ18" s="130">
        <f t="shared" si="12"/>
        <v>-7.666666666666667</v>
      </c>
      <c r="AK18" s="63">
        <f t="shared" si="13"/>
        <v>0.66666666666666663</v>
      </c>
    </row>
    <row r="19" spans="2:37" x14ac:dyDescent="0.75">
      <c r="B19" s="56" t="s">
        <v>229</v>
      </c>
      <c r="C19" s="56" t="str">
        <f>INDEX(crosswalks!$P$4:$P$88,MATCH(B19,crosswalks!$O$4:$O$88,0))</f>
        <v>other metals 242</v>
      </c>
      <c r="D19" s="57">
        <f>SUMIFS('Mod MECS 1.2'!D$13:D$449,'Mod MECS 1.2'!$N$13:$N$449,About!$B$3,'Mod MECS 1.2'!$O$13:$O$449,$B19)</f>
        <v>108</v>
      </c>
      <c r="E19" s="57">
        <f>SUMIFS('Mod MECS 1.2'!E$13:E$449,'Mod MECS 1.2'!$N$13:$N$449,About!$B$3,'Mod MECS 1.2'!$O$13:$O$449,$B19)</f>
        <v>39</v>
      </c>
      <c r="F19" s="57">
        <f>SUMIFS('Mod MECS 1.2'!F$13:F$449,'Mod MECS 1.2'!$N$13:$N$449,About!$B$3,'Mod MECS 1.2'!$O$13:$O$449,$B19)</f>
        <v>0</v>
      </c>
      <c r="G19" s="57">
        <f>SUMIFS('Mod MECS 1.2'!G$13:G$449,'Mod MECS 1.2'!$N$13:$N$449,About!$B$3,'Mod MECS 1.2'!$O$13:$O$449,$B19)</f>
        <v>0</v>
      </c>
      <c r="H19" s="57">
        <f>SUMIFS('Mod MECS 1.2'!H$13:H$449,'Mod MECS 1.2'!$N$13:$N$449,About!$B$3,'Mod MECS 1.2'!$O$13:$O$449,$B19)</f>
        <v>64</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4</v>
      </c>
      <c r="N19" s="57">
        <f>SUMIFS('Mod MECS 2.2'!D$13:D$449,'Mod MECS 2.2'!$M$13:$M$449,About!$B$3,'Mod MECS 2.2'!$N$13:$N$449,$B19)</f>
        <v>4</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4</v>
      </c>
      <c r="W19" s="57">
        <f t="shared" si="0"/>
        <v>104</v>
      </c>
      <c r="X19" s="57">
        <f t="shared" si="1"/>
        <v>39</v>
      </c>
      <c r="Y19" s="57">
        <f t="shared" si="2"/>
        <v>0</v>
      </c>
      <c r="Z19" s="57">
        <f t="shared" si="3"/>
        <v>0</v>
      </c>
      <c r="AA19" s="57">
        <f t="shared" si="4"/>
        <v>64</v>
      </c>
      <c r="AB19" s="57">
        <f t="shared" si="5"/>
        <v>0</v>
      </c>
      <c r="AC19" s="57">
        <f t="shared" si="6"/>
        <v>0</v>
      </c>
      <c r="AD19" s="57">
        <f t="shared" si="7"/>
        <v>-4</v>
      </c>
      <c r="AF19" s="63">
        <f t="shared" si="8"/>
        <v>1</v>
      </c>
      <c r="AG19" s="63">
        <f t="shared" si="9"/>
        <v>1</v>
      </c>
      <c r="AH19" s="63">
        <f t="shared" si="10"/>
        <v>1</v>
      </c>
      <c r="AI19" s="63">
        <f t="shared" si="11"/>
        <v>1</v>
      </c>
      <c r="AJ19" s="63">
        <f t="shared" si="12"/>
        <v>1</v>
      </c>
      <c r="AK19" s="63">
        <f t="shared" si="13"/>
        <v>0</v>
      </c>
    </row>
    <row r="20" spans="2:37" x14ac:dyDescent="0.75">
      <c r="B20" s="56" t="s">
        <v>155</v>
      </c>
      <c r="C20" s="56" t="str">
        <f>INDEX(crosswalks!$P$4:$P$88,MATCH(B20,crosswalks!$O$4:$O$88,0))</f>
        <v/>
      </c>
      <c r="D20" s="57">
        <f>SUMIFS('Mod MECS 1.2'!D$13:D$449,'Mod MECS 1.2'!$N$13:$N$449,About!$B$3,'Mod MECS 1.2'!$O$13:$O$449,$B20)</f>
        <v>41</v>
      </c>
      <c r="E20" s="57">
        <f>SUMIFS('Mod MECS 1.2'!E$13:E$449,'Mod MECS 1.2'!$N$13:$N$449,About!$B$3,'Mod MECS 1.2'!$O$13:$O$449,$B20)</f>
        <v>17</v>
      </c>
      <c r="F20" s="57">
        <f>SUMIFS('Mod MECS 1.2'!F$13:F$449,'Mod MECS 1.2'!$N$13:$N$449,About!$B$3,'Mod MECS 1.2'!$O$13:$O$449,$B20)</f>
        <v>0</v>
      </c>
      <c r="G20" s="57">
        <f>SUMIFS('Mod MECS 1.2'!G$13:G$449,'Mod MECS 1.2'!$N$13:$N$449,About!$B$3,'Mod MECS 1.2'!$O$13:$O$449,$B20)</f>
        <v>0</v>
      </c>
      <c r="H20" s="57">
        <f>SUMIFS('Mod MECS 1.2'!H$13:H$449,'Mod MECS 1.2'!$N$13:$N$449,About!$B$3,'Mod MECS 1.2'!$O$13:$O$449,$B20)</f>
        <v>16</v>
      </c>
      <c r="I20" s="57">
        <f>SUMIFS('Mod MECS 1.2'!I$13:I$449,'Mod MECS 1.2'!$N$13:$N$449,About!$B$3,'Mod MECS 1.2'!$O$13:$O$449,$B20)</f>
        <v>0</v>
      </c>
      <c r="J20" s="57">
        <f>SUMIFS('Mod MECS 1.2'!J$13:J$449,'Mod MECS 1.2'!$N$13:$N$449,About!$B$3,'Mod MECS 1.2'!$O$13:$O$449,$B20)</f>
        <v>4</v>
      </c>
      <c r="K20" s="57">
        <f>SUMIFS('Mod MECS 1.2'!K$13:K$449,'Mod MECS 1.2'!$N$13:$N$449,About!$B$3,'Mod MECS 1.2'!$O$13:$O$449,$B20)</f>
        <v>3</v>
      </c>
      <c r="L20" s="57">
        <f>SUMIFS('Mod MECS 1.2'!L$13:L$449,'Mod MECS 1.2'!$N$13:$N$449,About!$B$3,'Mod MECS 1.2'!$O$13:$O$449,$B20)</f>
        <v>1</v>
      </c>
      <c r="N20" s="57">
        <f>SUMIFS('Mod MECS 2.2'!D$13:D$449,'Mod MECS 2.2'!$M$13:$M$449,About!$B$3,'Mod MECS 2.2'!$N$13:$N$449,$B20)</f>
        <v>4</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4</v>
      </c>
      <c r="T20" s="57">
        <f>SUMIFS('Mod MECS 2.2'!J$13:J$449,'Mod MECS 2.2'!$M$13:$M$449,About!$B$3,'Mod MECS 2.2'!$N$13:$N$449,$B20)</f>
        <v>0</v>
      </c>
      <c r="U20" s="57">
        <f>SUMIFS('Mod MECS 2.2'!K$13:K$449,'Mod MECS 2.2'!$M$13:$M$449,About!$B$3,'Mod MECS 2.2'!$N$13:$N$449,$B20)</f>
        <v>0</v>
      </c>
      <c r="W20" s="57">
        <f t="shared" si="0"/>
        <v>37</v>
      </c>
      <c r="X20" s="57">
        <f t="shared" si="1"/>
        <v>17</v>
      </c>
      <c r="Y20" s="57">
        <f t="shared" si="2"/>
        <v>0</v>
      </c>
      <c r="Z20" s="57">
        <f t="shared" si="3"/>
        <v>0</v>
      </c>
      <c r="AA20" s="57">
        <f t="shared" si="4"/>
        <v>16</v>
      </c>
      <c r="AB20" s="57">
        <f t="shared" si="5"/>
        <v>-4</v>
      </c>
      <c r="AC20" s="57">
        <f t="shared" si="6"/>
        <v>4</v>
      </c>
      <c r="AD20" s="57">
        <f t="shared" si="7"/>
        <v>3</v>
      </c>
      <c r="AF20" s="63">
        <f t="shared" si="8"/>
        <v>1</v>
      </c>
      <c r="AG20" s="63">
        <f t="shared" si="9"/>
        <v>1</v>
      </c>
      <c r="AH20" s="63">
        <f t="shared" si="10"/>
        <v>1</v>
      </c>
      <c r="AI20" s="63">
        <f t="shared" si="11"/>
        <v>1</v>
      </c>
      <c r="AJ20" s="63">
        <f t="shared" si="12"/>
        <v>0.42857142857142855</v>
      </c>
      <c r="AK20" s="63">
        <f t="shared" si="13"/>
        <v>1</v>
      </c>
    </row>
    <row r="21" spans="2:37" x14ac:dyDescent="0.75">
      <c r="B21" s="56" t="s">
        <v>230</v>
      </c>
      <c r="C21" s="56" t="str">
        <f>INDEX(crosswalks!$P$4:$P$88,MATCH(B21,crosswalks!$O$4:$O$88,0))</f>
        <v>metal products except machinery and vehicles 25</v>
      </c>
      <c r="D21" s="57">
        <f>SUMIFS('Mod MECS 1.2'!D$13:D$449,'Mod MECS 1.2'!$N$13:$N$449,About!$B$3,'Mod MECS 1.2'!$O$13:$O$449,$B21)</f>
        <v>59</v>
      </c>
      <c r="E21" s="57">
        <f>SUMIFS('Mod MECS 1.2'!E$13:E$449,'Mod MECS 1.2'!$N$13:$N$449,About!$B$3,'Mod MECS 1.2'!$O$13:$O$449,$B21)</f>
        <v>25</v>
      </c>
      <c r="F21" s="57">
        <f>SUMIFS('Mod MECS 1.2'!F$13:F$449,'Mod MECS 1.2'!$N$13:$N$449,About!$B$3,'Mod MECS 1.2'!$O$13:$O$449,$B21)</f>
        <v>0</v>
      </c>
      <c r="G21" s="57">
        <f>SUMIFS('Mod MECS 1.2'!G$13:G$449,'Mod MECS 1.2'!$N$13:$N$449,About!$B$3,'Mod MECS 1.2'!$O$13:$O$449,$B21)</f>
        <v>0</v>
      </c>
      <c r="H21" s="57">
        <f>SUMIFS('Mod MECS 1.2'!H$13:H$449,'Mod MECS 1.2'!$N$13:$N$449,About!$B$3,'Mod MECS 1.2'!$O$13:$O$449,$B21)</f>
        <v>32</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59</v>
      </c>
      <c r="X21" s="57">
        <f t="shared" si="1"/>
        <v>25</v>
      </c>
      <c r="Y21" s="57">
        <f t="shared" si="2"/>
        <v>0</v>
      </c>
      <c r="Z21" s="57">
        <f t="shared" si="3"/>
        <v>0</v>
      </c>
      <c r="AA21" s="57">
        <f t="shared" si="4"/>
        <v>32</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75">
      <c r="B22" s="56" t="s">
        <v>231</v>
      </c>
      <c r="C22" s="56" t="str">
        <f>INDEX(crosswalks!$P$4:$P$88,MATCH(B22,crosswalks!$O$4:$O$88,0))</f>
        <v>other machinery 28</v>
      </c>
      <c r="D22" s="57">
        <f>SUMIFS('Mod MECS 1.2'!D$13:D$449,'Mod MECS 1.2'!$N$13:$N$449,About!$B$3,'Mod MECS 1.2'!$O$13:$O$449,$B22)</f>
        <v>52</v>
      </c>
      <c r="E22" s="57">
        <f>SUMIFS('Mod MECS 1.2'!E$13:E$449,'Mod MECS 1.2'!$N$13:$N$449,About!$B$3,'Mod MECS 1.2'!$O$13:$O$449,$B22)</f>
        <v>36</v>
      </c>
      <c r="F22" s="57">
        <f>SUMIFS('Mod MECS 1.2'!F$13:F$449,'Mod MECS 1.2'!$N$13:$N$449,About!$B$3,'Mod MECS 1.2'!$O$13:$O$449,$B22)</f>
        <v>0</v>
      </c>
      <c r="G22" s="57">
        <f>SUMIFS('Mod MECS 1.2'!G$13:G$449,'Mod MECS 1.2'!$N$13:$N$449,About!$B$3,'Mod MECS 1.2'!$O$13:$O$449,$B22)</f>
        <v>0</v>
      </c>
      <c r="H22" s="57">
        <f>SUMIFS('Mod MECS 1.2'!H$13:H$449,'Mod MECS 1.2'!$N$13:$N$449,About!$B$3,'Mod MECS 1.2'!$O$13:$O$449,$B22)</f>
        <v>16</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52</v>
      </c>
      <c r="X22" s="57">
        <f t="shared" si="1"/>
        <v>36</v>
      </c>
      <c r="Y22" s="57">
        <f t="shared" si="2"/>
        <v>0</v>
      </c>
      <c r="Z22" s="57">
        <f t="shared" si="3"/>
        <v>0</v>
      </c>
      <c r="AA22" s="57">
        <f t="shared" si="4"/>
        <v>16</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75">
      <c r="B23" s="56" t="s">
        <v>232</v>
      </c>
      <c r="C23" s="56" t="str">
        <f>INDEX(crosswalks!$P$4:$P$88,MATCH(B23,crosswalks!$O$4:$O$88,0))</f>
        <v>computers and electronics 26</v>
      </c>
      <c r="D23" s="57">
        <f>SUMIFS('Mod MECS 1.2'!D$13:D$449,'Mod MECS 1.2'!$N$13:$N$449,About!$B$3,'Mod MECS 1.2'!$O$13:$O$449,$B23)</f>
        <v>33</v>
      </c>
      <c r="E23" s="57">
        <f>SUMIFS('Mod MECS 1.2'!E$13:E$449,'Mod MECS 1.2'!$N$13:$N$449,About!$B$3,'Mod MECS 1.2'!$O$13:$O$449,$B23)</f>
        <v>24</v>
      </c>
      <c r="F23" s="57">
        <f>SUMIFS('Mod MECS 1.2'!F$13:F$449,'Mod MECS 1.2'!$N$13:$N$449,About!$B$3,'Mod MECS 1.2'!$O$13:$O$449,$B23)</f>
        <v>0</v>
      </c>
      <c r="G23" s="57">
        <f>SUMIFS('Mod MECS 1.2'!G$13:G$449,'Mod MECS 1.2'!$N$13:$N$449,About!$B$3,'Mod MECS 1.2'!$O$13:$O$449,$B23)</f>
        <v>0</v>
      </c>
      <c r="H23" s="57">
        <f>SUMIFS('Mod MECS 1.2'!H$13:H$449,'Mod MECS 1.2'!$N$13:$N$449,About!$B$3,'Mod MECS 1.2'!$O$13:$O$449,$B23)</f>
        <v>9</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3</v>
      </c>
      <c r="X23" s="57">
        <f t="shared" si="1"/>
        <v>24</v>
      </c>
      <c r="Y23" s="57">
        <f t="shared" si="2"/>
        <v>0</v>
      </c>
      <c r="Z23" s="57">
        <f t="shared" si="3"/>
        <v>0</v>
      </c>
      <c r="AA23" s="57">
        <f t="shared" si="4"/>
        <v>9</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75">
      <c r="B24" s="56" t="s">
        <v>233</v>
      </c>
      <c r="C24" s="56" t="str">
        <f>INDEX(crosswalks!$P$4:$P$88,MATCH(B24,crosswalks!$O$4:$O$88,0))</f>
        <v>appliances and electrical equipment 27</v>
      </c>
      <c r="D24" s="57">
        <f>SUMIFS('Mod MECS 1.2'!D$13:D$449,'Mod MECS 1.2'!$N$13:$N$449,About!$B$3,'Mod MECS 1.2'!$O$13:$O$449,$B24)</f>
        <v>39</v>
      </c>
      <c r="E24" s="57">
        <f>SUMIFS('Mod MECS 1.2'!E$13:E$449,'Mod MECS 1.2'!$N$13:$N$449,About!$B$3,'Mod MECS 1.2'!$O$13:$O$449,$B24)</f>
        <v>15</v>
      </c>
      <c r="F24" s="57">
        <f>SUMIFS('Mod MECS 1.2'!F$13:F$449,'Mod MECS 1.2'!$N$13:$N$449,About!$B$3,'Mod MECS 1.2'!$O$13:$O$449,$B24)</f>
        <v>0</v>
      </c>
      <c r="G24" s="57">
        <f>SUMIFS('Mod MECS 1.2'!G$13:G$449,'Mod MECS 1.2'!$N$13:$N$449,About!$B$3,'Mod MECS 1.2'!$O$13:$O$449,$B24)</f>
        <v>0</v>
      </c>
      <c r="H24" s="57">
        <f>SUMIFS('Mod MECS 1.2'!H$13:H$449,'Mod MECS 1.2'!$N$13:$N$449,About!$B$3,'Mod MECS 1.2'!$O$13:$O$449,$B24)</f>
        <v>15</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9</v>
      </c>
      <c r="N24" s="57">
        <f>SUMIFS('Mod MECS 2.2'!D$13:D$449,'Mod MECS 2.2'!$M$13:$M$449,About!$B$3,'Mod MECS 2.2'!$N$13:$N$449,$B24)</f>
        <v>7</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7</v>
      </c>
      <c r="W24" s="57">
        <f t="shared" si="0"/>
        <v>32</v>
      </c>
      <c r="X24" s="57">
        <f t="shared" si="1"/>
        <v>15</v>
      </c>
      <c r="Y24" s="57">
        <f t="shared" si="2"/>
        <v>0</v>
      </c>
      <c r="Z24" s="57">
        <f t="shared" si="3"/>
        <v>0</v>
      </c>
      <c r="AA24" s="57">
        <f t="shared" si="4"/>
        <v>15</v>
      </c>
      <c r="AB24" s="57">
        <f t="shared" si="5"/>
        <v>0</v>
      </c>
      <c r="AC24" s="57">
        <f t="shared" si="6"/>
        <v>0</v>
      </c>
      <c r="AD24" s="57">
        <f t="shared" si="7"/>
        <v>-7</v>
      </c>
      <c r="AF24" s="63">
        <f t="shared" si="8"/>
        <v>1</v>
      </c>
      <c r="AG24" s="63">
        <f t="shared" si="9"/>
        <v>1</v>
      </c>
      <c r="AH24" s="63">
        <f t="shared" si="10"/>
        <v>1</v>
      </c>
      <c r="AI24" s="63">
        <f t="shared" si="11"/>
        <v>1</v>
      </c>
      <c r="AJ24" s="63">
        <f t="shared" si="12"/>
        <v>1</v>
      </c>
      <c r="AK24" s="63">
        <f t="shared" si="13"/>
        <v>0.22222222222222221</v>
      </c>
    </row>
    <row r="25" spans="2:37" x14ac:dyDescent="0.75">
      <c r="B25" s="56" t="s">
        <v>234</v>
      </c>
      <c r="C25" s="56" t="str">
        <f>INDEX(crosswalks!$P$4:$P$88,MATCH(B25,crosswalks!$O$4:$O$88,0))</f>
        <v>road vehicles 29</v>
      </c>
      <c r="D25" s="57">
        <f>SUMIFS('Mod MECS 1.2'!D$13:D$449,'Mod MECS 1.2'!$N$13:$N$449,About!$B$3,'Mod MECS 1.2'!$O$13:$O$449,$B25)</f>
        <v>87</v>
      </c>
      <c r="E25" s="57">
        <f>SUMIFS('Mod MECS 1.2'!E$13:E$449,'Mod MECS 1.2'!$N$13:$N$449,About!$B$3,'Mod MECS 1.2'!$O$13:$O$449,$B25)</f>
        <v>45</v>
      </c>
      <c r="F25" s="57">
        <f>SUMIFS('Mod MECS 1.2'!F$13:F$449,'Mod MECS 1.2'!$N$13:$N$449,About!$B$3,'Mod MECS 1.2'!$O$13:$O$449,$B25)</f>
        <v>2</v>
      </c>
      <c r="G25" s="57">
        <f>SUMIFS('Mod MECS 1.2'!G$13:G$449,'Mod MECS 1.2'!$N$13:$N$449,About!$B$3,'Mod MECS 1.2'!$O$13:$O$449,$B25)</f>
        <v>0</v>
      </c>
      <c r="H25" s="57">
        <f>SUMIFS('Mod MECS 1.2'!H$13:H$449,'Mod MECS 1.2'!$N$13:$N$449,About!$B$3,'Mod MECS 1.2'!$O$13:$O$449,$B25)</f>
        <v>36</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1</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87</v>
      </c>
      <c r="X25" s="57">
        <f t="shared" si="1"/>
        <v>45</v>
      </c>
      <c r="Y25" s="57">
        <f t="shared" si="2"/>
        <v>2</v>
      </c>
      <c r="Z25" s="57">
        <f t="shared" si="3"/>
        <v>0</v>
      </c>
      <c r="AA25" s="57">
        <f t="shared" si="4"/>
        <v>36</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75">
      <c r="B26" s="56" t="s">
        <v>235</v>
      </c>
      <c r="C26" s="56" t="str">
        <f>INDEX(crosswalks!$P$4:$P$88,MATCH(B26,crosswalks!$O$4:$O$88,0))</f>
        <v>nonroad vehicles 30</v>
      </c>
      <c r="D26" s="57">
        <f>SUMIFS('Mod MECS 1.2'!D$13:D$449,'Mod MECS 1.2'!$N$13:$N$449,About!$B$3,'Mod MECS 1.2'!$O$13:$O$449,$B26)</f>
        <v>18</v>
      </c>
      <c r="E26" s="57">
        <f>SUMIFS('Mod MECS 1.2'!E$13:E$449,'Mod MECS 1.2'!$N$13:$N$449,About!$B$3,'Mod MECS 1.2'!$O$13:$O$449,$B26)</f>
        <v>12</v>
      </c>
      <c r="F26" s="57">
        <f>SUMIFS('Mod MECS 1.2'!F$13:F$449,'Mod MECS 1.2'!$N$13:$N$449,About!$B$3,'Mod MECS 1.2'!$O$13:$O$449,$B26)</f>
        <v>0</v>
      </c>
      <c r="G26" s="57">
        <f>SUMIFS('Mod MECS 1.2'!G$13:G$449,'Mod MECS 1.2'!$N$13:$N$449,About!$B$3,'Mod MECS 1.2'!$O$13:$O$449,$B26)</f>
        <v>0</v>
      </c>
      <c r="H26" s="57">
        <f>SUMIFS('Mod MECS 1.2'!H$13:H$449,'Mod MECS 1.2'!$N$13:$N$449,About!$B$3,'Mod MECS 1.2'!$O$13:$O$449,$B26)</f>
        <v>5</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12</v>
      </c>
      <c r="Y26" s="57">
        <f t="shared" si="2"/>
        <v>0</v>
      </c>
      <c r="Z26" s="57">
        <f t="shared" si="3"/>
        <v>0</v>
      </c>
      <c r="AA26" s="57">
        <f t="shared" si="4"/>
        <v>5</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106" zoomScaleNormal="90" workbookViewId="0">
      <selection activeCell="G119" sqref="G119"/>
    </sheetView>
  </sheetViews>
  <sheetFormatPr defaultRowHeight="14.75" x14ac:dyDescent="0.75"/>
  <cols>
    <col min="1" max="1" width="13.54296875" customWidth="1"/>
    <col min="2" max="2" width="27" customWidth="1"/>
    <col min="3" max="3" width="11.6328125" customWidth="1"/>
    <col min="35" max="35" width="13.26953125" bestFit="1" customWidth="1"/>
  </cols>
  <sheetData>
    <row r="1" spans="1:33" x14ac:dyDescent="0.75">
      <c r="A1" s="137" t="s">
        <v>236</v>
      </c>
      <c r="B1" s="137"/>
      <c r="C1" s="137"/>
      <c r="D1" s="137"/>
      <c r="E1" s="137"/>
    </row>
    <row r="2" spans="1:33" x14ac:dyDescent="0.75">
      <c r="B2" s="52" t="s">
        <v>237</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75">
      <c r="A3" t="s">
        <v>177</v>
      </c>
      <c r="B3" t="s">
        <v>141</v>
      </c>
      <c r="C3">
        <f>SUMIFS(bifubc_all!B$1:B$12513,bifubc_all!$AG$1:$AG$12513,About!$B$2,bifubc_all!$A$1:$A$12513,BIFUBC!$B3,bifubc_all!$AH$1:$AH$12513,BIFUBC!$A3)</f>
        <v>0</v>
      </c>
      <c r="D3">
        <f>SUMIFS(bifubc_all!C$1:C$12513,bifubc_all!$AG$1:$AG$12513,About!$B$2,bifubc_all!$A$1:$A$12513,BIFUBC!$B3,bifubc_all!$AH$1:$AH$12513,BIFUBC!$A3)</f>
        <v>0</v>
      </c>
      <c r="E3">
        <f>SUMIFS(bifubc_all!D$1:D$12513,bifubc_all!$AG$1:$AG$12513,About!$B$2,bifubc_all!$A$1:$A$12513,BIFUBC!$B3,bifubc_all!$AH$1:$AH$12513,BIFUBC!$A3)</f>
        <v>0</v>
      </c>
      <c r="F3">
        <f>SUMIFS(bifubc_all!E$1:E$12513,bifubc_all!$AG$1:$AG$12513,About!$B$2,bifubc_all!$A$1:$A$12513,BIFUBC!$B3,bifubc_all!$AH$1:$AH$12513,BIFUBC!$A3)</f>
        <v>0</v>
      </c>
      <c r="G3">
        <f>SUMIFS(bifubc_all!F$1:F$12513,bifubc_all!$AG$1:$AG$12513,About!$B$2,bifubc_all!$A$1:$A$12513,BIFUBC!$B3,bifubc_all!$AH$1:$AH$12513,BIFUBC!$A3)</f>
        <v>0</v>
      </c>
      <c r="H3">
        <f>SUMIFS(bifubc_all!G$1:G$12513,bifubc_all!$AG$1:$AG$12513,About!$B$2,bifubc_all!$A$1:$A$12513,BIFUBC!$B3,bifubc_all!$AH$1:$AH$12513,BIFUBC!$A3)</f>
        <v>0</v>
      </c>
      <c r="I3">
        <f>SUMIFS(bifubc_all!H$1:H$12513,bifubc_all!$AG$1:$AG$12513,About!$B$2,bifubc_all!$A$1:$A$12513,BIFUBC!$B3,bifubc_all!$AH$1:$AH$12513,BIFUBC!$A3)</f>
        <v>0</v>
      </c>
      <c r="J3">
        <f>SUMIFS(bifubc_all!I$1:I$12513,bifubc_all!$AG$1:$AG$12513,About!$B$2,bifubc_all!$A$1:$A$12513,BIFUBC!$B3,bifubc_all!$AH$1:$AH$12513,BIFUBC!$A3)</f>
        <v>0</v>
      </c>
      <c r="K3">
        <f>SUMIFS(bifubc_all!J$1:J$12513,bifubc_all!$AG$1:$AG$12513,About!$B$2,bifubc_all!$A$1:$A$12513,BIFUBC!$B3,bifubc_all!$AH$1:$AH$12513,BIFUBC!$A3)</f>
        <v>0</v>
      </c>
      <c r="L3">
        <f>SUMIFS(bifubc_all!K$1:K$12513,bifubc_all!$AG$1:$AG$12513,About!$B$2,bifubc_all!$A$1:$A$12513,BIFUBC!$B3,bifubc_all!$AH$1:$AH$12513,BIFUBC!$A3)</f>
        <v>0</v>
      </c>
      <c r="M3">
        <f>SUMIFS(bifubc_all!L$1:L$12513,bifubc_all!$AG$1:$AG$12513,About!$B$2,bifubc_all!$A$1:$A$12513,BIFUBC!$B3,bifubc_all!$AH$1:$AH$12513,BIFUBC!$A3)</f>
        <v>0</v>
      </c>
      <c r="N3">
        <f>SUMIFS(bifubc_all!M$1:M$12513,bifubc_all!$AG$1:$AG$12513,About!$B$2,bifubc_all!$A$1:$A$12513,BIFUBC!$B3,bifubc_all!$AH$1:$AH$12513,BIFUBC!$A3)</f>
        <v>0</v>
      </c>
      <c r="O3">
        <f>SUMIFS(bifubc_all!N$1:N$12513,bifubc_all!$AG$1:$AG$12513,About!$B$2,bifubc_all!$A$1:$A$12513,BIFUBC!$B3,bifubc_all!$AH$1:$AH$12513,BIFUBC!$A3)</f>
        <v>0</v>
      </c>
      <c r="P3">
        <f>SUMIFS(bifubc_all!O$1:O$12513,bifubc_all!$AG$1:$AG$12513,About!$B$2,bifubc_all!$A$1:$A$12513,BIFUBC!$B3,bifubc_all!$AH$1:$AH$12513,BIFUBC!$A3)</f>
        <v>0</v>
      </c>
      <c r="Q3">
        <f>SUMIFS(bifubc_all!P$1:P$12513,bifubc_all!$AG$1:$AG$12513,About!$B$2,bifubc_all!$A$1:$A$12513,BIFUBC!$B3,bifubc_all!$AH$1:$AH$12513,BIFUBC!$A3)</f>
        <v>0</v>
      </c>
      <c r="R3">
        <f>SUMIFS(bifubc_all!Q$1:Q$12513,bifubc_all!$AG$1:$AG$12513,About!$B$2,bifubc_all!$A$1:$A$12513,BIFUBC!$B3,bifubc_all!$AH$1:$AH$12513,BIFUBC!$A3)</f>
        <v>0</v>
      </c>
      <c r="S3">
        <f>SUMIFS(bifubc_all!R$1:R$12513,bifubc_all!$AG$1:$AG$12513,About!$B$2,bifubc_all!$A$1:$A$12513,BIFUBC!$B3,bifubc_all!$AH$1:$AH$12513,BIFUBC!$A3)</f>
        <v>0</v>
      </c>
      <c r="T3">
        <f>SUMIFS(bifubc_all!S$1:S$12513,bifubc_all!$AG$1:$AG$12513,About!$B$2,bifubc_all!$A$1:$A$12513,BIFUBC!$B3,bifubc_all!$AH$1:$AH$12513,BIFUBC!$A3)</f>
        <v>0</v>
      </c>
      <c r="U3">
        <f>SUMIFS(bifubc_all!T$1:T$12513,bifubc_all!$AG$1:$AG$12513,About!$B$2,bifubc_all!$A$1:$A$12513,BIFUBC!$B3,bifubc_all!$AH$1:$AH$12513,BIFUBC!$A3)</f>
        <v>0</v>
      </c>
      <c r="V3">
        <f>SUMIFS(bifubc_all!U$1:U$12513,bifubc_all!$AG$1:$AG$12513,About!$B$2,bifubc_all!$A$1:$A$12513,BIFUBC!$B3,bifubc_all!$AH$1:$AH$12513,BIFUBC!$A3)</f>
        <v>0</v>
      </c>
      <c r="W3">
        <f>SUMIFS(bifubc_all!V$1:V$12513,bifubc_all!$AG$1:$AG$12513,About!$B$2,bifubc_all!$A$1:$A$12513,BIFUBC!$B3,bifubc_all!$AH$1:$AH$12513,BIFUBC!$A3)</f>
        <v>0</v>
      </c>
      <c r="X3">
        <f>SUMIFS(bifubc_all!W$1:W$12513,bifubc_all!$AG$1:$AG$12513,About!$B$2,bifubc_all!$A$1:$A$12513,BIFUBC!$B3,bifubc_all!$AH$1:$AH$12513,BIFUBC!$A3)</f>
        <v>0</v>
      </c>
      <c r="Y3">
        <f>SUMIFS(bifubc_all!X$1:X$12513,bifubc_all!$AG$1:$AG$12513,About!$B$2,bifubc_all!$A$1:$A$12513,BIFUBC!$B3,bifubc_all!$AH$1:$AH$12513,BIFUBC!$A3)</f>
        <v>0</v>
      </c>
      <c r="Z3">
        <f>SUMIFS(bifubc_all!Y$1:Y$12513,bifubc_all!$AG$1:$AG$12513,About!$B$2,bifubc_all!$A$1:$A$12513,BIFUBC!$B3,bifubc_all!$AH$1:$AH$12513,BIFUBC!$A3)</f>
        <v>0</v>
      </c>
      <c r="AA3">
        <f>SUMIFS(bifubc_all!Z$1:Z$12513,bifubc_all!$AG$1:$AG$12513,About!$B$2,bifubc_all!$A$1:$A$12513,BIFUBC!$B3,bifubc_all!$AH$1:$AH$12513,BIFUBC!$A3)</f>
        <v>0</v>
      </c>
      <c r="AB3">
        <f>SUMIFS(bifubc_all!AA$1:AA$12513,bifubc_all!$AG$1:$AG$12513,About!$B$2,bifubc_all!$A$1:$A$12513,BIFUBC!$B3,bifubc_all!$AH$1:$AH$12513,BIFUBC!$A3)</f>
        <v>0</v>
      </c>
      <c r="AC3">
        <f>SUMIFS(bifubc_all!AB$1:AB$12513,bifubc_all!$AG$1:$AG$12513,About!$B$2,bifubc_all!$A$1:$A$12513,BIFUBC!$B3,bifubc_all!$AH$1:$AH$12513,BIFUBC!$A3)</f>
        <v>0</v>
      </c>
      <c r="AD3">
        <f>SUMIFS(bifubc_all!AC$1:AC$12513,bifubc_all!$AG$1:$AG$12513,About!$B$2,bifubc_all!$A$1:$A$12513,BIFUBC!$B3,bifubc_all!$AH$1:$AH$12513,BIFUBC!$A3)</f>
        <v>0</v>
      </c>
      <c r="AE3">
        <f>SUMIFS(bifubc_all!AD$1:AD$12513,bifubc_all!$AG$1:$AG$12513,About!$B$2,bifubc_all!$A$1:$A$12513,BIFUBC!$B3,bifubc_all!$AH$1:$AH$12513,BIFUBC!$A3)</f>
        <v>0</v>
      </c>
      <c r="AF3">
        <f>SUMIFS(bifubc_all!AE$1:AE$12513,bifubc_all!$AG$1:$AG$12513,About!$B$2,bifubc_all!$A$1:$A$12513,BIFUBC!$B3,bifubc_all!$AH$1:$AH$12513,BIFUBC!$A3)</f>
        <v>0</v>
      </c>
      <c r="AG3">
        <f>SUMIFS(bifubc_all!AF$1:AF$12513,bifubc_all!$AG$1:$AG$12513,About!$B$2,bifubc_all!$A$1:$A$12513,BIFUBC!$B3,bifubc_all!$AH$1:$AH$12513,BIFUBC!$A3)</f>
        <v>0</v>
      </c>
    </row>
    <row r="4" spans="1:33" x14ac:dyDescent="0.75">
      <c r="A4" t="s">
        <v>177</v>
      </c>
      <c r="B4" t="s">
        <v>142</v>
      </c>
      <c r="C4">
        <f>SUMIFS(bifubc_all!B$1:B$12513,bifubc_all!$AG$1:$AG$12513,About!$B$2,bifubc_all!$A$1:$A$12513,BIFUBC!$B4,bifubc_all!$AH$1:$AH$12513,BIFUBC!$A4)</f>
        <v>0</v>
      </c>
      <c r="D4">
        <f>SUMIFS(bifubc_all!C$1:C$12513,bifubc_all!$AG$1:$AG$12513,About!$B$2,bifubc_all!$A$1:$A$12513,BIFUBC!$B4,bifubc_all!$AH$1:$AH$12513,BIFUBC!$A4)</f>
        <v>0</v>
      </c>
      <c r="E4">
        <f>SUMIFS(bifubc_all!D$1:D$12513,bifubc_all!$AG$1:$AG$12513,About!$B$2,bifubc_all!$A$1:$A$12513,BIFUBC!$B4,bifubc_all!$AH$1:$AH$12513,BIFUBC!$A4)</f>
        <v>0</v>
      </c>
      <c r="F4">
        <f>SUMIFS(bifubc_all!E$1:E$12513,bifubc_all!$AG$1:$AG$12513,About!$B$2,bifubc_all!$A$1:$A$12513,BIFUBC!$B4,bifubc_all!$AH$1:$AH$12513,BIFUBC!$A4)</f>
        <v>0</v>
      </c>
      <c r="G4">
        <f>SUMIFS(bifubc_all!F$1:F$12513,bifubc_all!$AG$1:$AG$12513,About!$B$2,bifubc_all!$A$1:$A$12513,BIFUBC!$B4,bifubc_all!$AH$1:$AH$12513,BIFUBC!$A4)</f>
        <v>0</v>
      </c>
      <c r="H4">
        <f>SUMIFS(bifubc_all!G$1:G$12513,bifubc_all!$AG$1:$AG$12513,About!$B$2,bifubc_all!$A$1:$A$12513,BIFUBC!$B4,bifubc_all!$AH$1:$AH$12513,BIFUBC!$A4)</f>
        <v>0</v>
      </c>
      <c r="I4">
        <f>SUMIFS(bifubc_all!H$1:H$12513,bifubc_all!$AG$1:$AG$12513,About!$B$2,bifubc_all!$A$1:$A$12513,BIFUBC!$B4,bifubc_all!$AH$1:$AH$12513,BIFUBC!$A4)</f>
        <v>0</v>
      </c>
      <c r="J4">
        <f>SUMIFS(bifubc_all!I$1:I$12513,bifubc_all!$AG$1:$AG$12513,About!$B$2,bifubc_all!$A$1:$A$12513,BIFUBC!$B4,bifubc_all!$AH$1:$AH$12513,BIFUBC!$A4)</f>
        <v>0</v>
      </c>
      <c r="K4">
        <f>SUMIFS(bifubc_all!J$1:J$12513,bifubc_all!$AG$1:$AG$12513,About!$B$2,bifubc_all!$A$1:$A$12513,BIFUBC!$B4,bifubc_all!$AH$1:$AH$12513,BIFUBC!$A4)</f>
        <v>0</v>
      </c>
      <c r="L4">
        <f>SUMIFS(bifubc_all!K$1:K$12513,bifubc_all!$AG$1:$AG$12513,About!$B$2,bifubc_all!$A$1:$A$12513,BIFUBC!$B4,bifubc_all!$AH$1:$AH$12513,BIFUBC!$A4)</f>
        <v>0</v>
      </c>
      <c r="M4">
        <f>SUMIFS(bifubc_all!L$1:L$12513,bifubc_all!$AG$1:$AG$12513,About!$B$2,bifubc_all!$A$1:$A$12513,BIFUBC!$B4,bifubc_all!$AH$1:$AH$12513,BIFUBC!$A4)</f>
        <v>0</v>
      </c>
      <c r="N4">
        <f>SUMIFS(bifubc_all!M$1:M$12513,bifubc_all!$AG$1:$AG$12513,About!$B$2,bifubc_all!$A$1:$A$12513,BIFUBC!$B4,bifubc_all!$AH$1:$AH$12513,BIFUBC!$A4)</f>
        <v>0</v>
      </c>
      <c r="O4">
        <f>SUMIFS(bifubc_all!N$1:N$12513,bifubc_all!$AG$1:$AG$12513,About!$B$2,bifubc_all!$A$1:$A$12513,BIFUBC!$B4,bifubc_all!$AH$1:$AH$12513,BIFUBC!$A4)</f>
        <v>0</v>
      </c>
      <c r="P4">
        <f>SUMIFS(bifubc_all!O$1:O$12513,bifubc_all!$AG$1:$AG$12513,About!$B$2,bifubc_all!$A$1:$A$12513,BIFUBC!$B4,bifubc_all!$AH$1:$AH$12513,BIFUBC!$A4)</f>
        <v>0</v>
      </c>
      <c r="Q4">
        <f>SUMIFS(bifubc_all!P$1:P$12513,bifubc_all!$AG$1:$AG$12513,About!$B$2,bifubc_all!$A$1:$A$12513,BIFUBC!$B4,bifubc_all!$AH$1:$AH$12513,BIFUBC!$A4)</f>
        <v>0</v>
      </c>
      <c r="R4">
        <f>SUMIFS(bifubc_all!Q$1:Q$12513,bifubc_all!$AG$1:$AG$12513,About!$B$2,bifubc_all!$A$1:$A$12513,BIFUBC!$B4,bifubc_all!$AH$1:$AH$12513,BIFUBC!$A4)</f>
        <v>0</v>
      </c>
      <c r="S4">
        <f>SUMIFS(bifubc_all!R$1:R$12513,bifubc_all!$AG$1:$AG$12513,About!$B$2,bifubc_all!$A$1:$A$12513,BIFUBC!$B4,bifubc_all!$AH$1:$AH$12513,BIFUBC!$A4)</f>
        <v>0</v>
      </c>
      <c r="T4">
        <f>SUMIFS(bifubc_all!S$1:S$12513,bifubc_all!$AG$1:$AG$12513,About!$B$2,bifubc_all!$A$1:$A$12513,BIFUBC!$B4,bifubc_all!$AH$1:$AH$12513,BIFUBC!$A4)</f>
        <v>0</v>
      </c>
      <c r="U4">
        <f>SUMIFS(bifubc_all!T$1:T$12513,bifubc_all!$AG$1:$AG$12513,About!$B$2,bifubc_all!$A$1:$A$12513,BIFUBC!$B4,bifubc_all!$AH$1:$AH$12513,BIFUBC!$A4)</f>
        <v>0</v>
      </c>
      <c r="V4">
        <f>SUMIFS(bifubc_all!U$1:U$12513,bifubc_all!$AG$1:$AG$12513,About!$B$2,bifubc_all!$A$1:$A$12513,BIFUBC!$B4,bifubc_all!$AH$1:$AH$12513,BIFUBC!$A4)</f>
        <v>0</v>
      </c>
      <c r="W4">
        <f>SUMIFS(bifubc_all!V$1:V$12513,bifubc_all!$AG$1:$AG$12513,About!$B$2,bifubc_all!$A$1:$A$12513,BIFUBC!$B4,bifubc_all!$AH$1:$AH$12513,BIFUBC!$A4)</f>
        <v>0</v>
      </c>
      <c r="X4">
        <f>SUMIFS(bifubc_all!W$1:W$12513,bifubc_all!$AG$1:$AG$12513,About!$B$2,bifubc_all!$A$1:$A$12513,BIFUBC!$B4,bifubc_all!$AH$1:$AH$12513,BIFUBC!$A4)</f>
        <v>0</v>
      </c>
      <c r="Y4">
        <f>SUMIFS(bifubc_all!X$1:X$12513,bifubc_all!$AG$1:$AG$12513,About!$B$2,bifubc_all!$A$1:$A$12513,BIFUBC!$B4,bifubc_all!$AH$1:$AH$12513,BIFUBC!$A4)</f>
        <v>0</v>
      </c>
      <c r="Z4">
        <f>SUMIFS(bifubc_all!Y$1:Y$12513,bifubc_all!$AG$1:$AG$12513,About!$B$2,bifubc_all!$A$1:$A$12513,BIFUBC!$B4,bifubc_all!$AH$1:$AH$12513,BIFUBC!$A4)</f>
        <v>0</v>
      </c>
      <c r="AA4">
        <f>SUMIFS(bifubc_all!Z$1:Z$12513,bifubc_all!$AG$1:$AG$12513,About!$B$2,bifubc_all!$A$1:$A$12513,BIFUBC!$B4,bifubc_all!$AH$1:$AH$12513,BIFUBC!$A4)</f>
        <v>0</v>
      </c>
      <c r="AB4">
        <f>SUMIFS(bifubc_all!AA$1:AA$12513,bifubc_all!$AG$1:$AG$12513,About!$B$2,bifubc_all!$A$1:$A$12513,BIFUBC!$B4,bifubc_all!$AH$1:$AH$12513,BIFUBC!$A4)</f>
        <v>0</v>
      </c>
      <c r="AC4">
        <f>SUMIFS(bifubc_all!AB$1:AB$12513,bifubc_all!$AG$1:$AG$12513,About!$B$2,bifubc_all!$A$1:$A$12513,BIFUBC!$B4,bifubc_all!$AH$1:$AH$12513,BIFUBC!$A4)</f>
        <v>0</v>
      </c>
      <c r="AD4">
        <f>SUMIFS(bifubc_all!AC$1:AC$12513,bifubc_all!$AG$1:$AG$12513,About!$B$2,bifubc_all!$A$1:$A$12513,BIFUBC!$B4,bifubc_all!$AH$1:$AH$12513,BIFUBC!$A4)</f>
        <v>0</v>
      </c>
      <c r="AE4">
        <f>SUMIFS(bifubc_all!AD$1:AD$12513,bifubc_all!$AG$1:$AG$12513,About!$B$2,bifubc_all!$A$1:$A$12513,BIFUBC!$B4,bifubc_all!$AH$1:$AH$12513,BIFUBC!$A4)</f>
        <v>0</v>
      </c>
      <c r="AF4">
        <f>SUMIFS(bifubc_all!AE$1:AE$12513,bifubc_all!$AG$1:$AG$12513,About!$B$2,bifubc_all!$A$1:$A$12513,BIFUBC!$B4,bifubc_all!$AH$1:$AH$12513,BIFUBC!$A4)</f>
        <v>0</v>
      </c>
      <c r="AG4">
        <f>SUMIFS(bifubc_all!AF$1:AF$12513,bifubc_all!$AG$1:$AG$12513,About!$B$2,bifubc_all!$A$1:$A$12513,BIFUBC!$B4,bifubc_all!$AH$1:$AH$12513,BIFUBC!$A4)</f>
        <v>0</v>
      </c>
    </row>
    <row r="5" spans="1:33" x14ac:dyDescent="0.75">
      <c r="A5" t="s">
        <v>177</v>
      </c>
      <c r="B5" t="s">
        <v>143</v>
      </c>
      <c r="C5">
        <f>SUMIFS(bifubc_all!B$1:B$12513,bifubc_all!$AG$1:$AG$12513,About!$B$2,bifubc_all!$A$1:$A$12513,BIFUBC!$B5,bifubc_all!$AH$1:$AH$12513,BIFUBC!$A5)</f>
        <v>0</v>
      </c>
      <c r="D5">
        <f>SUMIFS(bifubc_all!C$1:C$12513,bifubc_all!$AG$1:$AG$12513,About!$B$2,bifubc_all!$A$1:$A$12513,BIFUBC!$B5,bifubc_all!$AH$1:$AH$12513,BIFUBC!$A5)</f>
        <v>0</v>
      </c>
      <c r="E5">
        <f>SUMIFS(bifubc_all!D$1:D$12513,bifubc_all!$AG$1:$AG$12513,About!$B$2,bifubc_all!$A$1:$A$12513,BIFUBC!$B5,bifubc_all!$AH$1:$AH$12513,BIFUBC!$A5)</f>
        <v>0</v>
      </c>
      <c r="F5">
        <f>SUMIFS(bifubc_all!E$1:E$12513,bifubc_all!$AG$1:$AG$12513,About!$B$2,bifubc_all!$A$1:$A$12513,BIFUBC!$B5,bifubc_all!$AH$1:$AH$12513,BIFUBC!$A5)</f>
        <v>0</v>
      </c>
      <c r="G5">
        <f>SUMIFS(bifubc_all!F$1:F$12513,bifubc_all!$AG$1:$AG$12513,About!$B$2,bifubc_all!$A$1:$A$12513,BIFUBC!$B5,bifubc_all!$AH$1:$AH$12513,BIFUBC!$A5)</f>
        <v>0</v>
      </c>
      <c r="H5">
        <f>SUMIFS(bifubc_all!G$1:G$12513,bifubc_all!$AG$1:$AG$12513,About!$B$2,bifubc_all!$A$1:$A$12513,BIFUBC!$B5,bifubc_all!$AH$1:$AH$12513,BIFUBC!$A5)</f>
        <v>0</v>
      </c>
      <c r="I5">
        <f>SUMIFS(bifubc_all!H$1:H$12513,bifubc_all!$AG$1:$AG$12513,About!$B$2,bifubc_all!$A$1:$A$12513,BIFUBC!$B5,bifubc_all!$AH$1:$AH$12513,BIFUBC!$A5)</f>
        <v>0</v>
      </c>
      <c r="J5">
        <f>SUMIFS(bifubc_all!I$1:I$12513,bifubc_all!$AG$1:$AG$12513,About!$B$2,bifubc_all!$A$1:$A$12513,BIFUBC!$B5,bifubc_all!$AH$1:$AH$12513,BIFUBC!$A5)</f>
        <v>0</v>
      </c>
      <c r="K5">
        <f>SUMIFS(bifubc_all!J$1:J$12513,bifubc_all!$AG$1:$AG$12513,About!$B$2,bifubc_all!$A$1:$A$12513,BIFUBC!$B5,bifubc_all!$AH$1:$AH$12513,BIFUBC!$A5)</f>
        <v>0</v>
      </c>
      <c r="L5">
        <f>SUMIFS(bifubc_all!K$1:K$12513,bifubc_all!$AG$1:$AG$12513,About!$B$2,bifubc_all!$A$1:$A$12513,BIFUBC!$B5,bifubc_all!$AH$1:$AH$12513,BIFUBC!$A5)</f>
        <v>0</v>
      </c>
      <c r="M5">
        <f>SUMIFS(bifubc_all!L$1:L$12513,bifubc_all!$AG$1:$AG$12513,About!$B$2,bifubc_all!$A$1:$A$12513,BIFUBC!$B5,bifubc_all!$AH$1:$AH$12513,BIFUBC!$A5)</f>
        <v>0</v>
      </c>
      <c r="N5">
        <f>SUMIFS(bifubc_all!M$1:M$12513,bifubc_all!$AG$1:$AG$12513,About!$B$2,bifubc_all!$A$1:$A$12513,BIFUBC!$B5,bifubc_all!$AH$1:$AH$12513,BIFUBC!$A5)</f>
        <v>0</v>
      </c>
      <c r="O5">
        <f>SUMIFS(bifubc_all!N$1:N$12513,bifubc_all!$AG$1:$AG$12513,About!$B$2,bifubc_all!$A$1:$A$12513,BIFUBC!$B5,bifubc_all!$AH$1:$AH$12513,BIFUBC!$A5)</f>
        <v>0</v>
      </c>
      <c r="P5">
        <f>SUMIFS(bifubc_all!O$1:O$12513,bifubc_all!$AG$1:$AG$12513,About!$B$2,bifubc_all!$A$1:$A$12513,BIFUBC!$B5,bifubc_all!$AH$1:$AH$12513,BIFUBC!$A5)</f>
        <v>0</v>
      </c>
      <c r="Q5">
        <f>SUMIFS(bifubc_all!P$1:P$12513,bifubc_all!$AG$1:$AG$12513,About!$B$2,bifubc_all!$A$1:$A$12513,BIFUBC!$B5,bifubc_all!$AH$1:$AH$12513,BIFUBC!$A5)</f>
        <v>0</v>
      </c>
      <c r="R5">
        <f>SUMIFS(bifubc_all!Q$1:Q$12513,bifubc_all!$AG$1:$AG$12513,About!$B$2,bifubc_all!$A$1:$A$12513,BIFUBC!$B5,bifubc_all!$AH$1:$AH$12513,BIFUBC!$A5)</f>
        <v>0</v>
      </c>
      <c r="S5">
        <f>SUMIFS(bifubc_all!R$1:R$12513,bifubc_all!$AG$1:$AG$12513,About!$B$2,bifubc_all!$A$1:$A$12513,BIFUBC!$B5,bifubc_all!$AH$1:$AH$12513,BIFUBC!$A5)</f>
        <v>0</v>
      </c>
      <c r="T5">
        <f>SUMIFS(bifubc_all!S$1:S$12513,bifubc_all!$AG$1:$AG$12513,About!$B$2,bifubc_all!$A$1:$A$12513,BIFUBC!$B5,bifubc_all!$AH$1:$AH$12513,BIFUBC!$A5)</f>
        <v>0</v>
      </c>
      <c r="U5">
        <f>SUMIFS(bifubc_all!T$1:T$12513,bifubc_all!$AG$1:$AG$12513,About!$B$2,bifubc_all!$A$1:$A$12513,BIFUBC!$B5,bifubc_all!$AH$1:$AH$12513,BIFUBC!$A5)</f>
        <v>0</v>
      </c>
      <c r="V5">
        <f>SUMIFS(bifubc_all!U$1:U$12513,bifubc_all!$AG$1:$AG$12513,About!$B$2,bifubc_all!$A$1:$A$12513,BIFUBC!$B5,bifubc_all!$AH$1:$AH$12513,BIFUBC!$A5)</f>
        <v>0</v>
      </c>
      <c r="W5">
        <f>SUMIFS(bifubc_all!V$1:V$12513,bifubc_all!$AG$1:$AG$12513,About!$B$2,bifubc_all!$A$1:$A$12513,BIFUBC!$B5,bifubc_all!$AH$1:$AH$12513,BIFUBC!$A5)</f>
        <v>0</v>
      </c>
      <c r="X5">
        <f>SUMIFS(bifubc_all!W$1:W$12513,bifubc_all!$AG$1:$AG$12513,About!$B$2,bifubc_all!$A$1:$A$12513,BIFUBC!$B5,bifubc_all!$AH$1:$AH$12513,BIFUBC!$A5)</f>
        <v>0</v>
      </c>
      <c r="Y5">
        <f>SUMIFS(bifubc_all!X$1:X$12513,bifubc_all!$AG$1:$AG$12513,About!$B$2,bifubc_all!$A$1:$A$12513,BIFUBC!$B5,bifubc_all!$AH$1:$AH$12513,BIFUBC!$A5)</f>
        <v>0</v>
      </c>
      <c r="Z5">
        <f>SUMIFS(bifubc_all!Y$1:Y$12513,bifubc_all!$AG$1:$AG$12513,About!$B$2,bifubc_all!$A$1:$A$12513,BIFUBC!$B5,bifubc_all!$AH$1:$AH$12513,BIFUBC!$A5)</f>
        <v>0</v>
      </c>
      <c r="AA5">
        <f>SUMIFS(bifubc_all!Z$1:Z$12513,bifubc_all!$AG$1:$AG$12513,About!$B$2,bifubc_all!$A$1:$A$12513,BIFUBC!$B5,bifubc_all!$AH$1:$AH$12513,BIFUBC!$A5)</f>
        <v>0</v>
      </c>
      <c r="AB5">
        <f>SUMIFS(bifubc_all!AA$1:AA$12513,bifubc_all!$AG$1:$AG$12513,About!$B$2,bifubc_all!$A$1:$A$12513,BIFUBC!$B5,bifubc_all!$AH$1:$AH$12513,BIFUBC!$A5)</f>
        <v>0</v>
      </c>
      <c r="AC5">
        <f>SUMIFS(bifubc_all!AB$1:AB$12513,bifubc_all!$AG$1:$AG$12513,About!$B$2,bifubc_all!$A$1:$A$12513,BIFUBC!$B5,bifubc_all!$AH$1:$AH$12513,BIFUBC!$A5)</f>
        <v>0</v>
      </c>
      <c r="AD5">
        <f>SUMIFS(bifubc_all!AC$1:AC$12513,bifubc_all!$AG$1:$AG$12513,About!$B$2,bifubc_all!$A$1:$A$12513,BIFUBC!$B5,bifubc_all!$AH$1:$AH$12513,BIFUBC!$A5)</f>
        <v>0</v>
      </c>
      <c r="AE5">
        <f>SUMIFS(bifubc_all!AD$1:AD$12513,bifubc_all!$AG$1:$AG$12513,About!$B$2,bifubc_all!$A$1:$A$12513,BIFUBC!$B5,bifubc_all!$AH$1:$AH$12513,BIFUBC!$A5)</f>
        <v>0</v>
      </c>
      <c r="AF5">
        <f>SUMIFS(bifubc_all!AE$1:AE$12513,bifubc_all!$AG$1:$AG$12513,About!$B$2,bifubc_all!$A$1:$A$12513,BIFUBC!$B5,bifubc_all!$AH$1:$AH$12513,BIFUBC!$A5)</f>
        <v>0</v>
      </c>
      <c r="AG5">
        <f>SUMIFS(bifubc_all!AF$1:AF$12513,bifubc_all!$AG$1:$AG$12513,About!$B$2,bifubc_all!$A$1:$A$12513,BIFUBC!$B5,bifubc_all!$AH$1:$AH$12513,BIFUBC!$A5)</f>
        <v>0</v>
      </c>
    </row>
    <row r="6" spans="1:33" x14ac:dyDescent="0.75">
      <c r="A6" t="s">
        <v>177</v>
      </c>
      <c r="B6" t="s">
        <v>144</v>
      </c>
      <c r="C6">
        <f>SUMIFS(bifubc_all!B$1:B$12513,bifubc_all!$AG$1:$AG$12513,About!$B$2,bifubc_all!$A$1:$A$12513,BIFUBC!$B6,bifubc_all!$AH$1:$AH$12513,BIFUBC!$A6)</f>
        <v>0</v>
      </c>
      <c r="D6">
        <f>SUMIFS(bifubc_all!C$1:C$12513,bifubc_all!$AG$1:$AG$12513,About!$B$2,bifubc_all!$A$1:$A$12513,BIFUBC!$B6,bifubc_all!$AH$1:$AH$12513,BIFUBC!$A6)</f>
        <v>0</v>
      </c>
      <c r="E6">
        <f>SUMIFS(bifubc_all!D$1:D$12513,bifubc_all!$AG$1:$AG$12513,About!$B$2,bifubc_all!$A$1:$A$12513,BIFUBC!$B6,bifubc_all!$AH$1:$AH$12513,BIFUBC!$A6)</f>
        <v>0</v>
      </c>
      <c r="F6">
        <f>SUMIFS(bifubc_all!E$1:E$12513,bifubc_all!$AG$1:$AG$12513,About!$B$2,bifubc_all!$A$1:$A$12513,BIFUBC!$B6,bifubc_all!$AH$1:$AH$12513,BIFUBC!$A6)</f>
        <v>0</v>
      </c>
      <c r="G6">
        <f>SUMIFS(bifubc_all!F$1:F$12513,bifubc_all!$AG$1:$AG$12513,About!$B$2,bifubc_all!$A$1:$A$12513,BIFUBC!$B6,bifubc_all!$AH$1:$AH$12513,BIFUBC!$A6)</f>
        <v>0</v>
      </c>
      <c r="H6">
        <f>SUMIFS(bifubc_all!G$1:G$12513,bifubc_all!$AG$1:$AG$12513,About!$B$2,bifubc_all!$A$1:$A$12513,BIFUBC!$B6,bifubc_all!$AH$1:$AH$12513,BIFUBC!$A6)</f>
        <v>0</v>
      </c>
      <c r="I6">
        <f>SUMIFS(bifubc_all!H$1:H$12513,bifubc_all!$AG$1:$AG$12513,About!$B$2,bifubc_all!$A$1:$A$12513,BIFUBC!$B6,bifubc_all!$AH$1:$AH$12513,BIFUBC!$A6)</f>
        <v>0</v>
      </c>
      <c r="J6">
        <f>SUMIFS(bifubc_all!I$1:I$12513,bifubc_all!$AG$1:$AG$12513,About!$B$2,bifubc_all!$A$1:$A$12513,BIFUBC!$B6,bifubc_all!$AH$1:$AH$12513,BIFUBC!$A6)</f>
        <v>0</v>
      </c>
      <c r="K6">
        <f>SUMIFS(bifubc_all!J$1:J$12513,bifubc_all!$AG$1:$AG$12513,About!$B$2,bifubc_all!$A$1:$A$12513,BIFUBC!$B6,bifubc_all!$AH$1:$AH$12513,BIFUBC!$A6)</f>
        <v>0</v>
      </c>
      <c r="L6">
        <f>SUMIFS(bifubc_all!K$1:K$12513,bifubc_all!$AG$1:$AG$12513,About!$B$2,bifubc_all!$A$1:$A$12513,BIFUBC!$B6,bifubc_all!$AH$1:$AH$12513,BIFUBC!$A6)</f>
        <v>0</v>
      </c>
      <c r="M6">
        <f>SUMIFS(bifubc_all!L$1:L$12513,bifubc_all!$AG$1:$AG$12513,About!$B$2,bifubc_all!$A$1:$A$12513,BIFUBC!$B6,bifubc_all!$AH$1:$AH$12513,BIFUBC!$A6)</f>
        <v>0</v>
      </c>
      <c r="N6">
        <f>SUMIFS(bifubc_all!M$1:M$12513,bifubc_all!$AG$1:$AG$12513,About!$B$2,bifubc_all!$A$1:$A$12513,BIFUBC!$B6,bifubc_all!$AH$1:$AH$12513,BIFUBC!$A6)</f>
        <v>0</v>
      </c>
      <c r="O6">
        <f>SUMIFS(bifubc_all!N$1:N$12513,bifubc_all!$AG$1:$AG$12513,About!$B$2,bifubc_all!$A$1:$A$12513,BIFUBC!$B6,bifubc_all!$AH$1:$AH$12513,BIFUBC!$A6)</f>
        <v>0</v>
      </c>
      <c r="P6">
        <f>SUMIFS(bifubc_all!O$1:O$12513,bifubc_all!$AG$1:$AG$12513,About!$B$2,bifubc_all!$A$1:$A$12513,BIFUBC!$B6,bifubc_all!$AH$1:$AH$12513,BIFUBC!$A6)</f>
        <v>0</v>
      </c>
      <c r="Q6">
        <f>SUMIFS(bifubc_all!P$1:P$12513,bifubc_all!$AG$1:$AG$12513,About!$B$2,bifubc_all!$A$1:$A$12513,BIFUBC!$B6,bifubc_all!$AH$1:$AH$12513,BIFUBC!$A6)</f>
        <v>0</v>
      </c>
      <c r="R6">
        <f>SUMIFS(bifubc_all!Q$1:Q$12513,bifubc_all!$AG$1:$AG$12513,About!$B$2,bifubc_all!$A$1:$A$12513,BIFUBC!$B6,bifubc_all!$AH$1:$AH$12513,BIFUBC!$A6)</f>
        <v>0</v>
      </c>
      <c r="S6">
        <f>SUMIFS(bifubc_all!R$1:R$12513,bifubc_all!$AG$1:$AG$12513,About!$B$2,bifubc_all!$A$1:$A$12513,BIFUBC!$B6,bifubc_all!$AH$1:$AH$12513,BIFUBC!$A6)</f>
        <v>0</v>
      </c>
      <c r="T6">
        <f>SUMIFS(bifubc_all!S$1:S$12513,bifubc_all!$AG$1:$AG$12513,About!$B$2,bifubc_all!$A$1:$A$12513,BIFUBC!$B6,bifubc_all!$AH$1:$AH$12513,BIFUBC!$A6)</f>
        <v>0</v>
      </c>
      <c r="U6">
        <f>SUMIFS(bifubc_all!T$1:T$12513,bifubc_all!$AG$1:$AG$12513,About!$B$2,bifubc_all!$A$1:$A$12513,BIFUBC!$B6,bifubc_all!$AH$1:$AH$12513,BIFUBC!$A6)</f>
        <v>0</v>
      </c>
      <c r="V6">
        <f>SUMIFS(bifubc_all!U$1:U$12513,bifubc_all!$AG$1:$AG$12513,About!$B$2,bifubc_all!$A$1:$A$12513,BIFUBC!$B6,bifubc_all!$AH$1:$AH$12513,BIFUBC!$A6)</f>
        <v>0</v>
      </c>
      <c r="W6">
        <f>SUMIFS(bifubc_all!V$1:V$12513,bifubc_all!$AG$1:$AG$12513,About!$B$2,bifubc_all!$A$1:$A$12513,BIFUBC!$B6,bifubc_all!$AH$1:$AH$12513,BIFUBC!$A6)</f>
        <v>0</v>
      </c>
      <c r="X6">
        <f>SUMIFS(bifubc_all!W$1:W$12513,bifubc_all!$AG$1:$AG$12513,About!$B$2,bifubc_all!$A$1:$A$12513,BIFUBC!$B6,bifubc_all!$AH$1:$AH$12513,BIFUBC!$A6)</f>
        <v>0</v>
      </c>
      <c r="Y6">
        <f>SUMIFS(bifubc_all!X$1:X$12513,bifubc_all!$AG$1:$AG$12513,About!$B$2,bifubc_all!$A$1:$A$12513,BIFUBC!$B6,bifubc_all!$AH$1:$AH$12513,BIFUBC!$A6)</f>
        <v>0</v>
      </c>
      <c r="Z6">
        <f>SUMIFS(bifubc_all!Y$1:Y$12513,bifubc_all!$AG$1:$AG$12513,About!$B$2,bifubc_all!$A$1:$A$12513,BIFUBC!$B6,bifubc_all!$AH$1:$AH$12513,BIFUBC!$A6)</f>
        <v>0</v>
      </c>
      <c r="AA6">
        <f>SUMIFS(bifubc_all!Z$1:Z$12513,bifubc_all!$AG$1:$AG$12513,About!$B$2,bifubc_all!$A$1:$A$12513,BIFUBC!$B6,bifubc_all!$AH$1:$AH$12513,BIFUBC!$A6)</f>
        <v>0</v>
      </c>
      <c r="AB6">
        <f>SUMIFS(bifubc_all!AA$1:AA$12513,bifubc_all!$AG$1:$AG$12513,About!$B$2,bifubc_all!$A$1:$A$12513,BIFUBC!$B6,bifubc_all!$AH$1:$AH$12513,BIFUBC!$A6)</f>
        <v>0</v>
      </c>
      <c r="AC6">
        <f>SUMIFS(bifubc_all!AB$1:AB$12513,bifubc_all!$AG$1:$AG$12513,About!$B$2,bifubc_all!$A$1:$A$12513,BIFUBC!$B6,bifubc_all!$AH$1:$AH$12513,BIFUBC!$A6)</f>
        <v>0</v>
      </c>
      <c r="AD6">
        <f>SUMIFS(bifubc_all!AC$1:AC$12513,bifubc_all!$AG$1:$AG$12513,About!$B$2,bifubc_all!$A$1:$A$12513,BIFUBC!$B6,bifubc_all!$AH$1:$AH$12513,BIFUBC!$A6)</f>
        <v>0</v>
      </c>
      <c r="AE6">
        <f>SUMIFS(bifubc_all!AD$1:AD$12513,bifubc_all!$AG$1:$AG$12513,About!$B$2,bifubc_all!$A$1:$A$12513,BIFUBC!$B6,bifubc_all!$AH$1:$AH$12513,BIFUBC!$A6)</f>
        <v>0</v>
      </c>
      <c r="AF6">
        <f>SUMIFS(bifubc_all!AE$1:AE$12513,bifubc_all!$AG$1:$AG$12513,About!$B$2,bifubc_all!$A$1:$A$12513,BIFUBC!$B6,bifubc_all!$AH$1:$AH$12513,BIFUBC!$A6)</f>
        <v>0</v>
      </c>
      <c r="AG6">
        <f>SUMIFS(bifubc_all!AF$1:AF$12513,bifubc_all!$AG$1:$AG$12513,About!$B$2,bifubc_all!$A$1:$A$12513,BIFUBC!$B6,bifubc_all!$AH$1:$AH$12513,BIFUBC!$A6)</f>
        <v>0</v>
      </c>
    </row>
    <row r="7" spans="1:33" x14ac:dyDescent="0.75">
      <c r="A7" t="s">
        <v>177</v>
      </c>
      <c r="B7" t="s">
        <v>145</v>
      </c>
      <c r="C7">
        <f>SUMIFS(bifubc_all!B$1:B$12513,bifubc_all!$AG$1:$AG$12513,About!$B$2,bifubc_all!$A$1:$A$12513,BIFUBC!$B7,bifubc_all!$AH$1:$AH$12513,BIFUBC!$A7)</f>
        <v>11346630828.433599</v>
      </c>
      <c r="D7">
        <f>SUMIFS(bifubc_all!C$1:C$12513,bifubc_all!$AG$1:$AG$12513,About!$B$2,bifubc_all!$A$1:$A$12513,BIFUBC!$B7,bifubc_all!$AH$1:$AH$12513,BIFUBC!$A7)</f>
        <v>11394387125.9583</v>
      </c>
      <c r="E7">
        <f>SUMIFS(bifubc_all!D$1:D$12513,bifubc_all!$AG$1:$AG$12513,About!$B$2,bifubc_all!$A$1:$A$12513,BIFUBC!$B7,bifubc_all!$AH$1:$AH$12513,BIFUBC!$A7)</f>
        <v>11442143423.483101</v>
      </c>
      <c r="F7">
        <f>SUMIFS(bifubc_all!E$1:E$12513,bifubc_all!$AG$1:$AG$12513,About!$B$2,bifubc_all!$A$1:$A$12513,BIFUBC!$B7,bifubc_all!$AH$1:$AH$12513,BIFUBC!$A7)</f>
        <v>11513525431.3176</v>
      </c>
      <c r="G7">
        <f>SUMIFS(bifubc_all!F$1:F$12513,bifubc_all!$AG$1:$AG$12513,About!$B$2,bifubc_all!$A$1:$A$12513,BIFUBC!$B7,bifubc_all!$AH$1:$AH$12513,BIFUBC!$A7)</f>
        <v>11581945958.4212</v>
      </c>
      <c r="H7">
        <f>SUMIFS(bifubc_all!G$1:G$12513,bifubc_all!$AG$1:$AG$12513,About!$B$2,bifubc_all!$A$1:$A$12513,BIFUBC!$B7,bifubc_all!$AH$1:$AH$12513,BIFUBC!$A7)</f>
        <v>11648988685.3347</v>
      </c>
      <c r="I7">
        <f>SUMIFS(bifubc_all!H$1:H$12513,bifubc_all!$AG$1:$AG$12513,About!$B$2,bifubc_all!$A$1:$A$12513,BIFUBC!$B7,bifubc_all!$AH$1:$AH$12513,BIFUBC!$A7)</f>
        <v>11711760288.063999</v>
      </c>
      <c r="J7">
        <f>SUMIFS(bifubc_all!I$1:I$12513,bifubc_all!$AG$1:$AG$12513,About!$B$2,bifubc_all!$A$1:$A$12513,BIFUBC!$B7,bifubc_all!$AH$1:$AH$12513,BIFUBC!$A7)</f>
        <v>11768989854.984699</v>
      </c>
      <c r="K7">
        <f>SUMIFS(bifubc_all!J$1:J$12513,bifubc_all!$AG$1:$AG$12513,About!$B$2,bifubc_all!$A$1:$A$12513,BIFUBC!$B7,bifubc_all!$AH$1:$AH$12513,BIFUBC!$A7)</f>
        <v>11821071755.0784</v>
      </c>
      <c r="L7">
        <f>SUMIFS(bifubc_all!K$1:K$12513,bifubc_all!$AG$1:$AG$12513,About!$B$2,bifubc_all!$A$1:$A$12513,BIFUBC!$B7,bifubc_all!$AH$1:$AH$12513,BIFUBC!$A7)</f>
        <v>11864719799.518299</v>
      </c>
      <c r="M7">
        <f>SUMIFS(bifubc_all!L$1:L$12513,bifubc_all!$AG$1:$AG$12513,About!$B$2,bifubc_all!$A$1:$A$12513,BIFUBC!$B7,bifubc_all!$AH$1:$AH$12513,BIFUBC!$A7)</f>
        <v>11899190750.8381</v>
      </c>
      <c r="N7">
        <f>SUMIFS(bifubc_all!M$1:M$12513,bifubc_all!$AG$1:$AG$12513,About!$B$2,bifubc_all!$A$1:$A$12513,BIFUBC!$B7,bifubc_all!$AH$1:$AH$12513,BIFUBC!$A7)</f>
        <v>11924820410.230499</v>
      </c>
      <c r="O7">
        <f>SUMIFS(bifubc_all!N$1:N$12513,bifubc_all!$AG$1:$AG$12513,About!$B$2,bifubc_all!$A$1:$A$12513,BIFUBC!$B7,bifubc_all!$AH$1:$AH$12513,BIFUBC!$A7)</f>
        <v>11940088835.455099</v>
      </c>
      <c r="P7">
        <f>SUMIFS(bifubc_all!O$1:O$12513,bifubc_all!$AG$1:$AG$12513,About!$B$2,bifubc_all!$A$1:$A$12513,BIFUBC!$B7,bifubc_all!$AH$1:$AH$12513,BIFUBC!$A7)</f>
        <v>11944608144.1712</v>
      </c>
      <c r="Q7">
        <f>SUMIFS(bifubc_all!P$1:P$12513,bifubc_all!$AG$1:$AG$12513,About!$B$2,bifubc_all!$A$1:$A$12513,BIFUBC!$B7,bifubc_all!$AH$1:$AH$12513,BIFUBC!$A7)</f>
        <v>11938137296.552999</v>
      </c>
      <c r="R7">
        <f>SUMIFS(bifubc_all!Q$1:Q$12513,bifubc_all!$AG$1:$AG$12513,About!$B$2,bifubc_all!$A$1:$A$12513,BIFUBC!$B7,bifubc_all!$AH$1:$AH$12513,BIFUBC!$A7)</f>
        <v>11926713193.324699</v>
      </c>
      <c r="S7">
        <f>SUMIFS(bifubc_all!R$1:R$12513,bifubc_all!$AG$1:$AG$12513,About!$B$2,bifubc_all!$A$1:$A$12513,BIFUBC!$B7,bifubc_all!$AH$1:$AH$12513,BIFUBC!$A7)</f>
        <v>11916253061.3813</v>
      </c>
      <c r="T7">
        <f>SUMIFS(bifubc_all!S$1:S$12513,bifubc_all!$AG$1:$AG$12513,About!$B$2,bifubc_all!$A$1:$A$12513,BIFUBC!$B7,bifubc_all!$AH$1:$AH$12513,BIFUBC!$A7)</f>
        <v>11905613559.7078</v>
      </c>
      <c r="U7">
        <f>SUMIFS(bifubc_all!T$1:T$12513,bifubc_all!$AG$1:$AG$12513,About!$B$2,bifubc_all!$A$1:$A$12513,BIFUBC!$B7,bifubc_all!$AH$1:$AH$12513,BIFUBC!$A7)</f>
        <v>11895180690.4592</v>
      </c>
      <c r="V7">
        <f>SUMIFS(bifubc_all!U$1:U$12513,bifubc_all!$AG$1:$AG$12513,About!$B$2,bifubc_all!$A$1:$A$12513,BIFUBC!$B7,bifubc_all!$AH$1:$AH$12513,BIFUBC!$A7)</f>
        <v>11885086348.672701</v>
      </c>
      <c r="W7">
        <f>SUMIFS(bifubc_all!V$1:V$12513,bifubc_all!$AG$1:$AG$12513,About!$B$2,bifubc_all!$A$1:$A$12513,BIFUBC!$B7,bifubc_all!$AH$1:$AH$12513,BIFUBC!$A7)</f>
        <v>11875370676.316099</v>
      </c>
      <c r="X7">
        <f>SUMIFS(bifubc_all!W$1:W$12513,bifubc_all!$AG$1:$AG$12513,About!$B$2,bifubc_all!$A$1:$A$12513,BIFUBC!$B7,bifubc_all!$AH$1:$AH$12513,BIFUBC!$A7)</f>
        <v>11865865960.811899</v>
      </c>
      <c r="Y7">
        <f>SUMIFS(bifubc_all!X$1:X$12513,bifubc_all!$AG$1:$AG$12513,About!$B$2,bifubc_all!$A$1:$A$12513,BIFUBC!$B7,bifubc_all!$AH$1:$AH$12513,BIFUBC!$A7)</f>
        <v>11856896910.256001</v>
      </c>
      <c r="Z7">
        <f>SUMIFS(bifubc_all!Y$1:Y$12513,bifubc_all!$AG$1:$AG$12513,About!$B$2,bifubc_all!$A$1:$A$12513,BIFUBC!$B7,bifubc_all!$AH$1:$AH$12513,BIFUBC!$A7)</f>
        <v>11848078556.596001</v>
      </c>
      <c r="AA7">
        <f>SUMIFS(bifubc_all!Z$1:Z$12513,bifubc_all!$AG$1:$AG$12513,About!$B$2,bifubc_all!$A$1:$A$12513,BIFUBC!$B7,bifubc_all!$AH$1:$AH$12513,BIFUBC!$A7)</f>
        <v>11839553511.9284</v>
      </c>
      <c r="AB7">
        <f>SUMIFS(bifubc_all!AA$1:AA$12513,bifubc_all!$AG$1:$AG$12513,About!$B$2,bifubc_all!$A$1:$A$12513,BIFUBC!$B7,bifubc_all!$AH$1:$AH$12513,BIFUBC!$A7)</f>
        <v>11831163276.586201</v>
      </c>
      <c r="AC7">
        <f>SUMIFS(bifubc_all!AB$1:AB$12513,bifubc_all!$AG$1:$AG$12513,About!$B$2,bifubc_all!$A$1:$A$12513,BIFUBC!$B7,bifubc_all!$AH$1:$AH$12513,BIFUBC!$A7)</f>
        <v>11822659760.0466</v>
      </c>
      <c r="AD7">
        <f>SUMIFS(bifubc_all!AC$1:AC$12513,bifubc_all!$AG$1:$AG$12513,About!$B$2,bifubc_all!$A$1:$A$12513,BIFUBC!$B7,bifubc_all!$AH$1:$AH$12513,BIFUBC!$A7)</f>
        <v>11814607394.1014</v>
      </c>
      <c r="AE7">
        <f>SUMIFS(bifubc_all!AD$1:AD$12513,bifubc_all!$AG$1:$AG$12513,About!$B$2,bifubc_all!$A$1:$A$12513,BIFUBC!$B7,bifubc_all!$AH$1:$AH$12513,BIFUBC!$A7)</f>
        <v>11806809605.320299</v>
      </c>
      <c r="AF7">
        <f>SUMIFS(bifubc_all!AE$1:AE$12513,bifubc_all!$AG$1:$AG$12513,About!$B$2,bifubc_all!$A$1:$A$12513,BIFUBC!$B7,bifubc_all!$AH$1:$AH$12513,BIFUBC!$A7)</f>
        <v>11798933600.8078</v>
      </c>
      <c r="AG7">
        <f>SUMIFS(bifubc_all!AF$1:AF$12513,bifubc_all!$AG$1:$AG$12513,About!$B$2,bifubc_all!$A$1:$A$12513,BIFUBC!$B7,bifubc_all!$AH$1:$AH$12513,BIFUBC!$A7)</f>
        <v>11791154519.875799</v>
      </c>
    </row>
    <row r="8" spans="1:33" x14ac:dyDescent="0.75">
      <c r="A8" t="s">
        <v>177</v>
      </c>
      <c r="B8" t="s">
        <v>146</v>
      </c>
      <c r="C8">
        <f>SUMIFS(bifubc_all!B$1:B$12513,bifubc_all!$AG$1:$AG$12513,About!$B$2,bifubc_all!$A$1:$A$12513,BIFUBC!$B8,bifubc_all!$AH$1:$AH$12513,BIFUBC!$A8)</f>
        <v>40407087414.078499</v>
      </c>
      <c r="D8">
        <f>SUMIFS(bifubc_all!C$1:C$12513,bifubc_all!$AG$1:$AG$12513,About!$B$2,bifubc_all!$A$1:$A$12513,BIFUBC!$B8,bifubc_all!$AH$1:$AH$12513,BIFUBC!$A8)</f>
        <v>40231479681.7882</v>
      </c>
      <c r="E8">
        <f>SUMIFS(bifubc_all!D$1:D$12513,bifubc_all!$AG$1:$AG$12513,About!$B$2,bifubc_all!$A$1:$A$12513,BIFUBC!$B8,bifubc_all!$AH$1:$AH$12513,BIFUBC!$A8)</f>
        <v>40055871949.497902</v>
      </c>
      <c r="F8">
        <f>SUMIFS(bifubc_all!E$1:E$12513,bifubc_all!$AG$1:$AG$12513,About!$B$2,bifubc_all!$A$1:$A$12513,BIFUBC!$B8,bifubc_all!$AH$1:$AH$12513,BIFUBC!$A8)</f>
        <v>40438166915.671898</v>
      </c>
      <c r="G8">
        <f>SUMIFS(bifubc_all!F$1:F$12513,bifubc_all!$AG$1:$AG$12513,About!$B$2,bifubc_all!$A$1:$A$12513,BIFUBC!$B8,bifubc_all!$AH$1:$AH$12513,BIFUBC!$A8)</f>
        <v>41096840973.611801</v>
      </c>
      <c r="H8">
        <f>SUMIFS(bifubc_all!G$1:G$12513,bifubc_all!$AG$1:$AG$12513,About!$B$2,bifubc_all!$A$1:$A$12513,BIFUBC!$B8,bifubc_all!$AH$1:$AH$12513,BIFUBC!$A8)</f>
        <v>41713592156.590103</v>
      </c>
      <c r="I8">
        <f>SUMIFS(bifubc_all!H$1:H$12513,bifubc_all!$AG$1:$AG$12513,About!$B$2,bifubc_all!$A$1:$A$12513,BIFUBC!$B8,bifubc_all!$AH$1:$AH$12513,BIFUBC!$A8)</f>
        <v>42337270042.957497</v>
      </c>
      <c r="J8">
        <f>SUMIFS(bifubc_all!I$1:I$12513,bifubc_all!$AG$1:$AG$12513,About!$B$2,bifubc_all!$A$1:$A$12513,BIFUBC!$B8,bifubc_all!$AH$1:$AH$12513,BIFUBC!$A8)</f>
        <v>42983779628.528397</v>
      </c>
      <c r="K8">
        <f>SUMIFS(bifubc_all!J$1:J$12513,bifubc_all!$AG$1:$AG$12513,About!$B$2,bifubc_all!$A$1:$A$12513,BIFUBC!$B8,bifubc_all!$AH$1:$AH$12513,BIFUBC!$A8)</f>
        <v>43617860521.930099</v>
      </c>
      <c r="L8">
        <f>SUMIFS(bifubc_all!K$1:K$12513,bifubc_all!$AG$1:$AG$12513,About!$B$2,bifubc_all!$A$1:$A$12513,BIFUBC!$B8,bifubc_all!$AH$1:$AH$12513,BIFUBC!$A8)</f>
        <v>44339263468.900299</v>
      </c>
      <c r="M8">
        <f>SUMIFS(bifubc_all!L$1:L$12513,bifubc_all!$AG$1:$AG$12513,About!$B$2,bifubc_all!$A$1:$A$12513,BIFUBC!$B8,bifubc_all!$AH$1:$AH$12513,BIFUBC!$A8)</f>
        <v>45037503146.721497</v>
      </c>
      <c r="N8">
        <f>SUMIFS(bifubc_all!M$1:M$12513,bifubc_all!$AG$1:$AG$12513,About!$B$2,bifubc_all!$A$1:$A$12513,BIFUBC!$B8,bifubc_all!$AH$1:$AH$12513,BIFUBC!$A8)</f>
        <v>45661160309.9673</v>
      </c>
      <c r="O8">
        <f>SUMIFS(bifubc_all!N$1:N$12513,bifubc_all!$AG$1:$AG$12513,About!$B$2,bifubc_all!$A$1:$A$12513,BIFUBC!$B8,bifubc_all!$AH$1:$AH$12513,BIFUBC!$A8)</f>
        <v>46324621408.992699</v>
      </c>
      <c r="P8">
        <f>SUMIFS(bifubc_all!O$1:O$12513,bifubc_all!$AG$1:$AG$12513,About!$B$2,bifubc_all!$A$1:$A$12513,BIFUBC!$B8,bifubc_all!$AH$1:$AH$12513,BIFUBC!$A8)</f>
        <v>46954422977.787697</v>
      </c>
      <c r="Q8">
        <f>SUMIFS(bifubc_all!P$1:P$12513,bifubc_all!$AG$1:$AG$12513,About!$B$2,bifubc_all!$A$1:$A$12513,BIFUBC!$B8,bifubc_all!$AH$1:$AH$12513,BIFUBC!$A8)</f>
        <v>47558678118.451797</v>
      </c>
      <c r="R8">
        <f>SUMIFS(bifubc_all!Q$1:Q$12513,bifubc_all!$AG$1:$AG$12513,About!$B$2,bifubc_all!$A$1:$A$12513,BIFUBC!$B8,bifubc_all!$AH$1:$AH$12513,BIFUBC!$A8)</f>
        <v>48139226008.025497</v>
      </c>
      <c r="S8">
        <f>SUMIFS(bifubc_all!R$1:R$12513,bifubc_all!$AG$1:$AG$12513,About!$B$2,bifubc_all!$A$1:$A$12513,BIFUBC!$B8,bifubc_all!$AH$1:$AH$12513,BIFUBC!$A8)</f>
        <v>48724073945.327599</v>
      </c>
      <c r="T8">
        <f>SUMIFS(bifubc_all!S$1:S$12513,bifubc_all!$AG$1:$AG$12513,About!$B$2,bifubc_all!$A$1:$A$12513,BIFUBC!$B8,bifubc_all!$AH$1:$AH$12513,BIFUBC!$A8)</f>
        <v>49370106899.101997</v>
      </c>
      <c r="U8">
        <f>SUMIFS(bifubc_all!T$1:T$12513,bifubc_all!$AG$1:$AG$12513,About!$B$2,bifubc_all!$A$1:$A$12513,BIFUBC!$B8,bifubc_all!$AH$1:$AH$12513,BIFUBC!$A8)</f>
        <v>50044608241.150497</v>
      </c>
      <c r="V8">
        <f>SUMIFS(bifubc_all!U$1:U$12513,bifubc_all!$AG$1:$AG$12513,About!$B$2,bifubc_all!$A$1:$A$12513,BIFUBC!$B8,bifubc_all!$AH$1:$AH$12513,BIFUBC!$A8)</f>
        <v>50737838104.329201</v>
      </c>
      <c r="W8">
        <f>SUMIFS(bifubc_all!V$1:V$12513,bifubc_all!$AG$1:$AG$12513,About!$B$2,bifubc_all!$A$1:$A$12513,BIFUBC!$B8,bifubc_all!$AH$1:$AH$12513,BIFUBC!$A8)</f>
        <v>51437310807.884598</v>
      </c>
      <c r="X8">
        <f>SUMIFS(bifubc_all!W$1:W$12513,bifubc_all!$AG$1:$AG$12513,About!$B$2,bifubc_all!$A$1:$A$12513,BIFUBC!$B8,bifubc_all!$AH$1:$AH$12513,BIFUBC!$A8)</f>
        <v>52156480838.504303</v>
      </c>
      <c r="Y8">
        <f>SUMIFS(bifubc_all!X$1:X$12513,bifubc_all!$AG$1:$AG$12513,About!$B$2,bifubc_all!$A$1:$A$12513,BIFUBC!$B8,bifubc_all!$AH$1:$AH$12513,BIFUBC!$A8)</f>
        <v>52978473817.636002</v>
      </c>
      <c r="Z8">
        <f>SUMIFS(bifubc_all!Y$1:Y$12513,bifubc_all!$AG$1:$AG$12513,About!$B$2,bifubc_all!$A$1:$A$12513,BIFUBC!$B8,bifubc_all!$AH$1:$AH$12513,BIFUBC!$A8)</f>
        <v>53796762538.784798</v>
      </c>
      <c r="AA8">
        <f>SUMIFS(bifubc_all!Z$1:Z$12513,bifubc_all!$AG$1:$AG$12513,About!$B$2,bifubc_all!$A$1:$A$12513,BIFUBC!$B8,bifubc_all!$AH$1:$AH$12513,BIFUBC!$A8)</f>
        <v>54631795542.172401</v>
      </c>
      <c r="AB8">
        <f>SUMIFS(bifubc_all!AA$1:AA$12513,bifubc_all!$AG$1:$AG$12513,About!$B$2,bifubc_all!$A$1:$A$12513,BIFUBC!$B8,bifubc_all!$AH$1:$AH$12513,BIFUBC!$A8)</f>
        <v>55481417623.153999</v>
      </c>
      <c r="AC8">
        <f>SUMIFS(bifubc_all!AB$1:AB$12513,bifubc_all!$AG$1:$AG$12513,About!$B$2,bifubc_all!$A$1:$A$12513,BIFUBC!$B8,bifubc_all!$AH$1:$AH$12513,BIFUBC!$A8)</f>
        <v>56400275653.342903</v>
      </c>
      <c r="AD8">
        <f>SUMIFS(bifubc_all!AC$1:AC$12513,bifubc_all!$AG$1:$AG$12513,About!$B$2,bifubc_all!$A$1:$A$12513,BIFUBC!$B8,bifubc_all!$AH$1:$AH$12513,BIFUBC!$A8)</f>
        <v>57271320261.260399</v>
      </c>
      <c r="AE8">
        <f>SUMIFS(bifubc_all!AD$1:AD$12513,bifubc_all!$AG$1:$AG$12513,About!$B$2,bifubc_all!$A$1:$A$12513,BIFUBC!$B8,bifubc_all!$AH$1:$AH$12513,BIFUBC!$A8)</f>
        <v>58021181234.943802</v>
      </c>
      <c r="AF8">
        <f>SUMIFS(bifubc_all!AE$1:AE$12513,bifubc_all!$AG$1:$AG$12513,About!$B$2,bifubc_all!$A$1:$A$12513,BIFUBC!$B8,bifubc_all!$AH$1:$AH$12513,BIFUBC!$A8)</f>
        <v>58759872446.094101</v>
      </c>
      <c r="AG8">
        <f>SUMIFS(bifubc_all!AF$1:AF$12513,bifubc_all!$AG$1:$AG$12513,About!$B$2,bifubc_all!$A$1:$A$12513,BIFUBC!$B8,bifubc_all!$AH$1:$AH$12513,BIFUBC!$A8)</f>
        <v>59541538230.626297</v>
      </c>
    </row>
    <row r="9" spans="1:33" x14ac:dyDescent="0.75">
      <c r="A9" t="s">
        <v>177</v>
      </c>
      <c r="B9" t="s">
        <v>147</v>
      </c>
      <c r="C9">
        <f>SUMIFS(bifubc_all!B$1:B$12513,bifubc_all!$AG$1:$AG$12513,About!$B$2,bifubc_all!$A$1:$A$12513,BIFUBC!$B9,bifubc_all!$AH$1:$AH$12513,BIFUBC!$A9)</f>
        <v>0</v>
      </c>
      <c r="D9">
        <f>SUMIFS(bifubc_all!C$1:C$12513,bifubc_all!$AG$1:$AG$12513,About!$B$2,bifubc_all!$A$1:$A$12513,BIFUBC!$B9,bifubc_all!$AH$1:$AH$12513,BIFUBC!$A9)</f>
        <v>0</v>
      </c>
      <c r="E9">
        <f>SUMIFS(bifubc_all!D$1:D$12513,bifubc_all!$AG$1:$AG$12513,About!$B$2,bifubc_all!$A$1:$A$12513,BIFUBC!$B9,bifubc_all!$AH$1:$AH$12513,BIFUBC!$A9)</f>
        <v>0</v>
      </c>
      <c r="F9">
        <f>SUMIFS(bifubc_all!E$1:E$12513,bifubc_all!$AG$1:$AG$12513,About!$B$2,bifubc_all!$A$1:$A$12513,BIFUBC!$B9,bifubc_all!$AH$1:$AH$12513,BIFUBC!$A9)</f>
        <v>0</v>
      </c>
      <c r="G9">
        <f>SUMIFS(bifubc_all!F$1:F$12513,bifubc_all!$AG$1:$AG$12513,About!$B$2,bifubc_all!$A$1:$A$12513,BIFUBC!$B9,bifubc_all!$AH$1:$AH$12513,BIFUBC!$A9)</f>
        <v>0</v>
      </c>
      <c r="H9">
        <f>SUMIFS(bifubc_all!G$1:G$12513,bifubc_all!$AG$1:$AG$12513,About!$B$2,bifubc_all!$A$1:$A$12513,BIFUBC!$B9,bifubc_all!$AH$1:$AH$12513,BIFUBC!$A9)</f>
        <v>0</v>
      </c>
      <c r="I9">
        <f>SUMIFS(bifubc_all!H$1:H$12513,bifubc_all!$AG$1:$AG$12513,About!$B$2,bifubc_all!$A$1:$A$12513,BIFUBC!$B9,bifubc_all!$AH$1:$AH$12513,BIFUBC!$A9)</f>
        <v>0</v>
      </c>
      <c r="J9">
        <f>SUMIFS(bifubc_all!I$1:I$12513,bifubc_all!$AG$1:$AG$12513,About!$B$2,bifubc_all!$A$1:$A$12513,BIFUBC!$B9,bifubc_all!$AH$1:$AH$12513,BIFUBC!$A9)</f>
        <v>0</v>
      </c>
      <c r="K9">
        <f>SUMIFS(bifubc_all!J$1:J$12513,bifubc_all!$AG$1:$AG$12513,About!$B$2,bifubc_all!$A$1:$A$12513,BIFUBC!$B9,bifubc_all!$AH$1:$AH$12513,BIFUBC!$A9)</f>
        <v>0</v>
      </c>
      <c r="L9">
        <f>SUMIFS(bifubc_all!K$1:K$12513,bifubc_all!$AG$1:$AG$12513,About!$B$2,bifubc_all!$A$1:$A$12513,BIFUBC!$B9,bifubc_all!$AH$1:$AH$12513,BIFUBC!$A9)</f>
        <v>0</v>
      </c>
      <c r="M9">
        <f>SUMIFS(bifubc_all!L$1:L$12513,bifubc_all!$AG$1:$AG$12513,About!$B$2,bifubc_all!$A$1:$A$12513,BIFUBC!$B9,bifubc_all!$AH$1:$AH$12513,BIFUBC!$A9)</f>
        <v>0</v>
      </c>
      <c r="N9">
        <f>SUMIFS(bifubc_all!M$1:M$12513,bifubc_all!$AG$1:$AG$12513,About!$B$2,bifubc_all!$A$1:$A$12513,BIFUBC!$B9,bifubc_all!$AH$1:$AH$12513,BIFUBC!$A9)</f>
        <v>0</v>
      </c>
      <c r="O9">
        <f>SUMIFS(bifubc_all!N$1:N$12513,bifubc_all!$AG$1:$AG$12513,About!$B$2,bifubc_all!$A$1:$A$12513,BIFUBC!$B9,bifubc_all!$AH$1:$AH$12513,BIFUBC!$A9)</f>
        <v>0</v>
      </c>
      <c r="P9">
        <f>SUMIFS(bifubc_all!O$1:O$12513,bifubc_all!$AG$1:$AG$12513,About!$B$2,bifubc_all!$A$1:$A$12513,BIFUBC!$B9,bifubc_all!$AH$1:$AH$12513,BIFUBC!$A9)</f>
        <v>0</v>
      </c>
      <c r="Q9">
        <f>SUMIFS(bifubc_all!P$1:P$12513,bifubc_all!$AG$1:$AG$12513,About!$B$2,bifubc_all!$A$1:$A$12513,BIFUBC!$B9,bifubc_all!$AH$1:$AH$12513,BIFUBC!$A9)</f>
        <v>0</v>
      </c>
      <c r="R9">
        <f>SUMIFS(bifubc_all!Q$1:Q$12513,bifubc_all!$AG$1:$AG$12513,About!$B$2,bifubc_all!$A$1:$A$12513,BIFUBC!$B9,bifubc_all!$AH$1:$AH$12513,BIFUBC!$A9)</f>
        <v>0</v>
      </c>
      <c r="S9">
        <f>SUMIFS(bifubc_all!R$1:R$12513,bifubc_all!$AG$1:$AG$12513,About!$B$2,bifubc_all!$A$1:$A$12513,BIFUBC!$B9,bifubc_all!$AH$1:$AH$12513,BIFUBC!$A9)</f>
        <v>0</v>
      </c>
      <c r="T9">
        <f>SUMIFS(bifubc_all!S$1:S$12513,bifubc_all!$AG$1:$AG$12513,About!$B$2,bifubc_all!$A$1:$A$12513,BIFUBC!$B9,bifubc_all!$AH$1:$AH$12513,BIFUBC!$A9)</f>
        <v>0</v>
      </c>
      <c r="U9">
        <f>SUMIFS(bifubc_all!T$1:T$12513,bifubc_all!$AG$1:$AG$12513,About!$B$2,bifubc_all!$A$1:$A$12513,BIFUBC!$B9,bifubc_all!$AH$1:$AH$12513,BIFUBC!$A9)</f>
        <v>0</v>
      </c>
      <c r="V9">
        <f>SUMIFS(bifubc_all!U$1:U$12513,bifubc_all!$AG$1:$AG$12513,About!$B$2,bifubc_all!$A$1:$A$12513,BIFUBC!$B9,bifubc_all!$AH$1:$AH$12513,BIFUBC!$A9)</f>
        <v>0</v>
      </c>
      <c r="W9">
        <f>SUMIFS(bifubc_all!V$1:V$12513,bifubc_all!$AG$1:$AG$12513,About!$B$2,bifubc_all!$A$1:$A$12513,BIFUBC!$B9,bifubc_all!$AH$1:$AH$12513,BIFUBC!$A9)</f>
        <v>0</v>
      </c>
      <c r="X9">
        <f>SUMIFS(bifubc_all!W$1:W$12513,bifubc_all!$AG$1:$AG$12513,About!$B$2,bifubc_all!$A$1:$A$12513,BIFUBC!$B9,bifubc_all!$AH$1:$AH$12513,BIFUBC!$A9)</f>
        <v>0</v>
      </c>
      <c r="Y9">
        <f>SUMIFS(bifubc_all!X$1:X$12513,bifubc_all!$AG$1:$AG$12513,About!$B$2,bifubc_all!$A$1:$A$12513,BIFUBC!$B9,bifubc_all!$AH$1:$AH$12513,BIFUBC!$A9)</f>
        <v>0</v>
      </c>
      <c r="Z9">
        <f>SUMIFS(bifubc_all!Y$1:Y$12513,bifubc_all!$AG$1:$AG$12513,About!$B$2,bifubc_all!$A$1:$A$12513,BIFUBC!$B9,bifubc_all!$AH$1:$AH$12513,BIFUBC!$A9)</f>
        <v>0</v>
      </c>
      <c r="AA9">
        <f>SUMIFS(bifubc_all!Z$1:Z$12513,bifubc_all!$AG$1:$AG$12513,About!$B$2,bifubc_all!$A$1:$A$12513,BIFUBC!$B9,bifubc_all!$AH$1:$AH$12513,BIFUBC!$A9)</f>
        <v>0</v>
      </c>
      <c r="AB9">
        <f>SUMIFS(bifubc_all!AA$1:AA$12513,bifubc_all!$AG$1:$AG$12513,About!$B$2,bifubc_all!$A$1:$A$12513,BIFUBC!$B9,bifubc_all!$AH$1:$AH$12513,BIFUBC!$A9)</f>
        <v>0</v>
      </c>
      <c r="AC9">
        <f>SUMIFS(bifubc_all!AB$1:AB$12513,bifubc_all!$AG$1:$AG$12513,About!$B$2,bifubc_all!$A$1:$A$12513,BIFUBC!$B9,bifubc_all!$AH$1:$AH$12513,BIFUBC!$A9)</f>
        <v>0</v>
      </c>
      <c r="AD9">
        <f>SUMIFS(bifubc_all!AC$1:AC$12513,bifubc_all!$AG$1:$AG$12513,About!$B$2,bifubc_all!$A$1:$A$12513,BIFUBC!$B9,bifubc_all!$AH$1:$AH$12513,BIFUBC!$A9)</f>
        <v>0</v>
      </c>
      <c r="AE9">
        <f>SUMIFS(bifubc_all!AD$1:AD$12513,bifubc_all!$AG$1:$AG$12513,About!$B$2,bifubc_all!$A$1:$A$12513,BIFUBC!$B9,bifubc_all!$AH$1:$AH$12513,BIFUBC!$A9)</f>
        <v>0</v>
      </c>
      <c r="AF9">
        <f>SUMIFS(bifubc_all!AE$1:AE$12513,bifubc_all!$AG$1:$AG$12513,About!$B$2,bifubc_all!$A$1:$A$12513,BIFUBC!$B9,bifubc_all!$AH$1:$AH$12513,BIFUBC!$A9)</f>
        <v>0</v>
      </c>
      <c r="AG9">
        <f>SUMIFS(bifubc_all!AF$1:AF$12513,bifubc_all!$AG$1:$AG$12513,About!$B$2,bifubc_all!$A$1:$A$12513,BIFUBC!$B9,bifubc_all!$AH$1:$AH$12513,BIFUBC!$A9)</f>
        <v>0</v>
      </c>
    </row>
    <row r="10" spans="1:33" x14ac:dyDescent="0.75">
      <c r="A10" t="s">
        <v>177</v>
      </c>
      <c r="B10" t="s">
        <v>148</v>
      </c>
      <c r="C10">
        <f>SUMIFS(bifubc_all!B$1:B$12513,bifubc_all!$AG$1:$AG$12513,About!$B$2,bifubc_all!$A$1:$A$12513,BIFUBC!$B10,bifubc_all!$AH$1:$AH$12513,BIFUBC!$A10)</f>
        <v>944005417435.25098</v>
      </c>
      <c r="D10">
        <f>SUMIFS(bifubc_all!C$1:C$12513,bifubc_all!$AG$1:$AG$12513,About!$B$2,bifubc_all!$A$1:$A$12513,BIFUBC!$B10,bifubc_all!$AH$1:$AH$12513,BIFUBC!$A10)</f>
        <v>943198174874.76904</v>
      </c>
      <c r="E10">
        <f>SUMIFS(bifubc_all!D$1:D$12513,bifubc_all!$AG$1:$AG$12513,About!$B$2,bifubc_all!$A$1:$A$12513,BIFUBC!$B10,bifubc_all!$AH$1:$AH$12513,BIFUBC!$A10)</f>
        <v>942390932314.28796</v>
      </c>
      <c r="F10">
        <f>SUMIFS(bifubc_all!E$1:E$12513,bifubc_all!$AG$1:$AG$12513,About!$B$2,bifubc_all!$A$1:$A$12513,BIFUBC!$B10,bifubc_all!$AH$1:$AH$12513,BIFUBC!$A10)</f>
        <v>925381552139.33997</v>
      </c>
      <c r="G10">
        <f>SUMIFS(bifubc_all!F$1:F$12513,bifubc_all!$AG$1:$AG$12513,About!$B$2,bifubc_all!$A$1:$A$12513,BIFUBC!$B10,bifubc_all!$AH$1:$AH$12513,BIFUBC!$A10)</f>
        <v>903308091646.33301</v>
      </c>
      <c r="H10">
        <f>SUMIFS(bifubc_all!G$1:G$12513,bifubc_all!$AG$1:$AG$12513,About!$B$2,bifubc_all!$A$1:$A$12513,BIFUBC!$B10,bifubc_all!$AH$1:$AH$12513,BIFUBC!$A10)</f>
        <v>861081384097.48499</v>
      </c>
      <c r="I10">
        <f>SUMIFS(bifubc_all!H$1:H$12513,bifubc_all!$AG$1:$AG$12513,About!$B$2,bifubc_all!$A$1:$A$12513,BIFUBC!$B10,bifubc_all!$AH$1:$AH$12513,BIFUBC!$A10)</f>
        <v>838041008961.28101</v>
      </c>
      <c r="J10">
        <f>SUMIFS(bifubc_all!I$1:I$12513,bifubc_all!$AG$1:$AG$12513,About!$B$2,bifubc_all!$A$1:$A$12513,BIFUBC!$B10,bifubc_all!$AH$1:$AH$12513,BIFUBC!$A10)</f>
        <v>814620388427.57898</v>
      </c>
      <c r="K10">
        <f>SUMIFS(bifubc_all!J$1:J$12513,bifubc_all!$AG$1:$AG$12513,About!$B$2,bifubc_all!$A$1:$A$12513,BIFUBC!$B10,bifubc_all!$AH$1:$AH$12513,BIFUBC!$A10)</f>
        <v>796321823155.29504</v>
      </c>
      <c r="L10">
        <f>SUMIFS(bifubc_all!K$1:K$12513,bifubc_all!$AG$1:$AG$12513,About!$B$2,bifubc_all!$A$1:$A$12513,BIFUBC!$B10,bifubc_all!$AH$1:$AH$12513,BIFUBC!$A10)</f>
        <v>779319861982.89697</v>
      </c>
      <c r="M10">
        <f>SUMIFS(bifubc_all!L$1:L$12513,bifubc_all!$AG$1:$AG$12513,About!$B$2,bifubc_all!$A$1:$A$12513,BIFUBC!$B10,bifubc_all!$AH$1:$AH$12513,BIFUBC!$A10)</f>
        <v>761100426999.98706</v>
      </c>
      <c r="N10">
        <f>SUMIFS(bifubc_all!M$1:M$12513,bifubc_all!$AG$1:$AG$12513,About!$B$2,bifubc_all!$A$1:$A$12513,BIFUBC!$B10,bifubc_all!$AH$1:$AH$12513,BIFUBC!$A10)</f>
        <v>744026634046.52197</v>
      </c>
      <c r="O10">
        <f>SUMIFS(bifubc_all!N$1:N$12513,bifubc_all!$AG$1:$AG$12513,About!$B$2,bifubc_all!$A$1:$A$12513,BIFUBC!$B10,bifubc_all!$AH$1:$AH$12513,BIFUBC!$A10)</f>
        <v>725123824582.823</v>
      </c>
      <c r="P10">
        <f>SUMIFS(bifubc_all!O$1:O$12513,bifubc_all!$AG$1:$AG$12513,About!$B$2,bifubc_all!$A$1:$A$12513,BIFUBC!$B10,bifubc_all!$AH$1:$AH$12513,BIFUBC!$A10)</f>
        <v>707335793409.42395</v>
      </c>
      <c r="Q10">
        <f>SUMIFS(bifubc_all!P$1:P$12513,bifubc_all!$AG$1:$AG$12513,About!$B$2,bifubc_all!$A$1:$A$12513,BIFUBC!$B10,bifubc_all!$AH$1:$AH$12513,BIFUBC!$A10)</f>
        <v>686766307604.96997</v>
      </c>
      <c r="R10">
        <f>SUMIFS(bifubc_all!Q$1:Q$12513,bifubc_all!$AG$1:$AG$12513,About!$B$2,bifubc_all!$A$1:$A$12513,BIFUBC!$B10,bifubc_all!$AH$1:$AH$12513,BIFUBC!$A10)</f>
        <v>666523292339.625</v>
      </c>
      <c r="S10">
        <f>SUMIFS(bifubc_all!R$1:R$12513,bifubc_all!$AG$1:$AG$12513,About!$B$2,bifubc_all!$A$1:$A$12513,BIFUBC!$B10,bifubc_all!$AH$1:$AH$12513,BIFUBC!$A10)</f>
        <v>647796679883.11401</v>
      </c>
      <c r="T10">
        <f>SUMIFS(bifubc_all!S$1:S$12513,bifubc_all!$AG$1:$AG$12513,About!$B$2,bifubc_all!$A$1:$A$12513,BIFUBC!$B10,bifubc_all!$AH$1:$AH$12513,BIFUBC!$A10)</f>
        <v>630491142077.38599</v>
      </c>
      <c r="U10">
        <f>SUMIFS(bifubc_all!T$1:T$12513,bifubc_all!$AG$1:$AG$12513,About!$B$2,bifubc_all!$A$1:$A$12513,BIFUBC!$B10,bifubc_all!$AH$1:$AH$12513,BIFUBC!$A10)</f>
        <v>613568775957.86304</v>
      </c>
      <c r="V10">
        <f>SUMIFS(bifubc_all!U$1:U$12513,bifubc_all!$AG$1:$AG$12513,About!$B$2,bifubc_all!$A$1:$A$12513,BIFUBC!$B10,bifubc_all!$AH$1:$AH$12513,BIFUBC!$A10)</f>
        <v>596166722265.13794</v>
      </c>
      <c r="W10">
        <f>SUMIFS(bifubc_all!V$1:V$12513,bifubc_all!$AG$1:$AG$12513,About!$B$2,bifubc_all!$A$1:$A$12513,BIFUBC!$B10,bifubc_all!$AH$1:$AH$12513,BIFUBC!$A10)</f>
        <v>579816015251.58496</v>
      </c>
      <c r="X10">
        <f>SUMIFS(bifubc_all!W$1:W$12513,bifubc_all!$AG$1:$AG$12513,About!$B$2,bifubc_all!$A$1:$A$12513,BIFUBC!$B10,bifubc_all!$AH$1:$AH$12513,BIFUBC!$A10)</f>
        <v>564506619468.28296</v>
      </c>
      <c r="Y10">
        <f>SUMIFS(bifubc_all!X$1:X$12513,bifubc_all!$AG$1:$AG$12513,About!$B$2,bifubc_all!$A$1:$A$12513,BIFUBC!$B10,bifubc_all!$AH$1:$AH$12513,BIFUBC!$A10)</f>
        <v>549171059221.23199</v>
      </c>
      <c r="Z10">
        <f>SUMIFS(bifubc_all!Y$1:Y$12513,bifubc_all!$AG$1:$AG$12513,About!$B$2,bifubc_all!$A$1:$A$12513,BIFUBC!$B10,bifubc_all!$AH$1:$AH$12513,BIFUBC!$A10)</f>
        <v>534393662725.16498</v>
      </c>
      <c r="AA10">
        <f>SUMIFS(bifubc_all!Z$1:Z$12513,bifubc_all!$AG$1:$AG$12513,About!$B$2,bifubc_all!$A$1:$A$12513,BIFUBC!$B10,bifubc_all!$AH$1:$AH$12513,BIFUBC!$A10)</f>
        <v>515872768364.87299</v>
      </c>
      <c r="AB10">
        <f>SUMIFS(bifubc_all!AA$1:AA$12513,bifubc_all!$AG$1:$AG$12513,About!$B$2,bifubc_all!$A$1:$A$12513,BIFUBC!$B10,bifubc_all!$AH$1:$AH$12513,BIFUBC!$A10)</f>
        <v>498680942695.67102</v>
      </c>
      <c r="AC10">
        <f>SUMIFS(bifubc_all!AB$1:AB$12513,bifubc_all!$AG$1:$AG$12513,About!$B$2,bifubc_all!$A$1:$A$12513,BIFUBC!$B10,bifubc_all!$AH$1:$AH$12513,BIFUBC!$A10)</f>
        <v>483739226481.88202</v>
      </c>
      <c r="AD10">
        <f>SUMIFS(bifubc_all!AC$1:AC$12513,bifubc_all!$AG$1:$AG$12513,About!$B$2,bifubc_all!$A$1:$A$12513,BIFUBC!$B10,bifubc_all!$AH$1:$AH$12513,BIFUBC!$A10)</f>
        <v>468247763900.51001</v>
      </c>
      <c r="AE10">
        <f>SUMIFS(bifubc_all!AD$1:AD$12513,bifubc_all!$AG$1:$AG$12513,About!$B$2,bifubc_all!$A$1:$A$12513,BIFUBC!$B10,bifubc_all!$AH$1:$AH$12513,BIFUBC!$A10)</f>
        <v>452470902102.729</v>
      </c>
      <c r="AF10">
        <f>SUMIFS(bifubc_all!AE$1:AE$12513,bifubc_all!$AG$1:$AG$12513,About!$B$2,bifubc_all!$A$1:$A$12513,BIFUBC!$B10,bifubc_all!$AH$1:$AH$12513,BIFUBC!$A10)</f>
        <v>437050892606.23798</v>
      </c>
      <c r="AG10">
        <f>SUMIFS(bifubc_all!AF$1:AF$12513,bifubc_all!$AG$1:$AG$12513,About!$B$2,bifubc_all!$A$1:$A$12513,BIFUBC!$B10,bifubc_all!$AH$1:$AH$12513,BIFUBC!$A10)</f>
        <v>423034692657.14899</v>
      </c>
    </row>
    <row r="11" spans="1:33" x14ac:dyDescent="0.75">
      <c r="A11" t="s">
        <v>177</v>
      </c>
      <c r="B11" t="s">
        <v>149</v>
      </c>
      <c r="C11">
        <f>SUMIFS(bifubc_all!B$1:B$12513,bifubc_all!$AG$1:$AG$12513,About!$B$2,bifubc_all!$A$1:$A$12513,BIFUBC!$B11,bifubc_all!$AH$1:$AH$12513,BIFUBC!$A11)</f>
        <v>132504061082.341</v>
      </c>
      <c r="D11">
        <f>SUMIFS(bifubc_all!C$1:C$12513,bifubc_all!$AG$1:$AG$12513,About!$B$2,bifubc_all!$A$1:$A$12513,BIFUBC!$B11,bifubc_all!$AH$1:$AH$12513,BIFUBC!$A11)</f>
        <v>132504061082.341</v>
      </c>
      <c r="E11">
        <f>SUMIFS(bifubc_all!D$1:D$12513,bifubc_all!$AG$1:$AG$12513,About!$B$2,bifubc_all!$A$1:$A$12513,BIFUBC!$B11,bifubc_all!$AH$1:$AH$12513,BIFUBC!$A11)</f>
        <v>132504061082.341</v>
      </c>
      <c r="F11">
        <f>SUMIFS(bifubc_all!E$1:E$12513,bifubc_all!$AG$1:$AG$12513,About!$B$2,bifubc_all!$A$1:$A$12513,BIFUBC!$B11,bifubc_all!$AH$1:$AH$12513,BIFUBC!$A11)</f>
        <v>0</v>
      </c>
      <c r="G11">
        <f>SUMIFS(bifubc_all!F$1:F$12513,bifubc_all!$AG$1:$AG$12513,About!$B$2,bifubc_all!$A$1:$A$12513,BIFUBC!$B11,bifubc_all!$AH$1:$AH$12513,BIFUBC!$A11)</f>
        <v>0</v>
      </c>
      <c r="H11">
        <f>SUMIFS(bifubc_all!G$1:G$12513,bifubc_all!$AG$1:$AG$12513,About!$B$2,bifubc_all!$A$1:$A$12513,BIFUBC!$B11,bifubc_all!$AH$1:$AH$12513,BIFUBC!$A11)</f>
        <v>0</v>
      </c>
      <c r="I11">
        <f>SUMIFS(bifubc_all!H$1:H$12513,bifubc_all!$AG$1:$AG$12513,About!$B$2,bifubc_all!$A$1:$A$12513,BIFUBC!$B11,bifubc_all!$AH$1:$AH$12513,BIFUBC!$A11)</f>
        <v>0</v>
      </c>
      <c r="J11">
        <f>SUMIFS(bifubc_all!I$1:I$12513,bifubc_all!$AG$1:$AG$12513,About!$B$2,bifubc_all!$A$1:$A$12513,BIFUBC!$B11,bifubc_all!$AH$1:$AH$12513,BIFUBC!$A11)</f>
        <v>0</v>
      </c>
      <c r="K11">
        <f>SUMIFS(bifubc_all!J$1:J$12513,bifubc_all!$AG$1:$AG$12513,About!$B$2,bifubc_all!$A$1:$A$12513,BIFUBC!$B11,bifubc_all!$AH$1:$AH$12513,BIFUBC!$A11)</f>
        <v>676825223.00605702</v>
      </c>
      <c r="L11">
        <f>SUMIFS(bifubc_all!K$1:K$12513,bifubc_all!$AG$1:$AG$12513,About!$B$2,bifubc_all!$A$1:$A$12513,BIFUBC!$B11,bifubc_all!$AH$1:$AH$12513,BIFUBC!$A11)</f>
        <v>676825223.00605702</v>
      </c>
      <c r="M11">
        <f>SUMIFS(bifubc_all!L$1:L$12513,bifubc_all!$AG$1:$AG$12513,About!$B$2,bifubc_all!$A$1:$A$12513,BIFUBC!$B11,bifubc_all!$AH$1:$AH$12513,BIFUBC!$A11)</f>
        <v>676825223.00605702</v>
      </c>
      <c r="N11">
        <f>SUMIFS(bifubc_all!M$1:M$12513,bifubc_all!$AG$1:$AG$12513,About!$B$2,bifubc_all!$A$1:$A$12513,BIFUBC!$B11,bifubc_all!$AH$1:$AH$12513,BIFUBC!$A11)</f>
        <v>676825223.00605702</v>
      </c>
      <c r="O11">
        <f>SUMIFS(bifubc_all!N$1:N$12513,bifubc_all!$AG$1:$AG$12513,About!$B$2,bifubc_all!$A$1:$A$12513,BIFUBC!$B11,bifubc_all!$AH$1:$AH$12513,BIFUBC!$A11)</f>
        <v>1432799538.49863</v>
      </c>
      <c r="P11">
        <f>SUMIFS(bifubc_all!O$1:O$12513,bifubc_all!$AG$1:$AG$12513,About!$B$2,bifubc_all!$A$1:$A$12513,BIFUBC!$B11,bifubc_all!$AH$1:$AH$12513,BIFUBC!$A11)</f>
        <v>12029767655.5385</v>
      </c>
      <c r="Q11">
        <f>SUMIFS(bifubc_all!P$1:P$12513,bifubc_all!$AG$1:$AG$12513,About!$B$2,bifubc_all!$A$1:$A$12513,BIFUBC!$B11,bifubc_all!$AH$1:$AH$12513,BIFUBC!$A11)</f>
        <v>1197295653.9349501</v>
      </c>
      <c r="R11">
        <f>SUMIFS(bifubc_all!Q$1:Q$12513,bifubc_all!$AG$1:$AG$12513,About!$B$2,bifubc_all!$A$1:$A$12513,BIFUBC!$B11,bifubc_all!$AH$1:$AH$12513,BIFUBC!$A11)</f>
        <v>676825223.00605702</v>
      </c>
      <c r="S11">
        <f>SUMIFS(bifubc_all!R$1:R$12513,bifubc_all!$AG$1:$AG$12513,About!$B$2,bifubc_all!$A$1:$A$12513,BIFUBC!$B11,bifubc_all!$AH$1:$AH$12513,BIFUBC!$A11)</f>
        <v>25848157942.604698</v>
      </c>
      <c r="T11">
        <f>SUMIFS(bifubc_all!S$1:S$12513,bifubc_all!$AG$1:$AG$12513,About!$B$2,bifubc_all!$A$1:$A$12513,BIFUBC!$B11,bifubc_all!$AH$1:$AH$12513,BIFUBC!$A11)</f>
        <v>55163428189.495102</v>
      </c>
      <c r="U11">
        <f>SUMIFS(bifubc_all!T$1:T$12513,bifubc_all!$AG$1:$AG$12513,About!$B$2,bifubc_all!$A$1:$A$12513,BIFUBC!$B11,bifubc_all!$AH$1:$AH$12513,BIFUBC!$A11)</f>
        <v>84719557693.417999</v>
      </c>
      <c r="V11">
        <f>SUMIFS(bifubc_all!U$1:U$12513,bifubc_all!$AG$1:$AG$12513,About!$B$2,bifubc_all!$A$1:$A$12513,BIFUBC!$B11,bifubc_all!$AH$1:$AH$12513,BIFUBC!$A11)</f>
        <v>119518403609.15199</v>
      </c>
      <c r="W11">
        <f>SUMIFS(bifubc_all!V$1:V$12513,bifubc_all!$AG$1:$AG$12513,About!$B$2,bifubc_all!$A$1:$A$12513,BIFUBC!$B11,bifubc_all!$AH$1:$AH$12513,BIFUBC!$A11)</f>
        <v>165721967919.28799</v>
      </c>
      <c r="X11">
        <f>SUMIFS(bifubc_all!W$1:W$12513,bifubc_all!$AG$1:$AG$12513,About!$B$2,bifubc_all!$A$1:$A$12513,BIFUBC!$B11,bifubc_all!$AH$1:$AH$12513,BIFUBC!$A11)</f>
        <v>166451623615.64801</v>
      </c>
      <c r="Y11">
        <f>SUMIFS(bifubc_all!X$1:X$12513,bifubc_all!$AG$1:$AG$12513,About!$B$2,bifubc_all!$A$1:$A$12513,BIFUBC!$B11,bifubc_all!$AH$1:$AH$12513,BIFUBC!$A11)</f>
        <v>166524274488.13901</v>
      </c>
      <c r="Z11">
        <f>SUMIFS(bifubc_all!Y$1:Y$12513,bifubc_all!$AG$1:$AG$12513,About!$B$2,bifubc_all!$A$1:$A$12513,BIFUBC!$B11,bifubc_all!$AH$1:$AH$12513,BIFUBC!$A11)</f>
        <v>166426232524.94299</v>
      </c>
      <c r="AA11">
        <f>SUMIFS(bifubc_all!Z$1:Z$12513,bifubc_all!$AG$1:$AG$12513,About!$B$2,bifubc_all!$A$1:$A$12513,BIFUBC!$B11,bifubc_all!$AH$1:$AH$12513,BIFUBC!$A11)</f>
        <v>166756984745.414</v>
      </c>
      <c r="AB11">
        <f>SUMIFS(bifubc_all!AA$1:AA$12513,bifubc_all!$AG$1:$AG$12513,About!$B$2,bifubc_all!$A$1:$A$12513,BIFUBC!$B11,bifubc_all!$AH$1:$AH$12513,BIFUBC!$A11)</f>
        <v>167390067065.25601</v>
      </c>
      <c r="AC11">
        <f>SUMIFS(bifubc_all!AB$1:AB$12513,bifubc_all!$AG$1:$AG$12513,About!$B$2,bifubc_all!$A$1:$A$12513,BIFUBC!$B11,bifubc_all!$AH$1:$AH$12513,BIFUBC!$A11)</f>
        <v>168263412373.854</v>
      </c>
      <c r="AD11">
        <f>SUMIFS(bifubc_all!AC$1:AC$12513,bifubc_all!$AG$1:$AG$12513,About!$B$2,bifubc_all!$A$1:$A$12513,BIFUBC!$B11,bifubc_all!$AH$1:$AH$12513,BIFUBC!$A11)</f>
        <v>168287682701.043</v>
      </c>
      <c r="AE11">
        <f>SUMIFS(bifubc_all!AD$1:AD$12513,bifubc_all!$AG$1:$AG$12513,About!$B$2,bifubc_all!$A$1:$A$12513,BIFUBC!$B11,bifubc_all!$AH$1:$AH$12513,BIFUBC!$A11)</f>
        <v>168287682701.043</v>
      </c>
      <c r="AF11">
        <f>SUMIFS(bifubc_all!AE$1:AE$12513,bifubc_all!$AG$1:$AG$12513,About!$B$2,bifubc_all!$A$1:$A$12513,BIFUBC!$B11,bifubc_all!$AH$1:$AH$12513,BIFUBC!$A11)</f>
        <v>168287682701.043</v>
      </c>
      <c r="AG11">
        <f>SUMIFS(bifubc_all!AF$1:AF$12513,bifubc_all!$AG$1:$AG$12513,About!$B$2,bifubc_all!$A$1:$A$12513,BIFUBC!$B11,bifubc_all!$AH$1:$AH$12513,BIFUBC!$A11)</f>
        <v>168287682701.043</v>
      </c>
    </row>
    <row r="12" spans="1:33" x14ac:dyDescent="0.75">
      <c r="A12" t="s">
        <v>177</v>
      </c>
      <c r="B12" t="s">
        <v>150</v>
      </c>
      <c r="C12">
        <f>SUMIFS(bifubc_all!B$1:B$12513,bifubc_all!$AG$1:$AG$12513,About!$B$2,bifubc_all!$A$1:$A$12513,BIFUBC!$B12,bifubc_all!$AH$1:$AH$12513,BIFUBC!$A12)</f>
        <v>889564861280.61597</v>
      </c>
      <c r="D12">
        <f>SUMIFS(bifubc_all!C$1:C$12513,bifubc_all!$AG$1:$AG$12513,About!$B$2,bifubc_all!$A$1:$A$12513,BIFUBC!$B12,bifubc_all!$AH$1:$AH$12513,BIFUBC!$A12)</f>
        <v>892977261082.25305</v>
      </c>
      <c r="E12">
        <f>SUMIFS(bifubc_all!D$1:D$12513,bifubc_all!$AG$1:$AG$12513,About!$B$2,bifubc_all!$A$1:$A$12513,BIFUBC!$B12,bifubc_all!$AH$1:$AH$12513,BIFUBC!$A12)</f>
        <v>896389660883.89001</v>
      </c>
      <c r="F12">
        <f>SUMIFS(bifubc_all!E$1:E$12513,bifubc_all!$AG$1:$AG$12513,About!$B$2,bifubc_all!$A$1:$A$12513,BIFUBC!$B12,bifubc_all!$AH$1:$AH$12513,BIFUBC!$A12)</f>
        <v>902776417944.52905</v>
      </c>
      <c r="G12">
        <f>SUMIFS(bifubc_all!F$1:F$12513,bifubc_all!$AG$1:$AG$12513,About!$B$2,bifubc_all!$A$1:$A$12513,BIFUBC!$B12,bifubc_all!$AH$1:$AH$12513,BIFUBC!$A12)</f>
        <v>908811664734.95105</v>
      </c>
      <c r="H12">
        <f>SUMIFS(bifubc_all!G$1:G$12513,bifubc_all!$AG$1:$AG$12513,About!$B$2,bifubc_all!$A$1:$A$12513,BIFUBC!$B12,bifubc_all!$AH$1:$AH$12513,BIFUBC!$A12)</f>
        <v>914991291488.66895</v>
      </c>
      <c r="I12">
        <f>SUMIFS(bifubc_all!H$1:H$12513,bifubc_all!$AG$1:$AG$12513,About!$B$2,bifubc_all!$A$1:$A$12513,BIFUBC!$B12,bifubc_all!$AH$1:$AH$12513,BIFUBC!$A12)</f>
        <v>920957585131.71399</v>
      </c>
      <c r="J12">
        <f>SUMIFS(bifubc_all!I$1:I$12513,bifubc_all!$AG$1:$AG$12513,About!$B$2,bifubc_all!$A$1:$A$12513,BIFUBC!$B12,bifubc_all!$AH$1:$AH$12513,BIFUBC!$A12)</f>
        <v>926233381216.57104</v>
      </c>
      <c r="K12">
        <f>SUMIFS(bifubc_all!J$1:J$12513,bifubc_all!$AG$1:$AG$12513,About!$B$2,bifubc_all!$A$1:$A$12513,BIFUBC!$B12,bifubc_all!$AH$1:$AH$12513,BIFUBC!$A12)</f>
        <v>931091314185.84204</v>
      </c>
      <c r="L12">
        <f>SUMIFS(bifubc_all!K$1:K$12513,bifubc_all!$AG$1:$AG$12513,About!$B$2,bifubc_all!$A$1:$A$12513,BIFUBC!$B12,bifubc_all!$AH$1:$AH$12513,BIFUBC!$A12)</f>
        <v>935287831446.82703</v>
      </c>
      <c r="M12">
        <f>SUMIFS(bifubc_all!L$1:L$12513,bifubc_all!$AG$1:$AG$12513,About!$B$2,bifubc_all!$A$1:$A$12513,BIFUBC!$B12,bifubc_all!$AH$1:$AH$12513,BIFUBC!$A12)</f>
        <v>938752860277.67102</v>
      </c>
      <c r="N12">
        <f>SUMIFS(bifubc_all!M$1:M$12513,bifubc_all!$AG$1:$AG$12513,About!$B$2,bifubc_all!$A$1:$A$12513,BIFUBC!$B12,bifubc_all!$AH$1:$AH$12513,BIFUBC!$A12)</f>
        <v>941603504557.05396</v>
      </c>
      <c r="O12">
        <f>SUMIFS(bifubc_all!N$1:N$12513,bifubc_all!$AG$1:$AG$12513,About!$B$2,bifubc_all!$A$1:$A$12513,BIFUBC!$B12,bifubc_all!$AH$1:$AH$12513,BIFUBC!$A12)</f>
        <v>943707166940.15906</v>
      </c>
      <c r="P12">
        <f>SUMIFS(bifubc_all!O$1:O$12513,bifubc_all!$AG$1:$AG$12513,About!$B$2,bifubc_all!$A$1:$A$12513,BIFUBC!$B12,bifubc_all!$AH$1:$AH$12513,BIFUBC!$A12)</f>
        <v>944964584509.31494</v>
      </c>
      <c r="Q12">
        <f>SUMIFS(bifubc_all!P$1:P$12513,bifubc_all!$AG$1:$AG$12513,About!$B$2,bifubc_all!$A$1:$A$12513,BIFUBC!$B12,bifubc_all!$AH$1:$AH$12513,BIFUBC!$A12)</f>
        <v>945282281824.58606</v>
      </c>
      <c r="R12">
        <f>SUMIFS(bifubc_all!Q$1:Q$12513,bifubc_all!$AG$1:$AG$12513,About!$B$2,bifubc_all!$A$1:$A$12513,BIFUBC!$B12,bifubc_all!$AH$1:$AH$12513,BIFUBC!$A12)</f>
        <v>945241570846.255</v>
      </c>
      <c r="S12">
        <f>SUMIFS(bifubc_all!R$1:R$12513,bifubc_all!$AG$1:$AG$12513,About!$B$2,bifubc_all!$A$1:$A$12513,BIFUBC!$B12,bifubc_all!$AH$1:$AH$12513,BIFUBC!$A12)</f>
        <v>945205744463.01697</v>
      </c>
      <c r="T12">
        <f>SUMIFS(bifubc_all!S$1:S$12513,bifubc_all!$AG$1:$AG$12513,About!$B$2,bifubc_all!$A$1:$A$12513,BIFUBC!$B12,bifubc_all!$AH$1:$AH$12513,BIFUBC!$A12)</f>
        <v>945312447133.65906</v>
      </c>
      <c r="U12">
        <f>SUMIFS(bifubc_all!T$1:T$12513,bifubc_all!$AG$1:$AG$12513,About!$B$2,bifubc_all!$A$1:$A$12513,BIFUBC!$B12,bifubc_all!$AH$1:$AH$12513,BIFUBC!$A12)</f>
        <v>945328843482.43896</v>
      </c>
      <c r="V12">
        <f>SUMIFS(bifubc_all!U$1:U$12513,bifubc_all!$AG$1:$AG$12513,About!$B$2,bifubc_all!$A$1:$A$12513,BIFUBC!$B12,bifubc_all!$AH$1:$AH$12513,BIFUBC!$A12)</f>
        <v>945235024947.09998</v>
      </c>
      <c r="W12">
        <f>SUMIFS(bifubc_all!V$1:V$12513,bifubc_all!$AG$1:$AG$12513,About!$B$2,bifubc_all!$A$1:$A$12513,BIFUBC!$B12,bifubc_all!$AH$1:$AH$12513,BIFUBC!$A12)</f>
        <v>945143409445.40698</v>
      </c>
      <c r="X12">
        <f>SUMIFS(bifubc_all!W$1:W$12513,bifubc_all!$AG$1:$AG$12513,About!$B$2,bifubc_all!$A$1:$A$12513,BIFUBC!$B12,bifubc_all!$AH$1:$AH$12513,BIFUBC!$A12)</f>
        <v>945307770201.573</v>
      </c>
      <c r="Y12">
        <f>SUMIFS(bifubc_all!X$1:X$12513,bifubc_all!$AG$1:$AG$12513,About!$B$2,bifubc_all!$A$1:$A$12513,BIFUBC!$B12,bifubc_all!$AH$1:$AH$12513,BIFUBC!$A12)</f>
        <v>945447942731.75696</v>
      </c>
      <c r="Z12">
        <f>SUMIFS(bifubc_all!Y$1:Y$12513,bifubc_all!$AG$1:$AG$12513,About!$B$2,bifubc_all!$A$1:$A$12513,BIFUBC!$B12,bifubc_all!$AH$1:$AH$12513,BIFUBC!$A12)</f>
        <v>945502982457.61804</v>
      </c>
      <c r="AA12">
        <f>SUMIFS(bifubc_all!Z$1:Z$12513,bifubc_all!$AG$1:$AG$12513,About!$B$2,bifubc_all!$A$1:$A$12513,BIFUBC!$B12,bifubc_all!$AH$1:$AH$12513,BIFUBC!$A12)</f>
        <v>945316031577.74805</v>
      </c>
      <c r="AB12">
        <f>SUMIFS(bifubc_all!AA$1:AA$12513,bifubc_all!$AG$1:$AG$12513,About!$B$2,bifubc_all!$A$1:$A$12513,BIFUBC!$B12,bifubc_all!$AH$1:$AH$12513,BIFUBC!$A12)</f>
        <v>945164762619.89197</v>
      </c>
      <c r="AC12">
        <f>SUMIFS(bifubc_all!AB$1:AB$12513,bifubc_all!$AG$1:$AG$12513,About!$B$2,bifubc_all!$A$1:$A$12513,BIFUBC!$B12,bifubc_all!$AH$1:$AH$12513,BIFUBC!$A12)</f>
        <v>945021484173.42004</v>
      </c>
      <c r="AD12">
        <f>SUMIFS(bifubc_all!AC$1:AC$12513,bifubc_all!$AG$1:$AG$12513,About!$B$2,bifubc_all!$A$1:$A$12513,BIFUBC!$B12,bifubc_all!$AH$1:$AH$12513,BIFUBC!$A12)</f>
        <v>944654606840.63403</v>
      </c>
      <c r="AE12">
        <f>SUMIFS(bifubc_all!AD$1:AD$12513,bifubc_all!$AG$1:$AG$12513,About!$B$2,bifubc_all!$A$1:$A$12513,BIFUBC!$B12,bifubc_all!$AH$1:$AH$12513,BIFUBC!$A12)</f>
        <v>943847691594.57397</v>
      </c>
      <c r="AF12">
        <f>SUMIFS(bifubc_all!AE$1:AE$12513,bifubc_all!$AG$1:$AG$12513,About!$B$2,bifubc_all!$A$1:$A$12513,BIFUBC!$B12,bifubc_all!$AH$1:$AH$12513,BIFUBC!$A12)</f>
        <v>943744230272.61694</v>
      </c>
      <c r="AG12">
        <f>SUMIFS(bifubc_all!AF$1:AF$12513,bifubc_all!$AG$1:$AG$12513,About!$B$2,bifubc_all!$A$1:$A$12513,BIFUBC!$B12,bifubc_all!$AH$1:$AH$12513,BIFUBC!$A12)</f>
        <v>943910171073.40601</v>
      </c>
    </row>
    <row r="13" spans="1:33" x14ac:dyDescent="0.75">
      <c r="A13" t="s">
        <v>177</v>
      </c>
      <c r="B13" t="s">
        <v>151</v>
      </c>
      <c r="C13">
        <f>SUMIFS(bifubc_all!B$1:B$12513,bifubc_all!$AG$1:$AG$12513,About!$B$2,bifubc_all!$A$1:$A$12513,BIFUBC!$B13,bifubc_all!$AH$1:$AH$12513,BIFUBC!$A13)</f>
        <v>0</v>
      </c>
      <c r="D13">
        <f>SUMIFS(bifubc_all!C$1:C$12513,bifubc_all!$AG$1:$AG$12513,About!$B$2,bifubc_all!$A$1:$A$12513,BIFUBC!$B13,bifubc_all!$AH$1:$AH$12513,BIFUBC!$A13)</f>
        <v>0</v>
      </c>
      <c r="E13">
        <f>SUMIFS(bifubc_all!D$1:D$12513,bifubc_all!$AG$1:$AG$12513,About!$B$2,bifubc_all!$A$1:$A$12513,BIFUBC!$B13,bifubc_all!$AH$1:$AH$12513,BIFUBC!$A13)</f>
        <v>0</v>
      </c>
      <c r="F13">
        <f>SUMIFS(bifubc_all!E$1:E$12513,bifubc_all!$AG$1:$AG$12513,About!$B$2,bifubc_all!$A$1:$A$12513,BIFUBC!$B13,bifubc_all!$AH$1:$AH$12513,BIFUBC!$A13)</f>
        <v>0</v>
      </c>
      <c r="G13">
        <f>SUMIFS(bifubc_all!F$1:F$12513,bifubc_all!$AG$1:$AG$12513,About!$B$2,bifubc_all!$A$1:$A$12513,BIFUBC!$B13,bifubc_all!$AH$1:$AH$12513,BIFUBC!$A13)</f>
        <v>0</v>
      </c>
      <c r="H13">
        <f>SUMIFS(bifubc_all!G$1:G$12513,bifubc_all!$AG$1:$AG$12513,About!$B$2,bifubc_all!$A$1:$A$12513,BIFUBC!$B13,bifubc_all!$AH$1:$AH$12513,BIFUBC!$A13)</f>
        <v>0</v>
      </c>
      <c r="I13">
        <f>SUMIFS(bifubc_all!H$1:H$12513,bifubc_all!$AG$1:$AG$12513,About!$B$2,bifubc_all!$A$1:$A$12513,BIFUBC!$B13,bifubc_all!$AH$1:$AH$12513,BIFUBC!$A13)</f>
        <v>0</v>
      </c>
      <c r="J13">
        <f>SUMIFS(bifubc_all!I$1:I$12513,bifubc_all!$AG$1:$AG$12513,About!$B$2,bifubc_all!$A$1:$A$12513,BIFUBC!$B13,bifubc_all!$AH$1:$AH$12513,BIFUBC!$A13)</f>
        <v>0</v>
      </c>
      <c r="K13">
        <f>SUMIFS(bifubc_all!J$1:J$12513,bifubc_all!$AG$1:$AG$12513,About!$B$2,bifubc_all!$A$1:$A$12513,BIFUBC!$B13,bifubc_all!$AH$1:$AH$12513,BIFUBC!$A13)</f>
        <v>0</v>
      </c>
      <c r="L13">
        <f>SUMIFS(bifubc_all!K$1:K$12513,bifubc_all!$AG$1:$AG$12513,About!$B$2,bifubc_all!$A$1:$A$12513,BIFUBC!$B13,bifubc_all!$AH$1:$AH$12513,BIFUBC!$A13)</f>
        <v>0</v>
      </c>
      <c r="M13">
        <f>SUMIFS(bifubc_all!L$1:L$12513,bifubc_all!$AG$1:$AG$12513,About!$B$2,bifubc_all!$A$1:$A$12513,BIFUBC!$B13,bifubc_all!$AH$1:$AH$12513,BIFUBC!$A13)</f>
        <v>0</v>
      </c>
      <c r="N13">
        <f>SUMIFS(bifubc_all!M$1:M$12513,bifubc_all!$AG$1:$AG$12513,About!$B$2,bifubc_all!$A$1:$A$12513,BIFUBC!$B13,bifubc_all!$AH$1:$AH$12513,BIFUBC!$A13)</f>
        <v>0</v>
      </c>
      <c r="O13">
        <f>SUMIFS(bifubc_all!N$1:N$12513,bifubc_all!$AG$1:$AG$12513,About!$B$2,bifubc_all!$A$1:$A$12513,BIFUBC!$B13,bifubc_all!$AH$1:$AH$12513,BIFUBC!$A13)</f>
        <v>0</v>
      </c>
      <c r="P13">
        <f>SUMIFS(bifubc_all!O$1:O$12513,bifubc_all!$AG$1:$AG$12513,About!$B$2,bifubc_all!$A$1:$A$12513,BIFUBC!$B13,bifubc_all!$AH$1:$AH$12513,BIFUBC!$A13)</f>
        <v>0</v>
      </c>
      <c r="Q13">
        <f>SUMIFS(bifubc_all!P$1:P$12513,bifubc_all!$AG$1:$AG$12513,About!$B$2,bifubc_all!$A$1:$A$12513,BIFUBC!$B13,bifubc_all!$AH$1:$AH$12513,BIFUBC!$A13)</f>
        <v>0</v>
      </c>
      <c r="R13">
        <f>SUMIFS(bifubc_all!Q$1:Q$12513,bifubc_all!$AG$1:$AG$12513,About!$B$2,bifubc_all!$A$1:$A$12513,BIFUBC!$B13,bifubc_all!$AH$1:$AH$12513,BIFUBC!$A13)</f>
        <v>0</v>
      </c>
      <c r="S13">
        <f>SUMIFS(bifubc_all!R$1:R$12513,bifubc_all!$AG$1:$AG$12513,About!$B$2,bifubc_all!$A$1:$A$12513,BIFUBC!$B13,bifubc_all!$AH$1:$AH$12513,BIFUBC!$A13)</f>
        <v>0</v>
      </c>
      <c r="T13">
        <f>SUMIFS(bifubc_all!S$1:S$12513,bifubc_all!$AG$1:$AG$12513,About!$B$2,bifubc_all!$A$1:$A$12513,BIFUBC!$B13,bifubc_all!$AH$1:$AH$12513,BIFUBC!$A13)</f>
        <v>0</v>
      </c>
      <c r="U13">
        <f>SUMIFS(bifubc_all!T$1:T$12513,bifubc_all!$AG$1:$AG$12513,About!$B$2,bifubc_all!$A$1:$A$12513,BIFUBC!$B13,bifubc_all!$AH$1:$AH$12513,BIFUBC!$A13)</f>
        <v>0</v>
      </c>
      <c r="V13">
        <f>SUMIFS(bifubc_all!U$1:U$12513,bifubc_all!$AG$1:$AG$12513,About!$B$2,bifubc_all!$A$1:$A$12513,BIFUBC!$B13,bifubc_all!$AH$1:$AH$12513,BIFUBC!$A13)</f>
        <v>0</v>
      </c>
      <c r="W13">
        <f>SUMIFS(bifubc_all!V$1:V$12513,bifubc_all!$AG$1:$AG$12513,About!$B$2,bifubc_all!$A$1:$A$12513,BIFUBC!$B13,bifubc_all!$AH$1:$AH$12513,BIFUBC!$A13)</f>
        <v>0</v>
      </c>
      <c r="X13">
        <f>SUMIFS(bifubc_all!W$1:W$12513,bifubc_all!$AG$1:$AG$12513,About!$B$2,bifubc_all!$A$1:$A$12513,BIFUBC!$B13,bifubc_all!$AH$1:$AH$12513,BIFUBC!$A13)</f>
        <v>0</v>
      </c>
      <c r="Y13">
        <f>SUMIFS(bifubc_all!X$1:X$12513,bifubc_all!$AG$1:$AG$12513,About!$B$2,bifubc_all!$A$1:$A$12513,BIFUBC!$B13,bifubc_all!$AH$1:$AH$12513,BIFUBC!$A13)</f>
        <v>0</v>
      </c>
      <c r="Z13">
        <f>SUMIFS(bifubc_all!Y$1:Y$12513,bifubc_all!$AG$1:$AG$12513,About!$B$2,bifubc_all!$A$1:$A$12513,BIFUBC!$B13,bifubc_all!$AH$1:$AH$12513,BIFUBC!$A13)</f>
        <v>0</v>
      </c>
      <c r="AA13">
        <f>SUMIFS(bifubc_all!Z$1:Z$12513,bifubc_all!$AG$1:$AG$12513,About!$B$2,bifubc_all!$A$1:$A$12513,BIFUBC!$B13,bifubc_all!$AH$1:$AH$12513,BIFUBC!$A13)</f>
        <v>0</v>
      </c>
      <c r="AB13">
        <f>SUMIFS(bifubc_all!AA$1:AA$12513,bifubc_all!$AG$1:$AG$12513,About!$B$2,bifubc_all!$A$1:$A$12513,BIFUBC!$B13,bifubc_all!$AH$1:$AH$12513,BIFUBC!$A13)</f>
        <v>0</v>
      </c>
      <c r="AC13">
        <f>SUMIFS(bifubc_all!AB$1:AB$12513,bifubc_all!$AG$1:$AG$12513,About!$B$2,bifubc_all!$A$1:$A$12513,BIFUBC!$B13,bifubc_all!$AH$1:$AH$12513,BIFUBC!$A13)</f>
        <v>0</v>
      </c>
      <c r="AD13">
        <f>SUMIFS(bifubc_all!AC$1:AC$12513,bifubc_all!$AG$1:$AG$12513,About!$B$2,bifubc_all!$A$1:$A$12513,BIFUBC!$B13,bifubc_all!$AH$1:$AH$12513,BIFUBC!$A13)</f>
        <v>0</v>
      </c>
      <c r="AE13">
        <f>SUMIFS(bifubc_all!AD$1:AD$12513,bifubc_all!$AG$1:$AG$12513,About!$B$2,bifubc_all!$A$1:$A$12513,BIFUBC!$B13,bifubc_all!$AH$1:$AH$12513,BIFUBC!$A13)</f>
        <v>0</v>
      </c>
      <c r="AF13">
        <f>SUMIFS(bifubc_all!AE$1:AE$12513,bifubc_all!$AG$1:$AG$12513,About!$B$2,bifubc_all!$A$1:$A$12513,BIFUBC!$B13,bifubc_all!$AH$1:$AH$12513,BIFUBC!$A13)</f>
        <v>0</v>
      </c>
      <c r="AG13">
        <f>SUMIFS(bifubc_all!AF$1:AF$12513,bifubc_all!$AG$1:$AG$12513,About!$B$2,bifubc_all!$A$1:$A$12513,BIFUBC!$B13,bifubc_all!$AH$1:$AH$12513,BIFUBC!$A13)</f>
        <v>0</v>
      </c>
    </row>
    <row r="14" spans="1:33" x14ac:dyDescent="0.75">
      <c r="A14" t="s">
        <v>177</v>
      </c>
      <c r="B14" t="s">
        <v>152</v>
      </c>
      <c r="C14">
        <f>SUMIFS(bifubc_all!B$1:B$12513,bifubc_all!$AG$1:$AG$12513,About!$B$2,bifubc_all!$A$1:$A$12513,BIFUBC!$B14,bifubc_all!$AH$1:$AH$12513,BIFUBC!$A14)</f>
        <v>0</v>
      </c>
      <c r="D14">
        <f>SUMIFS(bifubc_all!C$1:C$12513,bifubc_all!$AG$1:$AG$12513,About!$B$2,bifubc_all!$A$1:$A$12513,BIFUBC!$B14,bifubc_all!$AH$1:$AH$12513,BIFUBC!$A14)</f>
        <v>0</v>
      </c>
      <c r="E14">
        <f>SUMIFS(bifubc_all!D$1:D$12513,bifubc_all!$AG$1:$AG$12513,About!$B$2,bifubc_all!$A$1:$A$12513,BIFUBC!$B14,bifubc_all!$AH$1:$AH$12513,BIFUBC!$A14)</f>
        <v>0</v>
      </c>
      <c r="F14">
        <f>SUMIFS(bifubc_all!E$1:E$12513,bifubc_all!$AG$1:$AG$12513,About!$B$2,bifubc_all!$A$1:$A$12513,BIFUBC!$B14,bifubc_all!$AH$1:$AH$12513,BIFUBC!$A14)</f>
        <v>0</v>
      </c>
      <c r="G14">
        <f>SUMIFS(bifubc_all!F$1:F$12513,bifubc_all!$AG$1:$AG$12513,About!$B$2,bifubc_all!$A$1:$A$12513,BIFUBC!$B14,bifubc_all!$AH$1:$AH$12513,BIFUBC!$A14)</f>
        <v>0</v>
      </c>
      <c r="H14">
        <f>SUMIFS(bifubc_all!G$1:G$12513,bifubc_all!$AG$1:$AG$12513,About!$B$2,bifubc_all!$A$1:$A$12513,BIFUBC!$B14,bifubc_all!$AH$1:$AH$12513,BIFUBC!$A14)</f>
        <v>0</v>
      </c>
      <c r="I14">
        <f>SUMIFS(bifubc_all!H$1:H$12513,bifubc_all!$AG$1:$AG$12513,About!$B$2,bifubc_all!$A$1:$A$12513,BIFUBC!$B14,bifubc_all!$AH$1:$AH$12513,BIFUBC!$A14)</f>
        <v>0</v>
      </c>
      <c r="J14">
        <f>SUMIFS(bifubc_all!I$1:I$12513,bifubc_all!$AG$1:$AG$12513,About!$B$2,bifubc_all!$A$1:$A$12513,BIFUBC!$B14,bifubc_all!$AH$1:$AH$12513,BIFUBC!$A14)</f>
        <v>0</v>
      </c>
      <c r="K14">
        <f>SUMIFS(bifubc_all!J$1:J$12513,bifubc_all!$AG$1:$AG$12513,About!$B$2,bifubc_all!$A$1:$A$12513,BIFUBC!$B14,bifubc_all!$AH$1:$AH$12513,BIFUBC!$A14)</f>
        <v>0</v>
      </c>
      <c r="L14">
        <f>SUMIFS(bifubc_all!K$1:K$12513,bifubc_all!$AG$1:$AG$12513,About!$B$2,bifubc_all!$A$1:$A$12513,BIFUBC!$B14,bifubc_all!$AH$1:$AH$12513,BIFUBC!$A14)</f>
        <v>0</v>
      </c>
      <c r="M14">
        <f>SUMIFS(bifubc_all!L$1:L$12513,bifubc_all!$AG$1:$AG$12513,About!$B$2,bifubc_all!$A$1:$A$12513,BIFUBC!$B14,bifubc_all!$AH$1:$AH$12513,BIFUBC!$A14)</f>
        <v>0</v>
      </c>
      <c r="N14">
        <f>SUMIFS(bifubc_all!M$1:M$12513,bifubc_all!$AG$1:$AG$12513,About!$B$2,bifubc_all!$A$1:$A$12513,BIFUBC!$B14,bifubc_all!$AH$1:$AH$12513,BIFUBC!$A14)</f>
        <v>0</v>
      </c>
      <c r="O14">
        <f>SUMIFS(bifubc_all!N$1:N$12513,bifubc_all!$AG$1:$AG$12513,About!$B$2,bifubc_all!$A$1:$A$12513,BIFUBC!$B14,bifubc_all!$AH$1:$AH$12513,BIFUBC!$A14)</f>
        <v>0</v>
      </c>
      <c r="P14">
        <f>SUMIFS(bifubc_all!O$1:O$12513,bifubc_all!$AG$1:$AG$12513,About!$B$2,bifubc_all!$A$1:$A$12513,BIFUBC!$B14,bifubc_all!$AH$1:$AH$12513,BIFUBC!$A14)</f>
        <v>0</v>
      </c>
      <c r="Q14">
        <f>SUMIFS(bifubc_all!P$1:P$12513,bifubc_all!$AG$1:$AG$12513,About!$B$2,bifubc_all!$A$1:$A$12513,BIFUBC!$B14,bifubc_all!$AH$1:$AH$12513,BIFUBC!$A14)</f>
        <v>0</v>
      </c>
      <c r="R14">
        <f>SUMIFS(bifubc_all!Q$1:Q$12513,bifubc_all!$AG$1:$AG$12513,About!$B$2,bifubc_all!$A$1:$A$12513,BIFUBC!$B14,bifubc_all!$AH$1:$AH$12513,BIFUBC!$A14)</f>
        <v>0</v>
      </c>
      <c r="S14">
        <f>SUMIFS(bifubc_all!R$1:R$12513,bifubc_all!$AG$1:$AG$12513,About!$B$2,bifubc_all!$A$1:$A$12513,BIFUBC!$B14,bifubc_all!$AH$1:$AH$12513,BIFUBC!$A14)</f>
        <v>0</v>
      </c>
      <c r="T14">
        <f>SUMIFS(bifubc_all!S$1:S$12513,bifubc_all!$AG$1:$AG$12513,About!$B$2,bifubc_all!$A$1:$A$12513,BIFUBC!$B14,bifubc_all!$AH$1:$AH$12513,BIFUBC!$A14)</f>
        <v>0</v>
      </c>
      <c r="U14">
        <f>SUMIFS(bifubc_all!T$1:T$12513,bifubc_all!$AG$1:$AG$12513,About!$B$2,bifubc_all!$A$1:$A$12513,BIFUBC!$B14,bifubc_all!$AH$1:$AH$12513,BIFUBC!$A14)</f>
        <v>0</v>
      </c>
      <c r="V14">
        <f>SUMIFS(bifubc_all!U$1:U$12513,bifubc_all!$AG$1:$AG$12513,About!$B$2,bifubc_all!$A$1:$A$12513,BIFUBC!$B14,bifubc_all!$AH$1:$AH$12513,BIFUBC!$A14)</f>
        <v>0</v>
      </c>
      <c r="W14">
        <f>SUMIFS(bifubc_all!V$1:V$12513,bifubc_all!$AG$1:$AG$12513,About!$B$2,bifubc_all!$A$1:$A$12513,BIFUBC!$B14,bifubc_all!$AH$1:$AH$12513,BIFUBC!$A14)</f>
        <v>0</v>
      </c>
      <c r="X14">
        <f>SUMIFS(bifubc_all!W$1:W$12513,bifubc_all!$AG$1:$AG$12513,About!$B$2,bifubc_all!$A$1:$A$12513,BIFUBC!$B14,bifubc_all!$AH$1:$AH$12513,BIFUBC!$A14)</f>
        <v>0</v>
      </c>
      <c r="Y14">
        <f>SUMIFS(bifubc_all!X$1:X$12513,bifubc_all!$AG$1:$AG$12513,About!$B$2,bifubc_all!$A$1:$A$12513,BIFUBC!$B14,bifubc_all!$AH$1:$AH$12513,BIFUBC!$A14)</f>
        <v>0</v>
      </c>
      <c r="Z14">
        <f>SUMIFS(bifubc_all!Y$1:Y$12513,bifubc_all!$AG$1:$AG$12513,About!$B$2,bifubc_all!$A$1:$A$12513,BIFUBC!$B14,bifubc_all!$AH$1:$AH$12513,BIFUBC!$A14)</f>
        <v>0</v>
      </c>
      <c r="AA14">
        <f>SUMIFS(bifubc_all!Z$1:Z$12513,bifubc_all!$AG$1:$AG$12513,About!$B$2,bifubc_all!$A$1:$A$12513,BIFUBC!$B14,bifubc_all!$AH$1:$AH$12513,BIFUBC!$A14)</f>
        <v>0</v>
      </c>
      <c r="AB14">
        <f>SUMIFS(bifubc_all!AA$1:AA$12513,bifubc_all!$AG$1:$AG$12513,About!$B$2,bifubc_all!$A$1:$A$12513,BIFUBC!$B14,bifubc_all!$AH$1:$AH$12513,BIFUBC!$A14)</f>
        <v>0</v>
      </c>
      <c r="AC14">
        <f>SUMIFS(bifubc_all!AB$1:AB$12513,bifubc_all!$AG$1:$AG$12513,About!$B$2,bifubc_all!$A$1:$A$12513,BIFUBC!$B14,bifubc_all!$AH$1:$AH$12513,BIFUBC!$A14)</f>
        <v>0</v>
      </c>
      <c r="AD14">
        <f>SUMIFS(bifubc_all!AC$1:AC$12513,bifubc_all!$AG$1:$AG$12513,About!$B$2,bifubc_all!$A$1:$A$12513,BIFUBC!$B14,bifubc_all!$AH$1:$AH$12513,BIFUBC!$A14)</f>
        <v>0</v>
      </c>
      <c r="AE14">
        <f>SUMIFS(bifubc_all!AD$1:AD$12513,bifubc_all!$AG$1:$AG$12513,About!$B$2,bifubc_all!$A$1:$A$12513,BIFUBC!$B14,bifubc_all!$AH$1:$AH$12513,BIFUBC!$A14)</f>
        <v>0</v>
      </c>
      <c r="AF14">
        <f>SUMIFS(bifubc_all!AE$1:AE$12513,bifubc_all!$AG$1:$AG$12513,About!$B$2,bifubc_all!$A$1:$A$12513,BIFUBC!$B14,bifubc_all!$AH$1:$AH$12513,BIFUBC!$A14)</f>
        <v>0</v>
      </c>
      <c r="AG14">
        <f>SUMIFS(bifubc_all!AF$1:AF$12513,bifubc_all!$AG$1:$AG$12513,About!$B$2,bifubc_all!$A$1:$A$12513,BIFUBC!$B14,bifubc_all!$AH$1:$AH$12513,BIFUBC!$A14)</f>
        <v>0</v>
      </c>
    </row>
    <row r="15" spans="1:33" x14ac:dyDescent="0.75">
      <c r="A15" t="s">
        <v>177</v>
      </c>
      <c r="B15" t="s">
        <v>153</v>
      </c>
      <c r="C15">
        <f>SUMIFS(bifubc_all!B$1:B$12513,bifubc_all!$AG$1:$AG$12513,About!$B$2,bifubc_all!$A$1:$A$12513,BIFUBC!$B15,bifubc_all!$AH$1:$AH$12513,BIFUBC!$A15)</f>
        <v>1271041804999.0701</v>
      </c>
      <c r="D15">
        <f>SUMIFS(bifubc_all!C$1:C$12513,bifubc_all!$AG$1:$AG$12513,About!$B$2,bifubc_all!$A$1:$A$12513,BIFUBC!$B15,bifubc_all!$AH$1:$AH$12513,BIFUBC!$A15)</f>
        <v>1276463932056.6699</v>
      </c>
      <c r="E15">
        <f>SUMIFS(bifubc_all!D$1:D$12513,bifubc_all!$AG$1:$AG$12513,About!$B$2,bifubc_all!$A$1:$A$12513,BIFUBC!$B15,bifubc_all!$AH$1:$AH$12513,BIFUBC!$A15)</f>
        <v>1281886059114.27</v>
      </c>
      <c r="F15">
        <f>SUMIFS(bifubc_all!E$1:E$12513,bifubc_all!$AG$1:$AG$12513,About!$B$2,bifubc_all!$A$1:$A$12513,BIFUBC!$B15,bifubc_all!$AH$1:$AH$12513,BIFUBC!$A15)</f>
        <v>1291128209700.29</v>
      </c>
      <c r="G15">
        <f>SUMIFS(bifubc_all!F$1:F$12513,bifubc_all!$AG$1:$AG$12513,About!$B$2,bifubc_all!$A$1:$A$12513,BIFUBC!$B15,bifubc_all!$AH$1:$AH$12513,BIFUBC!$A15)</f>
        <v>1300212292932.9299</v>
      </c>
      <c r="H15">
        <f>SUMIFS(bifubc_all!G$1:G$12513,bifubc_all!$AG$1:$AG$12513,About!$B$2,bifubc_all!$A$1:$A$12513,BIFUBC!$B15,bifubc_all!$AH$1:$AH$12513,BIFUBC!$A15)</f>
        <v>1308982741012.3799</v>
      </c>
      <c r="I15">
        <f>SUMIFS(bifubc_all!H$1:H$12513,bifubc_all!$AG$1:$AG$12513,About!$B$2,bifubc_all!$A$1:$A$12513,BIFUBC!$B15,bifubc_all!$AH$1:$AH$12513,BIFUBC!$A15)</f>
        <v>1317289551321.1499</v>
      </c>
      <c r="J15">
        <f>SUMIFS(bifubc_all!I$1:I$12513,bifubc_all!$AG$1:$AG$12513,About!$B$2,bifubc_all!$A$1:$A$12513,BIFUBC!$B15,bifubc_all!$AH$1:$AH$12513,BIFUBC!$A15)</f>
        <v>1324990947713.52</v>
      </c>
      <c r="K15">
        <f>SUMIFS(bifubc_all!J$1:J$12513,bifubc_all!$AG$1:$AG$12513,About!$B$2,bifubc_all!$A$1:$A$12513,BIFUBC!$B15,bifubc_all!$AH$1:$AH$12513,BIFUBC!$A15)</f>
        <v>1331954446501.52</v>
      </c>
      <c r="L15">
        <f>SUMIFS(bifubc_all!K$1:K$12513,bifubc_all!$AG$1:$AG$12513,About!$B$2,bifubc_all!$A$1:$A$12513,BIFUBC!$B15,bifubc_all!$AH$1:$AH$12513,BIFUBC!$A15)</f>
        <v>1338061355651.28</v>
      </c>
      <c r="M15">
        <f>SUMIFS(bifubc_all!L$1:L$12513,bifubc_all!$AG$1:$AG$12513,About!$B$2,bifubc_all!$A$1:$A$12513,BIFUBC!$B15,bifubc_all!$AH$1:$AH$12513,BIFUBC!$A15)</f>
        <v>1343206796837.9399</v>
      </c>
      <c r="N15">
        <f>SUMIFS(bifubc_all!M$1:M$12513,bifubc_all!$AG$1:$AG$12513,About!$B$2,bifubc_all!$A$1:$A$12513,BIFUBC!$B15,bifubc_all!$AH$1:$AH$12513,BIFUBC!$A15)</f>
        <v>1347303168062.3999</v>
      </c>
      <c r="O15">
        <f>SUMIFS(bifubc_all!N$1:N$12513,bifubc_all!$AG$1:$AG$12513,About!$B$2,bifubc_all!$A$1:$A$12513,BIFUBC!$B15,bifubc_all!$AH$1:$AH$12513,BIFUBC!$A15)</f>
        <v>1350280003970.3999</v>
      </c>
      <c r="P15">
        <f>SUMIFS(bifubc_all!O$1:O$12513,bifubc_all!$AG$1:$AG$12513,About!$B$2,bifubc_all!$A$1:$A$12513,BIFUBC!$B15,bifubc_all!$AH$1:$AH$12513,BIFUBC!$A15)</f>
        <v>1352086615086.96</v>
      </c>
      <c r="Q15">
        <f>SUMIFS(bifubc_all!P$1:P$12513,bifubc_all!$AG$1:$AG$12513,About!$B$2,bifubc_all!$A$1:$A$12513,BIFUBC!$B15,bifubc_all!$AH$1:$AH$12513,BIFUBC!$A15)</f>
        <v>1352692036354.99</v>
      </c>
      <c r="R15">
        <f>SUMIFS(bifubc_all!Q$1:Q$12513,bifubc_all!$AG$1:$AG$12513,About!$B$2,bifubc_all!$A$1:$A$12513,BIFUBC!$B15,bifubc_all!$AH$1:$AH$12513,BIFUBC!$A15)</f>
        <v>1352691587905.6799</v>
      </c>
      <c r="S15">
        <f>SUMIFS(bifubc_all!R$1:R$12513,bifubc_all!$AG$1:$AG$12513,About!$B$2,bifubc_all!$A$1:$A$12513,BIFUBC!$B15,bifubc_all!$AH$1:$AH$12513,BIFUBC!$A15)</f>
        <v>1352691249730.8</v>
      </c>
      <c r="T15">
        <f>SUMIFS(bifubc_all!S$1:S$12513,bifubc_all!$AG$1:$AG$12513,About!$B$2,bifubc_all!$A$1:$A$12513,BIFUBC!$B15,bifubc_all!$AH$1:$AH$12513,BIFUBC!$A15)</f>
        <v>1352690911555.9099</v>
      </c>
      <c r="U15">
        <f>SUMIFS(bifubc_all!T$1:T$12513,bifubc_all!$AG$1:$AG$12513,About!$B$2,bifubc_all!$A$1:$A$12513,BIFUBC!$B15,bifubc_all!$AH$1:$AH$12513,BIFUBC!$A15)</f>
        <v>1352690573381.02</v>
      </c>
      <c r="V15">
        <f>SUMIFS(bifubc_all!U$1:U$12513,bifubc_all!$AG$1:$AG$12513,About!$B$2,bifubc_all!$A$1:$A$12513,BIFUBC!$B15,bifubc_all!$AH$1:$AH$12513,BIFUBC!$A15)</f>
        <v>1352690352832.1799</v>
      </c>
      <c r="W15">
        <f>SUMIFS(bifubc_all!V$1:V$12513,bifubc_all!$AG$1:$AG$12513,About!$B$2,bifubc_all!$A$1:$A$12513,BIFUBC!$B15,bifubc_all!$AH$1:$AH$12513,BIFUBC!$A15)</f>
        <v>1352689904382.8701</v>
      </c>
      <c r="X15">
        <f>SUMIFS(bifubc_all!W$1:W$12513,bifubc_all!$AG$1:$AG$12513,About!$B$2,bifubc_all!$A$1:$A$12513,BIFUBC!$B15,bifubc_all!$AH$1:$AH$12513,BIFUBC!$A15)</f>
        <v>1352689455933.5701</v>
      </c>
      <c r="Y15">
        <f>SUMIFS(bifubc_all!X$1:X$12513,bifubc_all!$AG$1:$AG$12513,About!$B$2,bifubc_all!$A$1:$A$12513,BIFUBC!$B15,bifubc_all!$AH$1:$AH$12513,BIFUBC!$A15)</f>
        <v>1352689228033.1001</v>
      </c>
      <c r="Z15">
        <f>SUMIFS(bifubc_all!Y$1:Y$12513,bifubc_all!$AG$1:$AG$12513,About!$B$2,bifubc_all!$A$1:$A$12513,BIFUBC!$B15,bifubc_all!$AH$1:$AH$12513,BIFUBC!$A15)</f>
        <v>1352688889858.21</v>
      </c>
      <c r="AA15">
        <f>SUMIFS(bifubc_all!Z$1:Z$12513,bifubc_all!$AG$1:$AG$12513,About!$B$2,bifubc_all!$A$1:$A$12513,BIFUBC!$B15,bifubc_all!$AH$1:$AH$12513,BIFUBC!$A15)</f>
        <v>1352688441408.9099</v>
      </c>
      <c r="AB15">
        <f>SUMIFS(bifubc_all!AA$1:AA$12513,bifubc_all!$AG$1:$AG$12513,About!$B$2,bifubc_all!$A$1:$A$12513,BIFUBC!$B15,bifubc_all!$AH$1:$AH$12513,BIFUBC!$A15)</f>
        <v>1352687992959.6001</v>
      </c>
      <c r="AC15">
        <f>SUMIFS(bifubc_all!AB$1:AB$12513,bifubc_all!$AG$1:$AG$12513,About!$B$2,bifubc_all!$A$1:$A$12513,BIFUBC!$B15,bifubc_all!$AH$1:$AH$12513,BIFUBC!$A15)</f>
        <v>1352687434235.8701</v>
      </c>
      <c r="AD15">
        <f>SUMIFS(bifubc_all!AC$1:AC$12513,bifubc_all!$AG$1:$AG$12513,About!$B$2,bifubc_all!$A$1:$A$12513,BIFUBC!$B15,bifubc_all!$AH$1:$AH$12513,BIFUBC!$A15)</f>
        <v>1352687096060.98</v>
      </c>
      <c r="AE15">
        <f>SUMIFS(bifubc_all!AD$1:AD$12513,bifubc_all!$AG$1:$AG$12513,About!$B$2,bifubc_all!$A$1:$A$12513,BIFUBC!$B15,bifubc_all!$AH$1:$AH$12513,BIFUBC!$A15)</f>
        <v>1352686757886.1001</v>
      </c>
      <c r="AF15">
        <f>SUMIFS(bifubc_all!AE$1:AE$12513,bifubc_all!$AG$1:$AG$12513,About!$B$2,bifubc_all!$A$1:$A$12513,BIFUBC!$B15,bifubc_all!$AH$1:$AH$12513,BIFUBC!$A15)</f>
        <v>1352686427062.8401</v>
      </c>
      <c r="AG15">
        <f>SUMIFS(bifubc_all!AF$1:AF$12513,bifubc_all!$AG$1:$AG$12513,About!$B$2,bifubc_all!$A$1:$A$12513,BIFUBC!$B15,bifubc_all!$AH$1:$AH$12513,BIFUBC!$A15)</f>
        <v>1352685860987.48</v>
      </c>
    </row>
    <row r="16" spans="1:33" x14ac:dyDescent="0.75">
      <c r="A16" t="s">
        <v>177</v>
      </c>
      <c r="B16" t="s">
        <v>154</v>
      </c>
      <c r="C16">
        <f>SUMIFS(bifubc_all!B$1:B$12513,bifubc_all!$AG$1:$AG$12513,About!$B$2,bifubc_all!$A$1:$A$12513,BIFUBC!$B16,bifubc_all!$AH$1:$AH$12513,BIFUBC!$A16)</f>
        <v>93130136960.206802</v>
      </c>
      <c r="D16">
        <f>SUMIFS(bifubc_all!C$1:C$12513,bifubc_all!$AG$1:$AG$12513,About!$B$2,bifubc_all!$A$1:$A$12513,BIFUBC!$B16,bifubc_all!$AH$1:$AH$12513,BIFUBC!$A16)</f>
        <v>100013063076.16701</v>
      </c>
      <c r="E16">
        <f>SUMIFS(bifubc_all!D$1:D$12513,bifubc_all!$AG$1:$AG$12513,About!$B$2,bifubc_all!$A$1:$A$12513,BIFUBC!$B16,bifubc_all!$AH$1:$AH$12513,BIFUBC!$A16)</f>
        <v>106895989192.12801</v>
      </c>
      <c r="F16">
        <f>SUMIFS(bifubc_all!E$1:E$12513,bifubc_all!$AG$1:$AG$12513,About!$B$2,bifubc_all!$A$1:$A$12513,BIFUBC!$B16,bifubc_all!$AH$1:$AH$12513,BIFUBC!$A16)</f>
        <v>108912201115.69</v>
      </c>
      <c r="G16">
        <f>SUMIFS(bifubc_all!F$1:F$12513,bifubc_all!$AG$1:$AG$12513,About!$B$2,bifubc_all!$A$1:$A$12513,BIFUBC!$B16,bifubc_all!$AH$1:$AH$12513,BIFUBC!$A16)</f>
        <v>105302487899.784</v>
      </c>
      <c r="H16">
        <f>SUMIFS(bifubc_all!G$1:G$12513,bifubc_all!$AG$1:$AG$12513,About!$B$2,bifubc_all!$A$1:$A$12513,BIFUBC!$B16,bifubc_all!$AH$1:$AH$12513,BIFUBC!$A16)</f>
        <v>103645271045.28</v>
      </c>
      <c r="I16">
        <f>SUMIFS(bifubc_all!H$1:H$12513,bifubc_all!$AG$1:$AG$12513,About!$B$2,bifubc_all!$A$1:$A$12513,BIFUBC!$B16,bifubc_all!$AH$1:$AH$12513,BIFUBC!$A16)</f>
        <v>106896243497.549</v>
      </c>
      <c r="J16">
        <f>SUMIFS(bifubc_all!I$1:I$12513,bifubc_all!$AG$1:$AG$12513,About!$B$2,bifubc_all!$A$1:$A$12513,BIFUBC!$B16,bifubc_all!$AH$1:$AH$12513,BIFUBC!$A16)</f>
        <v>105462123656.00101</v>
      </c>
      <c r="K16">
        <f>SUMIFS(bifubc_all!J$1:J$12513,bifubc_all!$AG$1:$AG$12513,About!$B$2,bifubc_all!$A$1:$A$12513,BIFUBC!$B16,bifubc_all!$AH$1:$AH$12513,BIFUBC!$A16)</f>
        <v>103506127095.44501</v>
      </c>
      <c r="L16">
        <f>SUMIFS(bifubc_all!K$1:K$12513,bifubc_all!$AG$1:$AG$12513,About!$B$2,bifubc_all!$A$1:$A$12513,BIFUBC!$B16,bifubc_all!$AH$1:$AH$12513,BIFUBC!$A16)</f>
        <v>101667254901.586</v>
      </c>
      <c r="M16">
        <f>SUMIFS(bifubc_all!L$1:L$12513,bifubc_all!$AG$1:$AG$12513,About!$B$2,bifubc_all!$A$1:$A$12513,BIFUBC!$B16,bifubc_all!$AH$1:$AH$12513,BIFUBC!$A16)</f>
        <v>99412122063.004105</v>
      </c>
      <c r="N16">
        <f>SUMIFS(bifubc_all!M$1:M$12513,bifubc_all!$AG$1:$AG$12513,About!$B$2,bifubc_all!$A$1:$A$12513,BIFUBC!$B16,bifubc_all!$AH$1:$AH$12513,BIFUBC!$A16)</f>
        <v>97907892083.385498</v>
      </c>
      <c r="O16">
        <f>SUMIFS(bifubc_all!N$1:N$12513,bifubc_all!$AG$1:$AG$12513,About!$B$2,bifubc_all!$A$1:$A$12513,BIFUBC!$B16,bifubc_all!$AH$1:$AH$12513,BIFUBC!$A16)</f>
        <v>97614338859.232193</v>
      </c>
      <c r="P16">
        <f>SUMIFS(bifubc_all!O$1:O$12513,bifubc_all!$AG$1:$AG$12513,About!$B$2,bifubc_all!$A$1:$A$12513,BIFUBC!$B16,bifubc_all!$AH$1:$AH$12513,BIFUBC!$A16)</f>
        <v>97081550726.745407</v>
      </c>
      <c r="Q16">
        <f>SUMIFS(bifubc_all!P$1:P$12513,bifubc_all!$AG$1:$AG$12513,About!$B$2,bifubc_all!$A$1:$A$12513,BIFUBC!$B16,bifubc_all!$AH$1:$AH$12513,BIFUBC!$A16)</f>
        <v>97663251240.627701</v>
      </c>
      <c r="R16">
        <f>SUMIFS(bifubc_all!Q$1:Q$12513,bifubc_all!$AG$1:$AG$12513,About!$B$2,bifubc_all!$A$1:$A$12513,BIFUBC!$B16,bifubc_all!$AH$1:$AH$12513,BIFUBC!$A16)</f>
        <v>97928127834.539398</v>
      </c>
      <c r="S16">
        <f>SUMIFS(bifubc_all!R$1:R$12513,bifubc_all!$AG$1:$AG$12513,About!$B$2,bifubc_all!$A$1:$A$12513,BIFUBC!$B16,bifubc_all!$AH$1:$AH$12513,BIFUBC!$A16)</f>
        <v>98323909310.3806</v>
      </c>
      <c r="T16">
        <f>SUMIFS(bifubc_all!S$1:S$12513,bifubc_all!$AG$1:$AG$12513,About!$B$2,bifubc_all!$A$1:$A$12513,BIFUBC!$B16,bifubc_all!$AH$1:$AH$12513,BIFUBC!$A16)</f>
        <v>98804310331.745804</v>
      </c>
      <c r="U16">
        <f>SUMIFS(bifubc_all!T$1:T$12513,bifubc_all!$AG$1:$AG$12513,About!$B$2,bifubc_all!$A$1:$A$12513,BIFUBC!$B16,bifubc_all!$AH$1:$AH$12513,BIFUBC!$A16)</f>
        <v>99240709127.223206</v>
      </c>
      <c r="V16">
        <f>SUMIFS(bifubc_all!U$1:U$12513,bifubc_all!$AG$1:$AG$12513,About!$B$2,bifubc_all!$A$1:$A$12513,BIFUBC!$B16,bifubc_all!$AH$1:$AH$12513,BIFUBC!$A16)</f>
        <v>98694311182.988693</v>
      </c>
      <c r="W16">
        <f>SUMIFS(bifubc_all!V$1:V$12513,bifubc_all!$AG$1:$AG$12513,About!$B$2,bifubc_all!$A$1:$A$12513,BIFUBC!$B16,bifubc_all!$AH$1:$AH$12513,BIFUBC!$A16)</f>
        <v>98107336942.393097</v>
      </c>
      <c r="X16">
        <f>SUMIFS(bifubc_all!W$1:W$12513,bifubc_all!$AG$1:$AG$12513,About!$B$2,bifubc_all!$A$1:$A$12513,BIFUBC!$B16,bifubc_all!$AH$1:$AH$12513,BIFUBC!$A16)</f>
        <v>98093776125.2677</v>
      </c>
      <c r="Y16">
        <f>SUMIFS(bifubc_all!X$1:X$12513,bifubc_all!$AG$1:$AG$12513,About!$B$2,bifubc_all!$A$1:$A$12513,BIFUBC!$B16,bifubc_all!$AH$1:$AH$12513,BIFUBC!$A16)</f>
        <v>98614934256.481293</v>
      </c>
      <c r="Z16">
        <f>SUMIFS(bifubc_all!Y$1:Y$12513,bifubc_all!$AG$1:$AG$12513,About!$B$2,bifubc_all!$A$1:$A$12513,BIFUBC!$B16,bifubc_all!$AH$1:$AH$12513,BIFUBC!$A16)</f>
        <v>98612577848.453094</v>
      </c>
      <c r="AA16">
        <f>SUMIFS(bifubc_all!Z$1:Z$12513,bifubc_all!$AG$1:$AG$12513,About!$B$2,bifubc_all!$A$1:$A$12513,BIFUBC!$B16,bifubc_all!$AH$1:$AH$12513,BIFUBC!$A16)</f>
        <v>97775194620.431198</v>
      </c>
      <c r="AB16">
        <f>SUMIFS(bifubc_all!AA$1:AA$12513,bifubc_all!$AG$1:$AG$12513,About!$B$2,bifubc_all!$A$1:$A$12513,BIFUBC!$B16,bifubc_all!$AH$1:$AH$12513,BIFUBC!$A16)</f>
        <v>96958139105.691696</v>
      </c>
      <c r="AC16">
        <f>SUMIFS(bifubc_all!AB$1:AB$12513,bifubc_all!$AG$1:$AG$12513,About!$B$2,bifubc_all!$A$1:$A$12513,BIFUBC!$B16,bifubc_all!$AH$1:$AH$12513,BIFUBC!$A16)</f>
        <v>96397316522.477798</v>
      </c>
      <c r="AD16">
        <f>SUMIFS(bifubc_all!AC$1:AC$12513,bifubc_all!$AG$1:$AG$12513,About!$B$2,bifubc_all!$A$1:$A$12513,BIFUBC!$B16,bifubc_all!$AH$1:$AH$12513,BIFUBC!$A16)</f>
        <v>95129111136.889008</v>
      </c>
      <c r="AE16">
        <f>SUMIFS(bifubc_all!AD$1:AD$12513,bifubc_all!$AG$1:$AG$12513,About!$B$2,bifubc_all!$A$1:$A$12513,BIFUBC!$B16,bifubc_all!$AH$1:$AH$12513,BIFUBC!$A16)</f>
        <v>93446859391.316696</v>
      </c>
      <c r="AF16">
        <f>SUMIFS(bifubc_all!AE$1:AE$12513,bifubc_all!$AG$1:$AG$12513,About!$B$2,bifubc_all!$A$1:$A$12513,BIFUBC!$B16,bifubc_all!$AH$1:$AH$12513,BIFUBC!$A16)</f>
        <v>92745693073.289398</v>
      </c>
      <c r="AG16">
        <f>SUMIFS(bifubc_all!AF$1:AF$12513,bifubc_all!$AG$1:$AG$12513,About!$B$2,bifubc_all!$A$1:$A$12513,BIFUBC!$B16,bifubc_all!$AH$1:$AH$12513,BIFUBC!$A16)</f>
        <v>92827050393.540604</v>
      </c>
    </row>
    <row r="17" spans="1:33" x14ac:dyDescent="0.75">
      <c r="A17" t="s">
        <v>177</v>
      </c>
      <c r="B17" t="s">
        <v>155</v>
      </c>
      <c r="C17">
        <f>SUMIFS(bifubc_all!B$1:B$12513,bifubc_all!$AG$1:$AG$12513,About!$B$2,bifubc_all!$A$1:$A$12513,BIFUBC!$B17,bifubc_all!$AH$1:$AH$12513,BIFUBC!$A17)</f>
        <v>0</v>
      </c>
      <c r="D17">
        <f>SUMIFS(bifubc_all!C$1:C$12513,bifubc_all!$AG$1:$AG$12513,About!$B$2,bifubc_all!$A$1:$A$12513,BIFUBC!$B17,bifubc_all!$AH$1:$AH$12513,BIFUBC!$A17)</f>
        <v>0</v>
      </c>
      <c r="E17">
        <f>SUMIFS(bifubc_all!D$1:D$12513,bifubc_all!$AG$1:$AG$12513,About!$B$2,bifubc_all!$A$1:$A$12513,BIFUBC!$B17,bifubc_all!$AH$1:$AH$12513,BIFUBC!$A17)</f>
        <v>0</v>
      </c>
      <c r="F17">
        <f>SUMIFS(bifubc_all!E$1:E$12513,bifubc_all!$AG$1:$AG$12513,About!$B$2,bifubc_all!$A$1:$A$12513,BIFUBC!$B17,bifubc_all!$AH$1:$AH$12513,BIFUBC!$A17)</f>
        <v>0</v>
      </c>
      <c r="G17">
        <f>SUMIFS(bifubc_all!F$1:F$12513,bifubc_all!$AG$1:$AG$12513,About!$B$2,bifubc_all!$A$1:$A$12513,BIFUBC!$B17,bifubc_all!$AH$1:$AH$12513,BIFUBC!$A17)</f>
        <v>0</v>
      </c>
      <c r="H17">
        <f>SUMIFS(bifubc_all!G$1:G$12513,bifubc_all!$AG$1:$AG$12513,About!$B$2,bifubc_all!$A$1:$A$12513,BIFUBC!$B17,bifubc_all!$AH$1:$AH$12513,BIFUBC!$A17)</f>
        <v>0</v>
      </c>
      <c r="I17">
        <f>SUMIFS(bifubc_all!H$1:H$12513,bifubc_all!$AG$1:$AG$12513,About!$B$2,bifubc_all!$A$1:$A$12513,BIFUBC!$B17,bifubc_all!$AH$1:$AH$12513,BIFUBC!$A17)</f>
        <v>0</v>
      </c>
      <c r="J17">
        <f>SUMIFS(bifubc_all!I$1:I$12513,bifubc_all!$AG$1:$AG$12513,About!$B$2,bifubc_all!$A$1:$A$12513,BIFUBC!$B17,bifubc_all!$AH$1:$AH$12513,BIFUBC!$A17)</f>
        <v>0</v>
      </c>
      <c r="K17">
        <f>SUMIFS(bifubc_all!J$1:J$12513,bifubc_all!$AG$1:$AG$12513,About!$B$2,bifubc_all!$A$1:$A$12513,BIFUBC!$B17,bifubc_all!$AH$1:$AH$12513,BIFUBC!$A17)</f>
        <v>0</v>
      </c>
      <c r="L17">
        <f>SUMIFS(bifubc_all!K$1:K$12513,bifubc_all!$AG$1:$AG$12513,About!$B$2,bifubc_all!$A$1:$A$12513,BIFUBC!$B17,bifubc_all!$AH$1:$AH$12513,BIFUBC!$A17)</f>
        <v>0</v>
      </c>
      <c r="M17">
        <f>SUMIFS(bifubc_all!L$1:L$12513,bifubc_all!$AG$1:$AG$12513,About!$B$2,bifubc_all!$A$1:$A$12513,BIFUBC!$B17,bifubc_all!$AH$1:$AH$12513,BIFUBC!$A17)</f>
        <v>0</v>
      </c>
      <c r="N17">
        <f>SUMIFS(bifubc_all!M$1:M$12513,bifubc_all!$AG$1:$AG$12513,About!$B$2,bifubc_all!$A$1:$A$12513,BIFUBC!$B17,bifubc_all!$AH$1:$AH$12513,BIFUBC!$A17)</f>
        <v>0</v>
      </c>
      <c r="O17">
        <f>SUMIFS(bifubc_all!N$1:N$12513,bifubc_all!$AG$1:$AG$12513,About!$B$2,bifubc_all!$A$1:$A$12513,BIFUBC!$B17,bifubc_all!$AH$1:$AH$12513,BIFUBC!$A17)</f>
        <v>0</v>
      </c>
      <c r="P17">
        <f>SUMIFS(bifubc_all!O$1:O$12513,bifubc_all!$AG$1:$AG$12513,About!$B$2,bifubc_all!$A$1:$A$12513,BIFUBC!$B17,bifubc_all!$AH$1:$AH$12513,BIFUBC!$A17)</f>
        <v>0</v>
      </c>
      <c r="Q17">
        <f>SUMIFS(bifubc_all!P$1:P$12513,bifubc_all!$AG$1:$AG$12513,About!$B$2,bifubc_all!$A$1:$A$12513,BIFUBC!$B17,bifubc_all!$AH$1:$AH$12513,BIFUBC!$A17)</f>
        <v>0</v>
      </c>
      <c r="R17">
        <f>SUMIFS(bifubc_all!Q$1:Q$12513,bifubc_all!$AG$1:$AG$12513,About!$B$2,bifubc_all!$A$1:$A$12513,BIFUBC!$B17,bifubc_all!$AH$1:$AH$12513,BIFUBC!$A17)</f>
        <v>0</v>
      </c>
      <c r="S17">
        <f>SUMIFS(bifubc_all!R$1:R$12513,bifubc_all!$AG$1:$AG$12513,About!$B$2,bifubc_all!$A$1:$A$12513,BIFUBC!$B17,bifubc_all!$AH$1:$AH$12513,BIFUBC!$A17)</f>
        <v>0</v>
      </c>
      <c r="T17">
        <f>SUMIFS(bifubc_all!S$1:S$12513,bifubc_all!$AG$1:$AG$12513,About!$B$2,bifubc_all!$A$1:$A$12513,BIFUBC!$B17,bifubc_all!$AH$1:$AH$12513,BIFUBC!$A17)</f>
        <v>0</v>
      </c>
      <c r="U17">
        <f>SUMIFS(bifubc_all!T$1:T$12513,bifubc_all!$AG$1:$AG$12513,About!$B$2,bifubc_all!$A$1:$A$12513,BIFUBC!$B17,bifubc_all!$AH$1:$AH$12513,BIFUBC!$A17)</f>
        <v>0</v>
      </c>
      <c r="V17">
        <f>SUMIFS(bifubc_all!U$1:U$12513,bifubc_all!$AG$1:$AG$12513,About!$B$2,bifubc_all!$A$1:$A$12513,BIFUBC!$B17,bifubc_all!$AH$1:$AH$12513,BIFUBC!$A17)</f>
        <v>0</v>
      </c>
      <c r="W17">
        <f>SUMIFS(bifubc_all!V$1:V$12513,bifubc_all!$AG$1:$AG$12513,About!$B$2,bifubc_all!$A$1:$A$12513,BIFUBC!$B17,bifubc_all!$AH$1:$AH$12513,BIFUBC!$A17)</f>
        <v>0</v>
      </c>
      <c r="X17">
        <f>SUMIFS(bifubc_all!W$1:W$12513,bifubc_all!$AG$1:$AG$12513,About!$B$2,bifubc_all!$A$1:$A$12513,BIFUBC!$B17,bifubc_all!$AH$1:$AH$12513,BIFUBC!$A17)</f>
        <v>0</v>
      </c>
      <c r="Y17">
        <f>SUMIFS(bifubc_all!X$1:X$12513,bifubc_all!$AG$1:$AG$12513,About!$B$2,bifubc_all!$A$1:$A$12513,BIFUBC!$B17,bifubc_all!$AH$1:$AH$12513,BIFUBC!$A17)</f>
        <v>0</v>
      </c>
      <c r="Z17">
        <f>SUMIFS(bifubc_all!Y$1:Y$12513,bifubc_all!$AG$1:$AG$12513,About!$B$2,bifubc_all!$A$1:$A$12513,BIFUBC!$B17,bifubc_all!$AH$1:$AH$12513,BIFUBC!$A17)</f>
        <v>0</v>
      </c>
      <c r="AA17">
        <f>SUMIFS(bifubc_all!Z$1:Z$12513,bifubc_all!$AG$1:$AG$12513,About!$B$2,bifubc_all!$A$1:$A$12513,BIFUBC!$B17,bifubc_all!$AH$1:$AH$12513,BIFUBC!$A17)</f>
        <v>0</v>
      </c>
      <c r="AB17">
        <f>SUMIFS(bifubc_all!AA$1:AA$12513,bifubc_all!$AG$1:$AG$12513,About!$B$2,bifubc_all!$A$1:$A$12513,BIFUBC!$B17,bifubc_all!$AH$1:$AH$12513,BIFUBC!$A17)</f>
        <v>0</v>
      </c>
      <c r="AC17">
        <f>SUMIFS(bifubc_all!AB$1:AB$12513,bifubc_all!$AG$1:$AG$12513,About!$B$2,bifubc_all!$A$1:$A$12513,BIFUBC!$B17,bifubc_all!$AH$1:$AH$12513,BIFUBC!$A17)</f>
        <v>0</v>
      </c>
      <c r="AD17">
        <f>SUMIFS(bifubc_all!AC$1:AC$12513,bifubc_all!$AG$1:$AG$12513,About!$B$2,bifubc_all!$A$1:$A$12513,BIFUBC!$B17,bifubc_all!$AH$1:$AH$12513,BIFUBC!$A17)</f>
        <v>0</v>
      </c>
      <c r="AE17">
        <f>SUMIFS(bifubc_all!AD$1:AD$12513,bifubc_all!$AG$1:$AG$12513,About!$B$2,bifubc_all!$A$1:$A$12513,BIFUBC!$B17,bifubc_all!$AH$1:$AH$12513,BIFUBC!$A17)</f>
        <v>0</v>
      </c>
      <c r="AF17">
        <f>SUMIFS(bifubc_all!AE$1:AE$12513,bifubc_all!$AG$1:$AG$12513,About!$B$2,bifubc_all!$A$1:$A$12513,BIFUBC!$B17,bifubc_all!$AH$1:$AH$12513,BIFUBC!$A17)</f>
        <v>0</v>
      </c>
      <c r="AG17">
        <f>SUMIFS(bifubc_all!AF$1:AF$12513,bifubc_all!$AG$1:$AG$12513,About!$B$2,bifubc_all!$A$1:$A$12513,BIFUBC!$B17,bifubc_all!$AH$1:$AH$12513,BIFUBC!$A17)</f>
        <v>0</v>
      </c>
    </row>
    <row r="18" spans="1:33" x14ac:dyDescent="0.75">
      <c r="A18" t="s">
        <v>177</v>
      </c>
      <c r="B18" t="s">
        <v>156</v>
      </c>
      <c r="C18">
        <f>SUMIFS(bifubc_all!B$1:B$12513,bifubc_all!$AG$1:$AG$12513,About!$B$2,bifubc_all!$A$1:$A$12513,BIFUBC!$B18,bifubc_all!$AH$1:$AH$12513,BIFUBC!$A18)</f>
        <v>0</v>
      </c>
      <c r="D18">
        <f>SUMIFS(bifubc_all!C$1:C$12513,bifubc_all!$AG$1:$AG$12513,About!$B$2,bifubc_all!$A$1:$A$12513,BIFUBC!$B18,bifubc_all!$AH$1:$AH$12513,BIFUBC!$A18)</f>
        <v>0</v>
      </c>
      <c r="E18">
        <f>SUMIFS(bifubc_all!D$1:D$12513,bifubc_all!$AG$1:$AG$12513,About!$B$2,bifubc_all!$A$1:$A$12513,BIFUBC!$B18,bifubc_all!$AH$1:$AH$12513,BIFUBC!$A18)</f>
        <v>0</v>
      </c>
      <c r="F18">
        <f>SUMIFS(bifubc_all!E$1:E$12513,bifubc_all!$AG$1:$AG$12513,About!$B$2,bifubc_all!$A$1:$A$12513,BIFUBC!$B18,bifubc_all!$AH$1:$AH$12513,BIFUBC!$A18)</f>
        <v>0</v>
      </c>
      <c r="G18">
        <f>SUMIFS(bifubc_all!F$1:F$12513,bifubc_all!$AG$1:$AG$12513,About!$B$2,bifubc_all!$A$1:$A$12513,BIFUBC!$B18,bifubc_all!$AH$1:$AH$12513,BIFUBC!$A18)</f>
        <v>0</v>
      </c>
      <c r="H18">
        <f>SUMIFS(bifubc_all!G$1:G$12513,bifubc_all!$AG$1:$AG$12513,About!$B$2,bifubc_all!$A$1:$A$12513,BIFUBC!$B18,bifubc_all!$AH$1:$AH$12513,BIFUBC!$A18)</f>
        <v>0</v>
      </c>
      <c r="I18">
        <f>SUMIFS(bifubc_all!H$1:H$12513,bifubc_all!$AG$1:$AG$12513,About!$B$2,bifubc_all!$A$1:$A$12513,BIFUBC!$B18,bifubc_all!$AH$1:$AH$12513,BIFUBC!$A18)</f>
        <v>0</v>
      </c>
      <c r="J18">
        <f>SUMIFS(bifubc_all!I$1:I$12513,bifubc_all!$AG$1:$AG$12513,About!$B$2,bifubc_all!$A$1:$A$12513,BIFUBC!$B18,bifubc_all!$AH$1:$AH$12513,BIFUBC!$A18)</f>
        <v>0</v>
      </c>
      <c r="K18">
        <f>SUMIFS(bifubc_all!J$1:J$12513,bifubc_all!$AG$1:$AG$12513,About!$B$2,bifubc_all!$A$1:$A$12513,BIFUBC!$B18,bifubc_all!$AH$1:$AH$12513,BIFUBC!$A18)</f>
        <v>0</v>
      </c>
      <c r="L18">
        <f>SUMIFS(bifubc_all!K$1:K$12513,bifubc_all!$AG$1:$AG$12513,About!$B$2,bifubc_all!$A$1:$A$12513,BIFUBC!$B18,bifubc_all!$AH$1:$AH$12513,BIFUBC!$A18)</f>
        <v>0</v>
      </c>
      <c r="M18">
        <f>SUMIFS(bifubc_all!L$1:L$12513,bifubc_all!$AG$1:$AG$12513,About!$B$2,bifubc_all!$A$1:$A$12513,BIFUBC!$B18,bifubc_all!$AH$1:$AH$12513,BIFUBC!$A18)</f>
        <v>0</v>
      </c>
      <c r="N18">
        <f>SUMIFS(bifubc_all!M$1:M$12513,bifubc_all!$AG$1:$AG$12513,About!$B$2,bifubc_all!$A$1:$A$12513,BIFUBC!$B18,bifubc_all!$AH$1:$AH$12513,BIFUBC!$A18)</f>
        <v>0</v>
      </c>
      <c r="O18">
        <f>SUMIFS(bifubc_all!N$1:N$12513,bifubc_all!$AG$1:$AG$12513,About!$B$2,bifubc_all!$A$1:$A$12513,BIFUBC!$B18,bifubc_all!$AH$1:$AH$12513,BIFUBC!$A18)</f>
        <v>0</v>
      </c>
      <c r="P18">
        <f>SUMIFS(bifubc_all!O$1:O$12513,bifubc_all!$AG$1:$AG$12513,About!$B$2,bifubc_all!$A$1:$A$12513,BIFUBC!$B18,bifubc_all!$AH$1:$AH$12513,BIFUBC!$A18)</f>
        <v>0</v>
      </c>
      <c r="Q18">
        <f>SUMIFS(bifubc_all!P$1:P$12513,bifubc_all!$AG$1:$AG$12513,About!$B$2,bifubc_all!$A$1:$A$12513,BIFUBC!$B18,bifubc_all!$AH$1:$AH$12513,BIFUBC!$A18)</f>
        <v>0</v>
      </c>
      <c r="R18">
        <f>SUMIFS(bifubc_all!Q$1:Q$12513,bifubc_all!$AG$1:$AG$12513,About!$B$2,bifubc_all!$A$1:$A$12513,BIFUBC!$B18,bifubc_all!$AH$1:$AH$12513,BIFUBC!$A18)</f>
        <v>0</v>
      </c>
      <c r="S18">
        <f>SUMIFS(bifubc_all!R$1:R$12513,bifubc_all!$AG$1:$AG$12513,About!$B$2,bifubc_all!$A$1:$A$12513,BIFUBC!$B18,bifubc_all!$AH$1:$AH$12513,BIFUBC!$A18)</f>
        <v>0</v>
      </c>
      <c r="T18">
        <f>SUMIFS(bifubc_all!S$1:S$12513,bifubc_all!$AG$1:$AG$12513,About!$B$2,bifubc_all!$A$1:$A$12513,BIFUBC!$B18,bifubc_all!$AH$1:$AH$12513,BIFUBC!$A18)</f>
        <v>0</v>
      </c>
      <c r="U18">
        <f>SUMIFS(bifubc_all!T$1:T$12513,bifubc_all!$AG$1:$AG$12513,About!$B$2,bifubc_all!$A$1:$A$12513,BIFUBC!$B18,bifubc_all!$AH$1:$AH$12513,BIFUBC!$A18)</f>
        <v>0</v>
      </c>
      <c r="V18">
        <f>SUMIFS(bifubc_all!U$1:U$12513,bifubc_all!$AG$1:$AG$12513,About!$B$2,bifubc_all!$A$1:$A$12513,BIFUBC!$B18,bifubc_all!$AH$1:$AH$12513,BIFUBC!$A18)</f>
        <v>0</v>
      </c>
      <c r="W18">
        <f>SUMIFS(bifubc_all!V$1:V$12513,bifubc_all!$AG$1:$AG$12513,About!$B$2,bifubc_all!$A$1:$A$12513,BIFUBC!$B18,bifubc_all!$AH$1:$AH$12513,BIFUBC!$A18)</f>
        <v>0</v>
      </c>
      <c r="X18">
        <f>SUMIFS(bifubc_all!W$1:W$12513,bifubc_all!$AG$1:$AG$12513,About!$B$2,bifubc_all!$A$1:$A$12513,BIFUBC!$B18,bifubc_all!$AH$1:$AH$12513,BIFUBC!$A18)</f>
        <v>0</v>
      </c>
      <c r="Y18">
        <f>SUMIFS(bifubc_all!X$1:X$12513,bifubc_all!$AG$1:$AG$12513,About!$B$2,bifubc_all!$A$1:$A$12513,BIFUBC!$B18,bifubc_all!$AH$1:$AH$12513,BIFUBC!$A18)</f>
        <v>0</v>
      </c>
      <c r="Z18">
        <f>SUMIFS(bifubc_all!Y$1:Y$12513,bifubc_all!$AG$1:$AG$12513,About!$B$2,bifubc_all!$A$1:$A$12513,BIFUBC!$B18,bifubc_all!$AH$1:$AH$12513,BIFUBC!$A18)</f>
        <v>0</v>
      </c>
      <c r="AA18">
        <f>SUMIFS(bifubc_all!Z$1:Z$12513,bifubc_all!$AG$1:$AG$12513,About!$B$2,bifubc_all!$A$1:$A$12513,BIFUBC!$B18,bifubc_all!$AH$1:$AH$12513,BIFUBC!$A18)</f>
        <v>0</v>
      </c>
      <c r="AB18">
        <f>SUMIFS(bifubc_all!AA$1:AA$12513,bifubc_all!$AG$1:$AG$12513,About!$B$2,bifubc_all!$A$1:$A$12513,BIFUBC!$B18,bifubc_all!$AH$1:$AH$12513,BIFUBC!$A18)</f>
        <v>0</v>
      </c>
      <c r="AC18">
        <f>SUMIFS(bifubc_all!AB$1:AB$12513,bifubc_all!$AG$1:$AG$12513,About!$B$2,bifubc_all!$A$1:$A$12513,BIFUBC!$B18,bifubc_all!$AH$1:$AH$12513,BIFUBC!$A18)</f>
        <v>0</v>
      </c>
      <c r="AD18">
        <f>SUMIFS(bifubc_all!AC$1:AC$12513,bifubc_all!$AG$1:$AG$12513,About!$B$2,bifubc_all!$A$1:$A$12513,BIFUBC!$B18,bifubc_all!$AH$1:$AH$12513,BIFUBC!$A18)</f>
        <v>0</v>
      </c>
      <c r="AE18">
        <f>SUMIFS(bifubc_all!AD$1:AD$12513,bifubc_all!$AG$1:$AG$12513,About!$B$2,bifubc_all!$A$1:$A$12513,BIFUBC!$B18,bifubc_all!$AH$1:$AH$12513,BIFUBC!$A18)</f>
        <v>0</v>
      </c>
      <c r="AF18">
        <f>SUMIFS(bifubc_all!AE$1:AE$12513,bifubc_all!$AG$1:$AG$12513,About!$B$2,bifubc_all!$A$1:$A$12513,BIFUBC!$B18,bifubc_all!$AH$1:$AH$12513,BIFUBC!$A18)</f>
        <v>0</v>
      </c>
      <c r="AG18">
        <f>SUMIFS(bifubc_all!AF$1:AF$12513,bifubc_all!$AG$1:$AG$12513,About!$B$2,bifubc_all!$A$1:$A$12513,BIFUBC!$B18,bifubc_all!$AH$1:$AH$12513,BIFUBC!$A18)</f>
        <v>0</v>
      </c>
    </row>
    <row r="19" spans="1:33" x14ac:dyDescent="0.75">
      <c r="A19" t="s">
        <v>177</v>
      </c>
      <c r="B19" t="s">
        <v>157</v>
      </c>
      <c r="C19">
        <f>SUMIFS(bifubc_all!B$1:B$12513,bifubc_all!$AG$1:$AG$12513,About!$B$2,bifubc_all!$A$1:$A$12513,BIFUBC!$B19,bifubc_all!$AH$1:$AH$12513,BIFUBC!$A19)</f>
        <v>0</v>
      </c>
      <c r="D19">
        <f>SUMIFS(bifubc_all!C$1:C$12513,bifubc_all!$AG$1:$AG$12513,About!$B$2,bifubc_all!$A$1:$A$12513,BIFUBC!$B19,bifubc_all!$AH$1:$AH$12513,BIFUBC!$A19)</f>
        <v>0</v>
      </c>
      <c r="E19">
        <f>SUMIFS(bifubc_all!D$1:D$12513,bifubc_all!$AG$1:$AG$12513,About!$B$2,bifubc_all!$A$1:$A$12513,BIFUBC!$B19,bifubc_all!$AH$1:$AH$12513,BIFUBC!$A19)</f>
        <v>0</v>
      </c>
      <c r="F19">
        <f>SUMIFS(bifubc_all!E$1:E$12513,bifubc_all!$AG$1:$AG$12513,About!$B$2,bifubc_all!$A$1:$A$12513,BIFUBC!$B19,bifubc_all!$AH$1:$AH$12513,BIFUBC!$A19)</f>
        <v>0</v>
      </c>
      <c r="G19">
        <f>SUMIFS(bifubc_all!F$1:F$12513,bifubc_all!$AG$1:$AG$12513,About!$B$2,bifubc_all!$A$1:$A$12513,BIFUBC!$B19,bifubc_all!$AH$1:$AH$12513,BIFUBC!$A19)</f>
        <v>0</v>
      </c>
      <c r="H19">
        <f>SUMIFS(bifubc_all!G$1:G$12513,bifubc_all!$AG$1:$AG$12513,About!$B$2,bifubc_all!$A$1:$A$12513,BIFUBC!$B19,bifubc_all!$AH$1:$AH$12513,BIFUBC!$A19)</f>
        <v>0</v>
      </c>
      <c r="I19">
        <f>SUMIFS(bifubc_all!H$1:H$12513,bifubc_all!$AG$1:$AG$12513,About!$B$2,bifubc_all!$A$1:$A$12513,BIFUBC!$B19,bifubc_all!$AH$1:$AH$12513,BIFUBC!$A19)</f>
        <v>0</v>
      </c>
      <c r="J19">
        <f>SUMIFS(bifubc_all!I$1:I$12513,bifubc_all!$AG$1:$AG$12513,About!$B$2,bifubc_all!$A$1:$A$12513,BIFUBC!$B19,bifubc_all!$AH$1:$AH$12513,BIFUBC!$A19)</f>
        <v>0</v>
      </c>
      <c r="K19">
        <f>SUMIFS(bifubc_all!J$1:J$12513,bifubc_all!$AG$1:$AG$12513,About!$B$2,bifubc_all!$A$1:$A$12513,BIFUBC!$B19,bifubc_all!$AH$1:$AH$12513,BIFUBC!$A19)</f>
        <v>0</v>
      </c>
      <c r="L19">
        <f>SUMIFS(bifubc_all!K$1:K$12513,bifubc_all!$AG$1:$AG$12513,About!$B$2,bifubc_all!$A$1:$A$12513,BIFUBC!$B19,bifubc_all!$AH$1:$AH$12513,BIFUBC!$A19)</f>
        <v>0</v>
      </c>
      <c r="M19">
        <f>SUMIFS(bifubc_all!L$1:L$12513,bifubc_all!$AG$1:$AG$12513,About!$B$2,bifubc_all!$A$1:$A$12513,BIFUBC!$B19,bifubc_all!$AH$1:$AH$12513,BIFUBC!$A19)</f>
        <v>0</v>
      </c>
      <c r="N19">
        <f>SUMIFS(bifubc_all!M$1:M$12513,bifubc_all!$AG$1:$AG$12513,About!$B$2,bifubc_all!$A$1:$A$12513,BIFUBC!$B19,bifubc_all!$AH$1:$AH$12513,BIFUBC!$A19)</f>
        <v>0</v>
      </c>
      <c r="O19">
        <f>SUMIFS(bifubc_all!N$1:N$12513,bifubc_all!$AG$1:$AG$12513,About!$B$2,bifubc_all!$A$1:$A$12513,BIFUBC!$B19,bifubc_all!$AH$1:$AH$12513,BIFUBC!$A19)</f>
        <v>0</v>
      </c>
      <c r="P19">
        <f>SUMIFS(bifubc_all!O$1:O$12513,bifubc_all!$AG$1:$AG$12513,About!$B$2,bifubc_all!$A$1:$A$12513,BIFUBC!$B19,bifubc_all!$AH$1:$AH$12513,BIFUBC!$A19)</f>
        <v>0</v>
      </c>
      <c r="Q19">
        <f>SUMIFS(bifubc_all!P$1:P$12513,bifubc_all!$AG$1:$AG$12513,About!$B$2,bifubc_all!$A$1:$A$12513,BIFUBC!$B19,bifubc_all!$AH$1:$AH$12513,BIFUBC!$A19)</f>
        <v>0</v>
      </c>
      <c r="R19">
        <f>SUMIFS(bifubc_all!Q$1:Q$12513,bifubc_all!$AG$1:$AG$12513,About!$B$2,bifubc_all!$A$1:$A$12513,BIFUBC!$B19,bifubc_all!$AH$1:$AH$12513,BIFUBC!$A19)</f>
        <v>0</v>
      </c>
      <c r="S19">
        <f>SUMIFS(bifubc_all!R$1:R$12513,bifubc_all!$AG$1:$AG$12513,About!$B$2,bifubc_all!$A$1:$A$12513,BIFUBC!$B19,bifubc_all!$AH$1:$AH$12513,BIFUBC!$A19)</f>
        <v>0</v>
      </c>
      <c r="T19">
        <f>SUMIFS(bifubc_all!S$1:S$12513,bifubc_all!$AG$1:$AG$12513,About!$B$2,bifubc_all!$A$1:$A$12513,BIFUBC!$B19,bifubc_all!$AH$1:$AH$12513,BIFUBC!$A19)</f>
        <v>0</v>
      </c>
      <c r="U19">
        <f>SUMIFS(bifubc_all!T$1:T$12513,bifubc_all!$AG$1:$AG$12513,About!$B$2,bifubc_all!$A$1:$A$12513,BIFUBC!$B19,bifubc_all!$AH$1:$AH$12513,BIFUBC!$A19)</f>
        <v>0</v>
      </c>
      <c r="V19">
        <f>SUMIFS(bifubc_all!U$1:U$12513,bifubc_all!$AG$1:$AG$12513,About!$B$2,bifubc_all!$A$1:$A$12513,BIFUBC!$B19,bifubc_all!$AH$1:$AH$12513,BIFUBC!$A19)</f>
        <v>0</v>
      </c>
      <c r="W19">
        <f>SUMIFS(bifubc_all!V$1:V$12513,bifubc_all!$AG$1:$AG$12513,About!$B$2,bifubc_all!$A$1:$A$12513,BIFUBC!$B19,bifubc_all!$AH$1:$AH$12513,BIFUBC!$A19)</f>
        <v>0</v>
      </c>
      <c r="X19">
        <f>SUMIFS(bifubc_all!W$1:W$12513,bifubc_all!$AG$1:$AG$12513,About!$B$2,bifubc_all!$A$1:$A$12513,BIFUBC!$B19,bifubc_all!$AH$1:$AH$12513,BIFUBC!$A19)</f>
        <v>0</v>
      </c>
      <c r="Y19">
        <f>SUMIFS(bifubc_all!X$1:X$12513,bifubc_all!$AG$1:$AG$12513,About!$B$2,bifubc_all!$A$1:$A$12513,BIFUBC!$B19,bifubc_all!$AH$1:$AH$12513,BIFUBC!$A19)</f>
        <v>0</v>
      </c>
      <c r="Z19">
        <f>SUMIFS(bifubc_all!Y$1:Y$12513,bifubc_all!$AG$1:$AG$12513,About!$B$2,bifubc_all!$A$1:$A$12513,BIFUBC!$B19,bifubc_all!$AH$1:$AH$12513,BIFUBC!$A19)</f>
        <v>0</v>
      </c>
      <c r="AA19">
        <f>SUMIFS(bifubc_all!Z$1:Z$12513,bifubc_all!$AG$1:$AG$12513,About!$B$2,bifubc_all!$A$1:$A$12513,BIFUBC!$B19,bifubc_all!$AH$1:$AH$12513,BIFUBC!$A19)</f>
        <v>0</v>
      </c>
      <c r="AB19">
        <f>SUMIFS(bifubc_all!AA$1:AA$12513,bifubc_all!$AG$1:$AG$12513,About!$B$2,bifubc_all!$A$1:$A$12513,BIFUBC!$B19,bifubc_all!$AH$1:$AH$12513,BIFUBC!$A19)</f>
        <v>0</v>
      </c>
      <c r="AC19">
        <f>SUMIFS(bifubc_all!AB$1:AB$12513,bifubc_all!$AG$1:$AG$12513,About!$B$2,bifubc_all!$A$1:$A$12513,BIFUBC!$B19,bifubc_all!$AH$1:$AH$12513,BIFUBC!$A19)</f>
        <v>0</v>
      </c>
      <c r="AD19">
        <f>SUMIFS(bifubc_all!AC$1:AC$12513,bifubc_all!$AG$1:$AG$12513,About!$B$2,bifubc_all!$A$1:$A$12513,BIFUBC!$B19,bifubc_all!$AH$1:$AH$12513,BIFUBC!$A19)</f>
        <v>0</v>
      </c>
      <c r="AE19">
        <f>SUMIFS(bifubc_all!AD$1:AD$12513,bifubc_all!$AG$1:$AG$12513,About!$B$2,bifubc_all!$A$1:$A$12513,BIFUBC!$B19,bifubc_all!$AH$1:$AH$12513,BIFUBC!$A19)</f>
        <v>0</v>
      </c>
      <c r="AF19">
        <f>SUMIFS(bifubc_all!AE$1:AE$12513,bifubc_all!$AG$1:$AG$12513,About!$B$2,bifubc_all!$A$1:$A$12513,BIFUBC!$B19,bifubc_all!$AH$1:$AH$12513,BIFUBC!$A19)</f>
        <v>0</v>
      </c>
      <c r="AG19">
        <f>SUMIFS(bifubc_all!AF$1:AF$12513,bifubc_all!$AG$1:$AG$12513,About!$B$2,bifubc_all!$A$1:$A$12513,BIFUBC!$B19,bifubc_all!$AH$1:$AH$12513,BIFUBC!$A19)</f>
        <v>0</v>
      </c>
    </row>
    <row r="20" spans="1:33" x14ac:dyDescent="0.75">
      <c r="A20" t="s">
        <v>177</v>
      </c>
      <c r="B20" t="s">
        <v>158</v>
      </c>
      <c r="C20">
        <f>SUMIFS(bifubc_all!B$1:B$12513,bifubc_all!$AG$1:$AG$12513,About!$B$2,bifubc_all!$A$1:$A$12513,BIFUBC!$B20,bifubc_all!$AH$1:$AH$12513,BIFUBC!$A20)</f>
        <v>0</v>
      </c>
      <c r="D20">
        <f>SUMIFS(bifubc_all!C$1:C$12513,bifubc_all!$AG$1:$AG$12513,About!$B$2,bifubc_all!$A$1:$A$12513,BIFUBC!$B20,bifubc_all!$AH$1:$AH$12513,BIFUBC!$A20)</f>
        <v>0</v>
      </c>
      <c r="E20">
        <f>SUMIFS(bifubc_all!D$1:D$12513,bifubc_all!$AG$1:$AG$12513,About!$B$2,bifubc_all!$A$1:$A$12513,BIFUBC!$B20,bifubc_all!$AH$1:$AH$12513,BIFUBC!$A20)</f>
        <v>0</v>
      </c>
      <c r="F20">
        <f>SUMIFS(bifubc_all!E$1:E$12513,bifubc_all!$AG$1:$AG$12513,About!$B$2,bifubc_all!$A$1:$A$12513,BIFUBC!$B20,bifubc_all!$AH$1:$AH$12513,BIFUBC!$A20)</f>
        <v>0</v>
      </c>
      <c r="G20">
        <f>SUMIFS(bifubc_all!F$1:F$12513,bifubc_all!$AG$1:$AG$12513,About!$B$2,bifubc_all!$A$1:$A$12513,BIFUBC!$B20,bifubc_all!$AH$1:$AH$12513,BIFUBC!$A20)</f>
        <v>0</v>
      </c>
      <c r="H20">
        <f>SUMIFS(bifubc_all!G$1:G$12513,bifubc_all!$AG$1:$AG$12513,About!$B$2,bifubc_all!$A$1:$A$12513,BIFUBC!$B20,bifubc_all!$AH$1:$AH$12513,BIFUBC!$A20)</f>
        <v>0</v>
      </c>
      <c r="I20">
        <f>SUMIFS(bifubc_all!H$1:H$12513,bifubc_all!$AG$1:$AG$12513,About!$B$2,bifubc_all!$A$1:$A$12513,BIFUBC!$B20,bifubc_all!$AH$1:$AH$12513,BIFUBC!$A20)</f>
        <v>0</v>
      </c>
      <c r="J20">
        <f>SUMIFS(bifubc_all!I$1:I$12513,bifubc_all!$AG$1:$AG$12513,About!$B$2,bifubc_all!$A$1:$A$12513,BIFUBC!$B20,bifubc_all!$AH$1:$AH$12513,BIFUBC!$A20)</f>
        <v>0</v>
      </c>
      <c r="K20">
        <f>SUMIFS(bifubc_all!J$1:J$12513,bifubc_all!$AG$1:$AG$12513,About!$B$2,bifubc_all!$A$1:$A$12513,BIFUBC!$B20,bifubc_all!$AH$1:$AH$12513,BIFUBC!$A20)</f>
        <v>0</v>
      </c>
      <c r="L20">
        <f>SUMIFS(bifubc_all!K$1:K$12513,bifubc_all!$AG$1:$AG$12513,About!$B$2,bifubc_all!$A$1:$A$12513,BIFUBC!$B20,bifubc_all!$AH$1:$AH$12513,BIFUBC!$A20)</f>
        <v>0</v>
      </c>
      <c r="M20">
        <f>SUMIFS(bifubc_all!L$1:L$12513,bifubc_all!$AG$1:$AG$12513,About!$B$2,bifubc_all!$A$1:$A$12513,BIFUBC!$B20,bifubc_all!$AH$1:$AH$12513,BIFUBC!$A20)</f>
        <v>0</v>
      </c>
      <c r="N20">
        <f>SUMIFS(bifubc_all!M$1:M$12513,bifubc_all!$AG$1:$AG$12513,About!$B$2,bifubc_all!$A$1:$A$12513,BIFUBC!$B20,bifubc_all!$AH$1:$AH$12513,BIFUBC!$A20)</f>
        <v>0</v>
      </c>
      <c r="O20">
        <f>SUMIFS(bifubc_all!N$1:N$12513,bifubc_all!$AG$1:$AG$12513,About!$B$2,bifubc_all!$A$1:$A$12513,BIFUBC!$B20,bifubc_all!$AH$1:$AH$12513,BIFUBC!$A20)</f>
        <v>0</v>
      </c>
      <c r="P20">
        <f>SUMIFS(bifubc_all!O$1:O$12513,bifubc_all!$AG$1:$AG$12513,About!$B$2,bifubc_all!$A$1:$A$12513,BIFUBC!$B20,bifubc_all!$AH$1:$AH$12513,BIFUBC!$A20)</f>
        <v>0</v>
      </c>
      <c r="Q20">
        <f>SUMIFS(bifubc_all!P$1:P$12513,bifubc_all!$AG$1:$AG$12513,About!$B$2,bifubc_all!$A$1:$A$12513,BIFUBC!$B20,bifubc_all!$AH$1:$AH$12513,BIFUBC!$A20)</f>
        <v>0</v>
      </c>
      <c r="R20">
        <f>SUMIFS(bifubc_all!Q$1:Q$12513,bifubc_all!$AG$1:$AG$12513,About!$B$2,bifubc_all!$A$1:$A$12513,BIFUBC!$B20,bifubc_all!$AH$1:$AH$12513,BIFUBC!$A20)</f>
        <v>0</v>
      </c>
      <c r="S20">
        <f>SUMIFS(bifubc_all!R$1:R$12513,bifubc_all!$AG$1:$AG$12513,About!$B$2,bifubc_all!$A$1:$A$12513,BIFUBC!$B20,bifubc_all!$AH$1:$AH$12513,BIFUBC!$A20)</f>
        <v>0</v>
      </c>
      <c r="T20">
        <f>SUMIFS(bifubc_all!S$1:S$12513,bifubc_all!$AG$1:$AG$12513,About!$B$2,bifubc_all!$A$1:$A$12513,BIFUBC!$B20,bifubc_all!$AH$1:$AH$12513,BIFUBC!$A20)</f>
        <v>0</v>
      </c>
      <c r="U20">
        <f>SUMIFS(bifubc_all!T$1:T$12513,bifubc_all!$AG$1:$AG$12513,About!$B$2,bifubc_all!$A$1:$A$12513,BIFUBC!$B20,bifubc_all!$AH$1:$AH$12513,BIFUBC!$A20)</f>
        <v>0</v>
      </c>
      <c r="V20">
        <f>SUMIFS(bifubc_all!U$1:U$12513,bifubc_all!$AG$1:$AG$12513,About!$B$2,bifubc_all!$A$1:$A$12513,BIFUBC!$B20,bifubc_all!$AH$1:$AH$12513,BIFUBC!$A20)</f>
        <v>0</v>
      </c>
      <c r="W20">
        <f>SUMIFS(bifubc_all!V$1:V$12513,bifubc_all!$AG$1:$AG$12513,About!$B$2,bifubc_all!$A$1:$A$12513,BIFUBC!$B20,bifubc_all!$AH$1:$AH$12513,BIFUBC!$A20)</f>
        <v>0</v>
      </c>
      <c r="X20">
        <f>SUMIFS(bifubc_all!W$1:W$12513,bifubc_all!$AG$1:$AG$12513,About!$B$2,bifubc_all!$A$1:$A$12513,BIFUBC!$B20,bifubc_all!$AH$1:$AH$12513,BIFUBC!$A20)</f>
        <v>0</v>
      </c>
      <c r="Y20">
        <f>SUMIFS(bifubc_all!X$1:X$12513,bifubc_all!$AG$1:$AG$12513,About!$B$2,bifubc_all!$A$1:$A$12513,BIFUBC!$B20,bifubc_all!$AH$1:$AH$12513,BIFUBC!$A20)</f>
        <v>0</v>
      </c>
      <c r="Z20">
        <f>SUMIFS(bifubc_all!Y$1:Y$12513,bifubc_all!$AG$1:$AG$12513,About!$B$2,bifubc_all!$A$1:$A$12513,BIFUBC!$B20,bifubc_all!$AH$1:$AH$12513,BIFUBC!$A20)</f>
        <v>0</v>
      </c>
      <c r="AA20">
        <f>SUMIFS(bifubc_all!Z$1:Z$12513,bifubc_all!$AG$1:$AG$12513,About!$B$2,bifubc_all!$A$1:$A$12513,BIFUBC!$B20,bifubc_all!$AH$1:$AH$12513,BIFUBC!$A20)</f>
        <v>0</v>
      </c>
      <c r="AB20">
        <f>SUMIFS(bifubc_all!AA$1:AA$12513,bifubc_all!$AG$1:$AG$12513,About!$B$2,bifubc_all!$A$1:$A$12513,BIFUBC!$B20,bifubc_all!$AH$1:$AH$12513,BIFUBC!$A20)</f>
        <v>0</v>
      </c>
      <c r="AC20">
        <f>SUMIFS(bifubc_all!AB$1:AB$12513,bifubc_all!$AG$1:$AG$12513,About!$B$2,bifubc_all!$A$1:$A$12513,BIFUBC!$B20,bifubc_all!$AH$1:$AH$12513,BIFUBC!$A20)</f>
        <v>0</v>
      </c>
      <c r="AD20">
        <f>SUMIFS(bifubc_all!AC$1:AC$12513,bifubc_all!$AG$1:$AG$12513,About!$B$2,bifubc_all!$A$1:$A$12513,BIFUBC!$B20,bifubc_all!$AH$1:$AH$12513,BIFUBC!$A20)</f>
        <v>0</v>
      </c>
      <c r="AE20">
        <f>SUMIFS(bifubc_all!AD$1:AD$12513,bifubc_all!$AG$1:$AG$12513,About!$B$2,bifubc_all!$A$1:$A$12513,BIFUBC!$B20,bifubc_all!$AH$1:$AH$12513,BIFUBC!$A20)</f>
        <v>0</v>
      </c>
      <c r="AF20">
        <f>SUMIFS(bifubc_all!AE$1:AE$12513,bifubc_all!$AG$1:$AG$12513,About!$B$2,bifubc_all!$A$1:$A$12513,BIFUBC!$B20,bifubc_all!$AH$1:$AH$12513,BIFUBC!$A20)</f>
        <v>0</v>
      </c>
      <c r="AG20">
        <f>SUMIFS(bifubc_all!AF$1:AF$12513,bifubc_all!$AG$1:$AG$12513,About!$B$2,bifubc_all!$A$1:$A$12513,BIFUBC!$B20,bifubc_all!$AH$1:$AH$12513,BIFUBC!$A20)</f>
        <v>0</v>
      </c>
    </row>
    <row r="21" spans="1:33" x14ac:dyDescent="0.75">
      <c r="A21" t="s">
        <v>177</v>
      </c>
      <c r="B21" t="s">
        <v>159</v>
      </c>
      <c r="C21">
        <f>SUMIFS(bifubc_all!B$1:B$12513,bifubc_all!$AG$1:$AG$12513,About!$B$2,bifubc_all!$A$1:$A$12513,BIFUBC!$B21,bifubc_all!$AH$1:$AH$12513,BIFUBC!$A21)</f>
        <v>0</v>
      </c>
      <c r="D21">
        <f>SUMIFS(bifubc_all!C$1:C$12513,bifubc_all!$AG$1:$AG$12513,About!$B$2,bifubc_all!$A$1:$A$12513,BIFUBC!$B21,bifubc_all!$AH$1:$AH$12513,BIFUBC!$A21)</f>
        <v>0</v>
      </c>
      <c r="E21">
        <f>SUMIFS(bifubc_all!D$1:D$12513,bifubc_all!$AG$1:$AG$12513,About!$B$2,bifubc_all!$A$1:$A$12513,BIFUBC!$B21,bifubc_all!$AH$1:$AH$12513,BIFUBC!$A21)</f>
        <v>0</v>
      </c>
      <c r="F21">
        <f>SUMIFS(bifubc_all!E$1:E$12513,bifubc_all!$AG$1:$AG$12513,About!$B$2,bifubc_all!$A$1:$A$12513,BIFUBC!$B21,bifubc_all!$AH$1:$AH$12513,BIFUBC!$A21)</f>
        <v>0</v>
      </c>
      <c r="G21">
        <f>SUMIFS(bifubc_all!F$1:F$12513,bifubc_all!$AG$1:$AG$12513,About!$B$2,bifubc_all!$A$1:$A$12513,BIFUBC!$B21,bifubc_all!$AH$1:$AH$12513,BIFUBC!$A21)</f>
        <v>0</v>
      </c>
      <c r="H21">
        <f>SUMIFS(bifubc_all!G$1:G$12513,bifubc_all!$AG$1:$AG$12513,About!$B$2,bifubc_all!$A$1:$A$12513,BIFUBC!$B21,bifubc_all!$AH$1:$AH$12513,BIFUBC!$A21)</f>
        <v>0</v>
      </c>
      <c r="I21">
        <f>SUMIFS(bifubc_all!H$1:H$12513,bifubc_all!$AG$1:$AG$12513,About!$B$2,bifubc_all!$A$1:$A$12513,BIFUBC!$B21,bifubc_all!$AH$1:$AH$12513,BIFUBC!$A21)</f>
        <v>0</v>
      </c>
      <c r="J21">
        <f>SUMIFS(bifubc_all!I$1:I$12513,bifubc_all!$AG$1:$AG$12513,About!$B$2,bifubc_all!$A$1:$A$12513,BIFUBC!$B21,bifubc_all!$AH$1:$AH$12513,BIFUBC!$A21)</f>
        <v>0</v>
      </c>
      <c r="K21">
        <f>SUMIFS(bifubc_all!J$1:J$12513,bifubc_all!$AG$1:$AG$12513,About!$B$2,bifubc_all!$A$1:$A$12513,BIFUBC!$B21,bifubc_all!$AH$1:$AH$12513,BIFUBC!$A21)</f>
        <v>0</v>
      </c>
      <c r="L21">
        <f>SUMIFS(bifubc_all!K$1:K$12513,bifubc_all!$AG$1:$AG$12513,About!$B$2,bifubc_all!$A$1:$A$12513,BIFUBC!$B21,bifubc_all!$AH$1:$AH$12513,BIFUBC!$A21)</f>
        <v>0</v>
      </c>
      <c r="M21">
        <f>SUMIFS(bifubc_all!L$1:L$12513,bifubc_all!$AG$1:$AG$12513,About!$B$2,bifubc_all!$A$1:$A$12513,BIFUBC!$B21,bifubc_all!$AH$1:$AH$12513,BIFUBC!$A21)</f>
        <v>0</v>
      </c>
      <c r="N21">
        <f>SUMIFS(bifubc_all!M$1:M$12513,bifubc_all!$AG$1:$AG$12513,About!$B$2,bifubc_all!$A$1:$A$12513,BIFUBC!$B21,bifubc_all!$AH$1:$AH$12513,BIFUBC!$A21)</f>
        <v>0</v>
      </c>
      <c r="O21">
        <f>SUMIFS(bifubc_all!N$1:N$12513,bifubc_all!$AG$1:$AG$12513,About!$B$2,bifubc_all!$A$1:$A$12513,BIFUBC!$B21,bifubc_all!$AH$1:$AH$12513,BIFUBC!$A21)</f>
        <v>0</v>
      </c>
      <c r="P21">
        <f>SUMIFS(bifubc_all!O$1:O$12513,bifubc_all!$AG$1:$AG$12513,About!$B$2,bifubc_all!$A$1:$A$12513,BIFUBC!$B21,bifubc_all!$AH$1:$AH$12513,BIFUBC!$A21)</f>
        <v>0</v>
      </c>
      <c r="Q21">
        <f>SUMIFS(bifubc_all!P$1:P$12513,bifubc_all!$AG$1:$AG$12513,About!$B$2,bifubc_all!$A$1:$A$12513,BIFUBC!$B21,bifubc_all!$AH$1:$AH$12513,BIFUBC!$A21)</f>
        <v>0</v>
      </c>
      <c r="R21">
        <f>SUMIFS(bifubc_all!Q$1:Q$12513,bifubc_all!$AG$1:$AG$12513,About!$B$2,bifubc_all!$A$1:$A$12513,BIFUBC!$B21,bifubc_all!$AH$1:$AH$12513,BIFUBC!$A21)</f>
        <v>0</v>
      </c>
      <c r="S21">
        <f>SUMIFS(bifubc_all!R$1:R$12513,bifubc_all!$AG$1:$AG$12513,About!$B$2,bifubc_all!$A$1:$A$12513,BIFUBC!$B21,bifubc_all!$AH$1:$AH$12513,BIFUBC!$A21)</f>
        <v>0</v>
      </c>
      <c r="T21">
        <f>SUMIFS(bifubc_all!S$1:S$12513,bifubc_all!$AG$1:$AG$12513,About!$B$2,bifubc_all!$A$1:$A$12513,BIFUBC!$B21,bifubc_all!$AH$1:$AH$12513,BIFUBC!$A21)</f>
        <v>0</v>
      </c>
      <c r="U21">
        <f>SUMIFS(bifubc_all!T$1:T$12513,bifubc_all!$AG$1:$AG$12513,About!$B$2,bifubc_all!$A$1:$A$12513,BIFUBC!$B21,bifubc_all!$AH$1:$AH$12513,BIFUBC!$A21)</f>
        <v>0</v>
      </c>
      <c r="V21">
        <f>SUMIFS(bifubc_all!U$1:U$12513,bifubc_all!$AG$1:$AG$12513,About!$B$2,bifubc_all!$A$1:$A$12513,BIFUBC!$B21,bifubc_all!$AH$1:$AH$12513,BIFUBC!$A21)</f>
        <v>0</v>
      </c>
      <c r="W21">
        <f>SUMIFS(bifubc_all!V$1:V$12513,bifubc_all!$AG$1:$AG$12513,About!$B$2,bifubc_all!$A$1:$A$12513,BIFUBC!$B21,bifubc_all!$AH$1:$AH$12513,BIFUBC!$A21)</f>
        <v>0</v>
      </c>
      <c r="X21">
        <f>SUMIFS(bifubc_all!W$1:W$12513,bifubc_all!$AG$1:$AG$12513,About!$B$2,bifubc_all!$A$1:$A$12513,BIFUBC!$B21,bifubc_all!$AH$1:$AH$12513,BIFUBC!$A21)</f>
        <v>0</v>
      </c>
      <c r="Y21">
        <f>SUMIFS(bifubc_all!X$1:X$12513,bifubc_all!$AG$1:$AG$12513,About!$B$2,bifubc_all!$A$1:$A$12513,BIFUBC!$B21,bifubc_all!$AH$1:$AH$12513,BIFUBC!$A21)</f>
        <v>0</v>
      </c>
      <c r="Z21">
        <f>SUMIFS(bifubc_all!Y$1:Y$12513,bifubc_all!$AG$1:$AG$12513,About!$B$2,bifubc_all!$A$1:$A$12513,BIFUBC!$B21,bifubc_all!$AH$1:$AH$12513,BIFUBC!$A21)</f>
        <v>0</v>
      </c>
      <c r="AA21">
        <f>SUMIFS(bifubc_all!Z$1:Z$12513,bifubc_all!$AG$1:$AG$12513,About!$B$2,bifubc_all!$A$1:$A$12513,BIFUBC!$B21,bifubc_all!$AH$1:$AH$12513,BIFUBC!$A21)</f>
        <v>0</v>
      </c>
      <c r="AB21">
        <f>SUMIFS(bifubc_all!AA$1:AA$12513,bifubc_all!$AG$1:$AG$12513,About!$B$2,bifubc_all!$A$1:$A$12513,BIFUBC!$B21,bifubc_all!$AH$1:$AH$12513,BIFUBC!$A21)</f>
        <v>0</v>
      </c>
      <c r="AC21">
        <f>SUMIFS(bifubc_all!AB$1:AB$12513,bifubc_all!$AG$1:$AG$12513,About!$B$2,bifubc_all!$A$1:$A$12513,BIFUBC!$B21,bifubc_all!$AH$1:$AH$12513,BIFUBC!$A21)</f>
        <v>0</v>
      </c>
      <c r="AD21">
        <f>SUMIFS(bifubc_all!AC$1:AC$12513,bifubc_all!$AG$1:$AG$12513,About!$B$2,bifubc_all!$A$1:$A$12513,BIFUBC!$B21,bifubc_all!$AH$1:$AH$12513,BIFUBC!$A21)</f>
        <v>0</v>
      </c>
      <c r="AE21">
        <f>SUMIFS(bifubc_all!AD$1:AD$12513,bifubc_all!$AG$1:$AG$12513,About!$B$2,bifubc_all!$A$1:$A$12513,BIFUBC!$B21,bifubc_all!$AH$1:$AH$12513,BIFUBC!$A21)</f>
        <v>0</v>
      </c>
      <c r="AF21">
        <f>SUMIFS(bifubc_all!AE$1:AE$12513,bifubc_all!$AG$1:$AG$12513,About!$B$2,bifubc_all!$A$1:$A$12513,BIFUBC!$B21,bifubc_all!$AH$1:$AH$12513,BIFUBC!$A21)</f>
        <v>0</v>
      </c>
      <c r="AG21">
        <f>SUMIFS(bifubc_all!AF$1:AF$12513,bifubc_all!$AG$1:$AG$12513,About!$B$2,bifubc_all!$A$1:$A$12513,BIFUBC!$B21,bifubc_all!$AH$1:$AH$12513,BIFUBC!$A21)</f>
        <v>0</v>
      </c>
    </row>
    <row r="22" spans="1:33" x14ac:dyDescent="0.75">
      <c r="A22" t="s">
        <v>177</v>
      </c>
      <c r="B22" t="s">
        <v>160</v>
      </c>
      <c r="C22">
        <f>SUMIFS(bifubc_all!B$1:B$12513,bifubc_all!$AG$1:$AG$12513,About!$B$2,bifubc_all!$A$1:$A$12513,BIFUBC!$B22,bifubc_all!$AH$1:$AH$12513,BIFUBC!$A22)</f>
        <v>0</v>
      </c>
      <c r="D22">
        <f>SUMIFS(bifubc_all!C$1:C$12513,bifubc_all!$AG$1:$AG$12513,About!$B$2,bifubc_all!$A$1:$A$12513,BIFUBC!$B22,bifubc_all!$AH$1:$AH$12513,BIFUBC!$A22)</f>
        <v>0</v>
      </c>
      <c r="E22">
        <f>SUMIFS(bifubc_all!D$1:D$12513,bifubc_all!$AG$1:$AG$12513,About!$B$2,bifubc_all!$A$1:$A$12513,BIFUBC!$B22,bifubc_all!$AH$1:$AH$12513,BIFUBC!$A22)</f>
        <v>0</v>
      </c>
      <c r="F22">
        <f>SUMIFS(bifubc_all!E$1:E$12513,bifubc_all!$AG$1:$AG$12513,About!$B$2,bifubc_all!$A$1:$A$12513,BIFUBC!$B22,bifubc_all!$AH$1:$AH$12513,BIFUBC!$A22)</f>
        <v>0</v>
      </c>
      <c r="G22">
        <f>SUMIFS(bifubc_all!F$1:F$12513,bifubc_all!$AG$1:$AG$12513,About!$B$2,bifubc_all!$A$1:$A$12513,BIFUBC!$B22,bifubc_all!$AH$1:$AH$12513,BIFUBC!$A22)</f>
        <v>0</v>
      </c>
      <c r="H22">
        <f>SUMIFS(bifubc_all!G$1:G$12513,bifubc_all!$AG$1:$AG$12513,About!$B$2,bifubc_all!$A$1:$A$12513,BIFUBC!$B22,bifubc_all!$AH$1:$AH$12513,BIFUBC!$A22)</f>
        <v>0</v>
      </c>
      <c r="I22">
        <f>SUMIFS(bifubc_all!H$1:H$12513,bifubc_all!$AG$1:$AG$12513,About!$B$2,bifubc_all!$A$1:$A$12513,BIFUBC!$B22,bifubc_all!$AH$1:$AH$12513,BIFUBC!$A22)</f>
        <v>0</v>
      </c>
      <c r="J22">
        <f>SUMIFS(bifubc_all!I$1:I$12513,bifubc_all!$AG$1:$AG$12513,About!$B$2,bifubc_all!$A$1:$A$12513,BIFUBC!$B22,bifubc_all!$AH$1:$AH$12513,BIFUBC!$A22)</f>
        <v>0</v>
      </c>
      <c r="K22">
        <f>SUMIFS(bifubc_all!J$1:J$12513,bifubc_all!$AG$1:$AG$12513,About!$B$2,bifubc_all!$A$1:$A$12513,BIFUBC!$B22,bifubc_all!$AH$1:$AH$12513,BIFUBC!$A22)</f>
        <v>0</v>
      </c>
      <c r="L22">
        <f>SUMIFS(bifubc_all!K$1:K$12513,bifubc_all!$AG$1:$AG$12513,About!$B$2,bifubc_all!$A$1:$A$12513,BIFUBC!$B22,bifubc_all!$AH$1:$AH$12513,BIFUBC!$A22)</f>
        <v>0</v>
      </c>
      <c r="M22">
        <f>SUMIFS(bifubc_all!L$1:L$12513,bifubc_all!$AG$1:$AG$12513,About!$B$2,bifubc_all!$A$1:$A$12513,BIFUBC!$B22,bifubc_all!$AH$1:$AH$12513,BIFUBC!$A22)</f>
        <v>0</v>
      </c>
      <c r="N22">
        <f>SUMIFS(bifubc_all!M$1:M$12513,bifubc_all!$AG$1:$AG$12513,About!$B$2,bifubc_all!$A$1:$A$12513,BIFUBC!$B22,bifubc_all!$AH$1:$AH$12513,BIFUBC!$A22)</f>
        <v>0</v>
      </c>
      <c r="O22">
        <f>SUMIFS(bifubc_all!N$1:N$12513,bifubc_all!$AG$1:$AG$12513,About!$B$2,bifubc_all!$A$1:$A$12513,BIFUBC!$B22,bifubc_all!$AH$1:$AH$12513,BIFUBC!$A22)</f>
        <v>0</v>
      </c>
      <c r="P22">
        <f>SUMIFS(bifubc_all!O$1:O$12513,bifubc_all!$AG$1:$AG$12513,About!$B$2,bifubc_all!$A$1:$A$12513,BIFUBC!$B22,bifubc_all!$AH$1:$AH$12513,BIFUBC!$A22)</f>
        <v>0</v>
      </c>
      <c r="Q22">
        <f>SUMIFS(bifubc_all!P$1:P$12513,bifubc_all!$AG$1:$AG$12513,About!$B$2,bifubc_all!$A$1:$A$12513,BIFUBC!$B22,bifubc_all!$AH$1:$AH$12513,BIFUBC!$A22)</f>
        <v>0</v>
      </c>
      <c r="R22">
        <f>SUMIFS(bifubc_all!Q$1:Q$12513,bifubc_all!$AG$1:$AG$12513,About!$B$2,bifubc_all!$A$1:$A$12513,BIFUBC!$B22,bifubc_all!$AH$1:$AH$12513,BIFUBC!$A22)</f>
        <v>0</v>
      </c>
      <c r="S22">
        <f>SUMIFS(bifubc_all!R$1:R$12513,bifubc_all!$AG$1:$AG$12513,About!$B$2,bifubc_all!$A$1:$A$12513,BIFUBC!$B22,bifubc_all!$AH$1:$AH$12513,BIFUBC!$A22)</f>
        <v>0</v>
      </c>
      <c r="T22">
        <f>SUMIFS(bifubc_all!S$1:S$12513,bifubc_all!$AG$1:$AG$12513,About!$B$2,bifubc_all!$A$1:$A$12513,BIFUBC!$B22,bifubc_all!$AH$1:$AH$12513,BIFUBC!$A22)</f>
        <v>0</v>
      </c>
      <c r="U22">
        <f>SUMIFS(bifubc_all!T$1:T$12513,bifubc_all!$AG$1:$AG$12513,About!$B$2,bifubc_all!$A$1:$A$12513,BIFUBC!$B22,bifubc_all!$AH$1:$AH$12513,BIFUBC!$A22)</f>
        <v>0</v>
      </c>
      <c r="V22">
        <f>SUMIFS(bifubc_all!U$1:U$12513,bifubc_all!$AG$1:$AG$12513,About!$B$2,bifubc_all!$A$1:$A$12513,BIFUBC!$B22,bifubc_all!$AH$1:$AH$12513,BIFUBC!$A22)</f>
        <v>0</v>
      </c>
      <c r="W22">
        <f>SUMIFS(bifubc_all!V$1:V$12513,bifubc_all!$AG$1:$AG$12513,About!$B$2,bifubc_all!$A$1:$A$12513,BIFUBC!$B22,bifubc_all!$AH$1:$AH$12513,BIFUBC!$A22)</f>
        <v>0</v>
      </c>
      <c r="X22">
        <f>SUMIFS(bifubc_all!W$1:W$12513,bifubc_all!$AG$1:$AG$12513,About!$B$2,bifubc_all!$A$1:$A$12513,BIFUBC!$B22,bifubc_all!$AH$1:$AH$12513,BIFUBC!$A22)</f>
        <v>0</v>
      </c>
      <c r="Y22">
        <f>SUMIFS(bifubc_all!X$1:X$12513,bifubc_all!$AG$1:$AG$12513,About!$B$2,bifubc_all!$A$1:$A$12513,BIFUBC!$B22,bifubc_all!$AH$1:$AH$12513,BIFUBC!$A22)</f>
        <v>0</v>
      </c>
      <c r="Z22">
        <f>SUMIFS(bifubc_all!Y$1:Y$12513,bifubc_all!$AG$1:$AG$12513,About!$B$2,bifubc_all!$A$1:$A$12513,BIFUBC!$B22,bifubc_all!$AH$1:$AH$12513,BIFUBC!$A22)</f>
        <v>0</v>
      </c>
      <c r="AA22">
        <f>SUMIFS(bifubc_all!Z$1:Z$12513,bifubc_all!$AG$1:$AG$12513,About!$B$2,bifubc_all!$A$1:$A$12513,BIFUBC!$B22,bifubc_all!$AH$1:$AH$12513,BIFUBC!$A22)</f>
        <v>0</v>
      </c>
      <c r="AB22">
        <f>SUMIFS(bifubc_all!AA$1:AA$12513,bifubc_all!$AG$1:$AG$12513,About!$B$2,bifubc_all!$A$1:$A$12513,BIFUBC!$B22,bifubc_all!$AH$1:$AH$12513,BIFUBC!$A22)</f>
        <v>0</v>
      </c>
      <c r="AC22">
        <f>SUMIFS(bifubc_all!AB$1:AB$12513,bifubc_all!$AG$1:$AG$12513,About!$B$2,bifubc_all!$A$1:$A$12513,BIFUBC!$B22,bifubc_all!$AH$1:$AH$12513,BIFUBC!$A22)</f>
        <v>0</v>
      </c>
      <c r="AD22">
        <f>SUMIFS(bifubc_all!AC$1:AC$12513,bifubc_all!$AG$1:$AG$12513,About!$B$2,bifubc_all!$A$1:$A$12513,BIFUBC!$B22,bifubc_all!$AH$1:$AH$12513,BIFUBC!$A22)</f>
        <v>0</v>
      </c>
      <c r="AE22">
        <f>SUMIFS(bifubc_all!AD$1:AD$12513,bifubc_all!$AG$1:$AG$12513,About!$B$2,bifubc_all!$A$1:$A$12513,BIFUBC!$B22,bifubc_all!$AH$1:$AH$12513,BIFUBC!$A22)</f>
        <v>0</v>
      </c>
      <c r="AF22">
        <f>SUMIFS(bifubc_all!AE$1:AE$12513,bifubc_all!$AG$1:$AG$12513,About!$B$2,bifubc_all!$A$1:$A$12513,BIFUBC!$B22,bifubc_all!$AH$1:$AH$12513,BIFUBC!$A22)</f>
        <v>0</v>
      </c>
      <c r="AG22">
        <f>SUMIFS(bifubc_all!AF$1:AF$12513,bifubc_all!$AG$1:$AG$12513,About!$B$2,bifubc_all!$A$1:$A$12513,BIFUBC!$B22,bifubc_all!$AH$1:$AH$12513,BIFUBC!$A22)</f>
        <v>0</v>
      </c>
    </row>
    <row r="23" spans="1:33" x14ac:dyDescent="0.75">
      <c r="A23" t="s">
        <v>177</v>
      </c>
      <c r="B23" t="s">
        <v>161</v>
      </c>
      <c r="C23">
        <f>SUMIFS(bifubc_all!B$1:B$12513,bifubc_all!$AG$1:$AG$12513,About!$B$2,bifubc_all!$A$1:$A$12513,BIFUBC!$B23,bifubc_all!$AH$1:$AH$12513,BIFUBC!$A23)</f>
        <v>0</v>
      </c>
      <c r="D23">
        <f>SUMIFS(bifubc_all!C$1:C$12513,bifubc_all!$AG$1:$AG$12513,About!$B$2,bifubc_all!$A$1:$A$12513,BIFUBC!$B23,bifubc_all!$AH$1:$AH$12513,BIFUBC!$A23)</f>
        <v>0</v>
      </c>
      <c r="E23">
        <f>SUMIFS(bifubc_all!D$1:D$12513,bifubc_all!$AG$1:$AG$12513,About!$B$2,bifubc_all!$A$1:$A$12513,BIFUBC!$B23,bifubc_all!$AH$1:$AH$12513,BIFUBC!$A23)</f>
        <v>0</v>
      </c>
      <c r="F23">
        <f>SUMIFS(bifubc_all!E$1:E$12513,bifubc_all!$AG$1:$AG$12513,About!$B$2,bifubc_all!$A$1:$A$12513,BIFUBC!$B23,bifubc_all!$AH$1:$AH$12513,BIFUBC!$A23)</f>
        <v>0</v>
      </c>
      <c r="G23">
        <f>SUMIFS(bifubc_all!F$1:F$12513,bifubc_all!$AG$1:$AG$12513,About!$B$2,bifubc_all!$A$1:$A$12513,BIFUBC!$B23,bifubc_all!$AH$1:$AH$12513,BIFUBC!$A23)</f>
        <v>0</v>
      </c>
      <c r="H23">
        <f>SUMIFS(bifubc_all!G$1:G$12513,bifubc_all!$AG$1:$AG$12513,About!$B$2,bifubc_all!$A$1:$A$12513,BIFUBC!$B23,bifubc_all!$AH$1:$AH$12513,BIFUBC!$A23)</f>
        <v>0</v>
      </c>
      <c r="I23">
        <f>SUMIFS(bifubc_all!H$1:H$12513,bifubc_all!$AG$1:$AG$12513,About!$B$2,bifubc_all!$A$1:$A$12513,BIFUBC!$B23,bifubc_all!$AH$1:$AH$12513,BIFUBC!$A23)</f>
        <v>0</v>
      </c>
      <c r="J23">
        <f>SUMIFS(bifubc_all!I$1:I$12513,bifubc_all!$AG$1:$AG$12513,About!$B$2,bifubc_all!$A$1:$A$12513,BIFUBC!$B23,bifubc_all!$AH$1:$AH$12513,BIFUBC!$A23)</f>
        <v>0</v>
      </c>
      <c r="K23">
        <f>SUMIFS(bifubc_all!J$1:J$12513,bifubc_all!$AG$1:$AG$12513,About!$B$2,bifubc_all!$A$1:$A$12513,BIFUBC!$B23,bifubc_all!$AH$1:$AH$12513,BIFUBC!$A23)</f>
        <v>0</v>
      </c>
      <c r="L23">
        <f>SUMIFS(bifubc_all!K$1:K$12513,bifubc_all!$AG$1:$AG$12513,About!$B$2,bifubc_all!$A$1:$A$12513,BIFUBC!$B23,bifubc_all!$AH$1:$AH$12513,BIFUBC!$A23)</f>
        <v>0</v>
      </c>
      <c r="M23">
        <f>SUMIFS(bifubc_all!L$1:L$12513,bifubc_all!$AG$1:$AG$12513,About!$B$2,bifubc_all!$A$1:$A$12513,BIFUBC!$B23,bifubc_all!$AH$1:$AH$12513,BIFUBC!$A23)</f>
        <v>0</v>
      </c>
      <c r="N23">
        <f>SUMIFS(bifubc_all!M$1:M$12513,bifubc_all!$AG$1:$AG$12513,About!$B$2,bifubc_all!$A$1:$A$12513,BIFUBC!$B23,bifubc_all!$AH$1:$AH$12513,BIFUBC!$A23)</f>
        <v>0</v>
      </c>
      <c r="O23">
        <f>SUMIFS(bifubc_all!N$1:N$12513,bifubc_all!$AG$1:$AG$12513,About!$B$2,bifubc_all!$A$1:$A$12513,BIFUBC!$B23,bifubc_all!$AH$1:$AH$12513,BIFUBC!$A23)</f>
        <v>0</v>
      </c>
      <c r="P23">
        <f>SUMIFS(bifubc_all!O$1:O$12513,bifubc_all!$AG$1:$AG$12513,About!$B$2,bifubc_all!$A$1:$A$12513,BIFUBC!$B23,bifubc_all!$AH$1:$AH$12513,BIFUBC!$A23)</f>
        <v>0</v>
      </c>
      <c r="Q23">
        <f>SUMIFS(bifubc_all!P$1:P$12513,bifubc_all!$AG$1:$AG$12513,About!$B$2,bifubc_all!$A$1:$A$12513,BIFUBC!$B23,bifubc_all!$AH$1:$AH$12513,BIFUBC!$A23)</f>
        <v>0</v>
      </c>
      <c r="R23">
        <f>SUMIFS(bifubc_all!Q$1:Q$12513,bifubc_all!$AG$1:$AG$12513,About!$B$2,bifubc_all!$A$1:$A$12513,BIFUBC!$B23,bifubc_all!$AH$1:$AH$12513,BIFUBC!$A23)</f>
        <v>0</v>
      </c>
      <c r="S23">
        <f>SUMIFS(bifubc_all!R$1:R$12513,bifubc_all!$AG$1:$AG$12513,About!$B$2,bifubc_all!$A$1:$A$12513,BIFUBC!$B23,bifubc_all!$AH$1:$AH$12513,BIFUBC!$A23)</f>
        <v>0</v>
      </c>
      <c r="T23">
        <f>SUMIFS(bifubc_all!S$1:S$12513,bifubc_all!$AG$1:$AG$12513,About!$B$2,bifubc_all!$A$1:$A$12513,BIFUBC!$B23,bifubc_all!$AH$1:$AH$12513,BIFUBC!$A23)</f>
        <v>0</v>
      </c>
      <c r="U23">
        <f>SUMIFS(bifubc_all!T$1:T$12513,bifubc_all!$AG$1:$AG$12513,About!$B$2,bifubc_all!$A$1:$A$12513,BIFUBC!$B23,bifubc_all!$AH$1:$AH$12513,BIFUBC!$A23)</f>
        <v>0</v>
      </c>
      <c r="V23">
        <f>SUMIFS(bifubc_all!U$1:U$12513,bifubc_all!$AG$1:$AG$12513,About!$B$2,bifubc_all!$A$1:$A$12513,BIFUBC!$B23,bifubc_all!$AH$1:$AH$12513,BIFUBC!$A23)</f>
        <v>0</v>
      </c>
      <c r="W23">
        <f>SUMIFS(bifubc_all!V$1:V$12513,bifubc_all!$AG$1:$AG$12513,About!$B$2,bifubc_all!$A$1:$A$12513,BIFUBC!$B23,bifubc_all!$AH$1:$AH$12513,BIFUBC!$A23)</f>
        <v>0</v>
      </c>
      <c r="X23">
        <f>SUMIFS(bifubc_all!W$1:W$12513,bifubc_all!$AG$1:$AG$12513,About!$B$2,bifubc_all!$A$1:$A$12513,BIFUBC!$B23,bifubc_all!$AH$1:$AH$12513,BIFUBC!$A23)</f>
        <v>0</v>
      </c>
      <c r="Y23">
        <f>SUMIFS(bifubc_all!X$1:X$12513,bifubc_all!$AG$1:$AG$12513,About!$B$2,bifubc_all!$A$1:$A$12513,BIFUBC!$B23,bifubc_all!$AH$1:$AH$12513,BIFUBC!$A23)</f>
        <v>0</v>
      </c>
      <c r="Z23">
        <f>SUMIFS(bifubc_all!Y$1:Y$12513,bifubc_all!$AG$1:$AG$12513,About!$B$2,bifubc_all!$A$1:$A$12513,BIFUBC!$B23,bifubc_all!$AH$1:$AH$12513,BIFUBC!$A23)</f>
        <v>0</v>
      </c>
      <c r="AA23">
        <f>SUMIFS(bifubc_all!Z$1:Z$12513,bifubc_all!$AG$1:$AG$12513,About!$B$2,bifubc_all!$A$1:$A$12513,BIFUBC!$B23,bifubc_all!$AH$1:$AH$12513,BIFUBC!$A23)</f>
        <v>0</v>
      </c>
      <c r="AB23">
        <f>SUMIFS(bifubc_all!AA$1:AA$12513,bifubc_all!$AG$1:$AG$12513,About!$B$2,bifubc_all!$A$1:$A$12513,BIFUBC!$B23,bifubc_all!$AH$1:$AH$12513,BIFUBC!$A23)</f>
        <v>0</v>
      </c>
      <c r="AC23">
        <f>SUMIFS(bifubc_all!AB$1:AB$12513,bifubc_all!$AG$1:$AG$12513,About!$B$2,bifubc_all!$A$1:$A$12513,BIFUBC!$B23,bifubc_all!$AH$1:$AH$12513,BIFUBC!$A23)</f>
        <v>0</v>
      </c>
      <c r="AD23">
        <f>SUMIFS(bifubc_all!AC$1:AC$12513,bifubc_all!$AG$1:$AG$12513,About!$B$2,bifubc_all!$A$1:$A$12513,BIFUBC!$B23,bifubc_all!$AH$1:$AH$12513,BIFUBC!$A23)</f>
        <v>0</v>
      </c>
      <c r="AE23">
        <f>SUMIFS(bifubc_all!AD$1:AD$12513,bifubc_all!$AG$1:$AG$12513,About!$B$2,bifubc_all!$A$1:$A$12513,BIFUBC!$B23,bifubc_all!$AH$1:$AH$12513,BIFUBC!$A23)</f>
        <v>0</v>
      </c>
      <c r="AF23">
        <f>SUMIFS(bifubc_all!AE$1:AE$12513,bifubc_all!$AG$1:$AG$12513,About!$B$2,bifubc_all!$A$1:$A$12513,BIFUBC!$B23,bifubc_all!$AH$1:$AH$12513,BIFUBC!$A23)</f>
        <v>0</v>
      </c>
      <c r="AG23">
        <f>SUMIFS(bifubc_all!AF$1:AF$12513,bifubc_all!$AG$1:$AG$12513,About!$B$2,bifubc_all!$A$1:$A$12513,BIFUBC!$B23,bifubc_all!$AH$1:$AH$12513,BIFUBC!$A23)</f>
        <v>0</v>
      </c>
    </row>
    <row r="24" spans="1:33" x14ac:dyDescent="0.75">
      <c r="A24" t="s">
        <v>177</v>
      </c>
      <c r="B24" t="s">
        <v>162</v>
      </c>
      <c r="C24">
        <f>SUMIFS(bifubc_all!B$1:B$12513,bifubc_all!$AG$1:$AG$12513,About!$B$2,bifubc_all!$A$1:$A$12513,BIFUBC!$B24,bifubc_all!$AH$1:$AH$12513,BIFUBC!$A24)</f>
        <v>0</v>
      </c>
      <c r="D24">
        <f>SUMIFS(bifubc_all!C$1:C$12513,bifubc_all!$AG$1:$AG$12513,About!$B$2,bifubc_all!$A$1:$A$12513,BIFUBC!$B24,bifubc_all!$AH$1:$AH$12513,BIFUBC!$A24)</f>
        <v>0</v>
      </c>
      <c r="E24">
        <f>SUMIFS(bifubc_all!D$1:D$12513,bifubc_all!$AG$1:$AG$12513,About!$B$2,bifubc_all!$A$1:$A$12513,BIFUBC!$B24,bifubc_all!$AH$1:$AH$12513,BIFUBC!$A24)</f>
        <v>0</v>
      </c>
      <c r="F24">
        <f>SUMIFS(bifubc_all!E$1:E$12513,bifubc_all!$AG$1:$AG$12513,About!$B$2,bifubc_all!$A$1:$A$12513,BIFUBC!$B24,bifubc_all!$AH$1:$AH$12513,BIFUBC!$A24)</f>
        <v>0</v>
      </c>
      <c r="G24">
        <f>SUMIFS(bifubc_all!F$1:F$12513,bifubc_all!$AG$1:$AG$12513,About!$B$2,bifubc_all!$A$1:$A$12513,BIFUBC!$B24,bifubc_all!$AH$1:$AH$12513,BIFUBC!$A24)</f>
        <v>0</v>
      </c>
      <c r="H24">
        <f>SUMIFS(bifubc_all!G$1:G$12513,bifubc_all!$AG$1:$AG$12513,About!$B$2,bifubc_all!$A$1:$A$12513,BIFUBC!$B24,bifubc_all!$AH$1:$AH$12513,BIFUBC!$A24)</f>
        <v>0</v>
      </c>
      <c r="I24">
        <f>SUMIFS(bifubc_all!H$1:H$12513,bifubc_all!$AG$1:$AG$12513,About!$B$2,bifubc_all!$A$1:$A$12513,BIFUBC!$B24,bifubc_all!$AH$1:$AH$12513,BIFUBC!$A24)</f>
        <v>0</v>
      </c>
      <c r="J24">
        <f>SUMIFS(bifubc_all!I$1:I$12513,bifubc_all!$AG$1:$AG$12513,About!$B$2,bifubc_all!$A$1:$A$12513,BIFUBC!$B24,bifubc_all!$AH$1:$AH$12513,BIFUBC!$A24)</f>
        <v>0</v>
      </c>
      <c r="K24">
        <f>SUMIFS(bifubc_all!J$1:J$12513,bifubc_all!$AG$1:$AG$12513,About!$B$2,bifubc_all!$A$1:$A$12513,BIFUBC!$B24,bifubc_all!$AH$1:$AH$12513,BIFUBC!$A24)</f>
        <v>0</v>
      </c>
      <c r="L24">
        <f>SUMIFS(bifubc_all!K$1:K$12513,bifubc_all!$AG$1:$AG$12513,About!$B$2,bifubc_all!$A$1:$A$12513,BIFUBC!$B24,bifubc_all!$AH$1:$AH$12513,BIFUBC!$A24)</f>
        <v>0</v>
      </c>
      <c r="M24">
        <f>SUMIFS(bifubc_all!L$1:L$12513,bifubc_all!$AG$1:$AG$12513,About!$B$2,bifubc_all!$A$1:$A$12513,BIFUBC!$B24,bifubc_all!$AH$1:$AH$12513,BIFUBC!$A24)</f>
        <v>0</v>
      </c>
      <c r="N24">
        <f>SUMIFS(bifubc_all!M$1:M$12513,bifubc_all!$AG$1:$AG$12513,About!$B$2,bifubc_all!$A$1:$A$12513,BIFUBC!$B24,bifubc_all!$AH$1:$AH$12513,BIFUBC!$A24)</f>
        <v>0</v>
      </c>
      <c r="O24">
        <f>SUMIFS(bifubc_all!N$1:N$12513,bifubc_all!$AG$1:$AG$12513,About!$B$2,bifubc_all!$A$1:$A$12513,BIFUBC!$B24,bifubc_all!$AH$1:$AH$12513,BIFUBC!$A24)</f>
        <v>0</v>
      </c>
      <c r="P24">
        <f>SUMIFS(bifubc_all!O$1:O$12513,bifubc_all!$AG$1:$AG$12513,About!$B$2,bifubc_all!$A$1:$A$12513,BIFUBC!$B24,bifubc_all!$AH$1:$AH$12513,BIFUBC!$A24)</f>
        <v>0</v>
      </c>
      <c r="Q24">
        <f>SUMIFS(bifubc_all!P$1:P$12513,bifubc_all!$AG$1:$AG$12513,About!$B$2,bifubc_all!$A$1:$A$12513,BIFUBC!$B24,bifubc_all!$AH$1:$AH$12513,BIFUBC!$A24)</f>
        <v>0</v>
      </c>
      <c r="R24">
        <f>SUMIFS(bifubc_all!Q$1:Q$12513,bifubc_all!$AG$1:$AG$12513,About!$B$2,bifubc_all!$A$1:$A$12513,BIFUBC!$B24,bifubc_all!$AH$1:$AH$12513,BIFUBC!$A24)</f>
        <v>0</v>
      </c>
      <c r="S24">
        <f>SUMIFS(bifubc_all!R$1:R$12513,bifubc_all!$AG$1:$AG$12513,About!$B$2,bifubc_all!$A$1:$A$12513,BIFUBC!$B24,bifubc_all!$AH$1:$AH$12513,BIFUBC!$A24)</f>
        <v>0</v>
      </c>
      <c r="T24">
        <f>SUMIFS(bifubc_all!S$1:S$12513,bifubc_all!$AG$1:$AG$12513,About!$B$2,bifubc_all!$A$1:$A$12513,BIFUBC!$B24,bifubc_all!$AH$1:$AH$12513,BIFUBC!$A24)</f>
        <v>0</v>
      </c>
      <c r="U24">
        <f>SUMIFS(bifubc_all!T$1:T$12513,bifubc_all!$AG$1:$AG$12513,About!$B$2,bifubc_all!$A$1:$A$12513,BIFUBC!$B24,bifubc_all!$AH$1:$AH$12513,BIFUBC!$A24)</f>
        <v>0</v>
      </c>
      <c r="V24">
        <f>SUMIFS(bifubc_all!U$1:U$12513,bifubc_all!$AG$1:$AG$12513,About!$B$2,bifubc_all!$A$1:$A$12513,BIFUBC!$B24,bifubc_all!$AH$1:$AH$12513,BIFUBC!$A24)</f>
        <v>0</v>
      </c>
      <c r="W24">
        <f>SUMIFS(bifubc_all!V$1:V$12513,bifubc_all!$AG$1:$AG$12513,About!$B$2,bifubc_all!$A$1:$A$12513,BIFUBC!$B24,bifubc_all!$AH$1:$AH$12513,BIFUBC!$A24)</f>
        <v>0</v>
      </c>
      <c r="X24">
        <f>SUMIFS(bifubc_all!W$1:W$12513,bifubc_all!$AG$1:$AG$12513,About!$B$2,bifubc_all!$A$1:$A$12513,BIFUBC!$B24,bifubc_all!$AH$1:$AH$12513,BIFUBC!$A24)</f>
        <v>0</v>
      </c>
      <c r="Y24">
        <f>SUMIFS(bifubc_all!X$1:X$12513,bifubc_all!$AG$1:$AG$12513,About!$B$2,bifubc_all!$A$1:$A$12513,BIFUBC!$B24,bifubc_all!$AH$1:$AH$12513,BIFUBC!$A24)</f>
        <v>0</v>
      </c>
      <c r="Z24">
        <f>SUMIFS(bifubc_all!Y$1:Y$12513,bifubc_all!$AG$1:$AG$12513,About!$B$2,bifubc_all!$A$1:$A$12513,BIFUBC!$B24,bifubc_all!$AH$1:$AH$12513,BIFUBC!$A24)</f>
        <v>0</v>
      </c>
      <c r="AA24">
        <f>SUMIFS(bifubc_all!Z$1:Z$12513,bifubc_all!$AG$1:$AG$12513,About!$B$2,bifubc_all!$A$1:$A$12513,BIFUBC!$B24,bifubc_all!$AH$1:$AH$12513,BIFUBC!$A24)</f>
        <v>0</v>
      </c>
      <c r="AB24">
        <f>SUMIFS(bifubc_all!AA$1:AA$12513,bifubc_all!$AG$1:$AG$12513,About!$B$2,bifubc_all!$A$1:$A$12513,BIFUBC!$B24,bifubc_all!$AH$1:$AH$12513,BIFUBC!$A24)</f>
        <v>0</v>
      </c>
      <c r="AC24">
        <f>SUMIFS(bifubc_all!AB$1:AB$12513,bifubc_all!$AG$1:$AG$12513,About!$B$2,bifubc_all!$A$1:$A$12513,BIFUBC!$B24,bifubc_all!$AH$1:$AH$12513,BIFUBC!$A24)</f>
        <v>0</v>
      </c>
      <c r="AD24">
        <f>SUMIFS(bifubc_all!AC$1:AC$12513,bifubc_all!$AG$1:$AG$12513,About!$B$2,bifubc_all!$A$1:$A$12513,BIFUBC!$B24,bifubc_all!$AH$1:$AH$12513,BIFUBC!$A24)</f>
        <v>0</v>
      </c>
      <c r="AE24">
        <f>SUMIFS(bifubc_all!AD$1:AD$12513,bifubc_all!$AG$1:$AG$12513,About!$B$2,bifubc_all!$A$1:$A$12513,BIFUBC!$B24,bifubc_all!$AH$1:$AH$12513,BIFUBC!$A24)</f>
        <v>0</v>
      </c>
      <c r="AF24">
        <f>SUMIFS(bifubc_all!AE$1:AE$12513,bifubc_all!$AG$1:$AG$12513,About!$B$2,bifubc_all!$A$1:$A$12513,BIFUBC!$B24,bifubc_all!$AH$1:$AH$12513,BIFUBC!$A24)</f>
        <v>0</v>
      </c>
      <c r="AG24">
        <f>SUMIFS(bifubc_all!AF$1:AF$12513,bifubc_all!$AG$1:$AG$12513,About!$B$2,bifubc_all!$A$1:$A$12513,BIFUBC!$B24,bifubc_all!$AH$1:$AH$12513,BIFUBC!$A24)</f>
        <v>0</v>
      </c>
    </row>
    <row r="25" spans="1:33" x14ac:dyDescent="0.75">
      <c r="A25" t="s">
        <v>177</v>
      </c>
      <c r="B25" t="s">
        <v>163</v>
      </c>
      <c r="C25">
        <f>SUMIFS(bifubc_all!B$1:B$12513,bifubc_all!$AG$1:$AG$12513,About!$B$2,bifubc_all!$A$1:$A$12513,BIFUBC!$B25,bifubc_all!$AH$1:$AH$12513,BIFUBC!$A25)</f>
        <v>0</v>
      </c>
      <c r="D25">
        <f>SUMIFS(bifubc_all!C$1:C$12513,bifubc_all!$AG$1:$AG$12513,About!$B$2,bifubc_all!$A$1:$A$12513,BIFUBC!$B25,bifubc_all!$AH$1:$AH$12513,BIFUBC!$A25)</f>
        <v>0</v>
      </c>
      <c r="E25">
        <f>SUMIFS(bifubc_all!D$1:D$12513,bifubc_all!$AG$1:$AG$12513,About!$B$2,bifubc_all!$A$1:$A$12513,BIFUBC!$B25,bifubc_all!$AH$1:$AH$12513,BIFUBC!$A25)</f>
        <v>0</v>
      </c>
      <c r="F25">
        <f>SUMIFS(bifubc_all!E$1:E$12513,bifubc_all!$AG$1:$AG$12513,About!$B$2,bifubc_all!$A$1:$A$12513,BIFUBC!$B25,bifubc_all!$AH$1:$AH$12513,BIFUBC!$A25)</f>
        <v>0</v>
      </c>
      <c r="G25">
        <f>SUMIFS(bifubc_all!F$1:F$12513,bifubc_all!$AG$1:$AG$12513,About!$B$2,bifubc_all!$A$1:$A$12513,BIFUBC!$B25,bifubc_all!$AH$1:$AH$12513,BIFUBC!$A25)</f>
        <v>0</v>
      </c>
      <c r="H25">
        <f>SUMIFS(bifubc_all!G$1:G$12513,bifubc_all!$AG$1:$AG$12513,About!$B$2,bifubc_all!$A$1:$A$12513,BIFUBC!$B25,bifubc_all!$AH$1:$AH$12513,BIFUBC!$A25)</f>
        <v>0</v>
      </c>
      <c r="I25">
        <f>SUMIFS(bifubc_all!H$1:H$12513,bifubc_all!$AG$1:$AG$12513,About!$B$2,bifubc_all!$A$1:$A$12513,BIFUBC!$B25,bifubc_all!$AH$1:$AH$12513,BIFUBC!$A25)</f>
        <v>0</v>
      </c>
      <c r="J25">
        <f>SUMIFS(bifubc_all!I$1:I$12513,bifubc_all!$AG$1:$AG$12513,About!$B$2,bifubc_all!$A$1:$A$12513,BIFUBC!$B25,bifubc_all!$AH$1:$AH$12513,BIFUBC!$A25)</f>
        <v>0</v>
      </c>
      <c r="K25">
        <f>SUMIFS(bifubc_all!J$1:J$12513,bifubc_all!$AG$1:$AG$12513,About!$B$2,bifubc_all!$A$1:$A$12513,BIFUBC!$B25,bifubc_all!$AH$1:$AH$12513,BIFUBC!$A25)</f>
        <v>0</v>
      </c>
      <c r="L25">
        <f>SUMIFS(bifubc_all!K$1:K$12513,bifubc_all!$AG$1:$AG$12513,About!$B$2,bifubc_all!$A$1:$A$12513,BIFUBC!$B25,bifubc_all!$AH$1:$AH$12513,BIFUBC!$A25)</f>
        <v>0</v>
      </c>
      <c r="M25">
        <f>SUMIFS(bifubc_all!L$1:L$12513,bifubc_all!$AG$1:$AG$12513,About!$B$2,bifubc_all!$A$1:$A$12513,BIFUBC!$B25,bifubc_all!$AH$1:$AH$12513,BIFUBC!$A25)</f>
        <v>0</v>
      </c>
      <c r="N25">
        <f>SUMIFS(bifubc_all!M$1:M$12513,bifubc_all!$AG$1:$AG$12513,About!$B$2,bifubc_all!$A$1:$A$12513,BIFUBC!$B25,bifubc_all!$AH$1:$AH$12513,BIFUBC!$A25)</f>
        <v>0</v>
      </c>
      <c r="O25">
        <f>SUMIFS(bifubc_all!N$1:N$12513,bifubc_all!$AG$1:$AG$12513,About!$B$2,bifubc_all!$A$1:$A$12513,BIFUBC!$B25,bifubc_all!$AH$1:$AH$12513,BIFUBC!$A25)</f>
        <v>0</v>
      </c>
      <c r="P25">
        <f>SUMIFS(bifubc_all!O$1:O$12513,bifubc_all!$AG$1:$AG$12513,About!$B$2,bifubc_all!$A$1:$A$12513,BIFUBC!$B25,bifubc_all!$AH$1:$AH$12513,BIFUBC!$A25)</f>
        <v>0</v>
      </c>
      <c r="Q25">
        <f>SUMIFS(bifubc_all!P$1:P$12513,bifubc_all!$AG$1:$AG$12513,About!$B$2,bifubc_all!$A$1:$A$12513,BIFUBC!$B25,bifubc_all!$AH$1:$AH$12513,BIFUBC!$A25)</f>
        <v>0</v>
      </c>
      <c r="R25">
        <f>SUMIFS(bifubc_all!Q$1:Q$12513,bifubc_all!$AG$1:$AG$12513,About!$B$2,bifubc_all!$A$1:$A$12513,BIFUBC!$B25,bifubc_all!$AH$1:$AH$12513,BIFUBC!$A25)</f>
        <v>0</v>
      </c>
      <c r="S25">
        <f>SUMIFS(bifubc_all!R$1:R$12513,bifubc_all!$AG$1:$AG$12513,About!$B$2,bifubc_all!$A$1:$A$12513,BIFUBC!$B25,bifubc_all!$AH$1:$AH$12513,BIFUBC!$A25)</f>
        <v>0</v>
      </c>
      <c r="T25">
        <f>SUMIFS(bifubc_all!S$1:S$12513,bifubc_all!$AG$1:$AG$12513,About!$B$2,bifubc_all!$A$1:$A$12513,BIFUBC!$B25,bifubc_all!$AH$1:$AH$12513,BIFUBC!$A25)</f>
        <v>0</v>
      </c>
      <c r="U25">
        <f>SUMIFS(bifubc_all!T$1:T$12513,bifubc_all!$AG$1:$AG$12513,About!$B$2,bifubc_all!$A$1:$A$12513,BIFUBC!$B25,bifubc_all!$AH$1:$AH$12513,BIFUBC!$A25)</f>
        <v>0</v>
      </c>
      <c r="V25">
        <f>SUMIFS(bifubc_all!U$1:U$12513,bifubc_all!$AG$1:$AG$12513,About!$B$2,bifubc_all!$A$1:$A$12513,BIFUBC!$B25,bifubc_all!$AH$1:$AH$12513,BIFUBC!$A25)</f>
        <v>0</v>
      </c>
      <c r="W25">
        <f>SUMIFS(bifubc_all!V$1:V$12513,bifubc_all!$AG$1:$AG$12513,About!$B$2,bifubc_all!$A$1:$A$12513,BIFUBC!$B25,bifubc_all!$AH$1:$AH$12513,BIFUBC!$A25)</f>
        <v>0</v>
      </c>
      <c r="X25">
        <f>SUMIFS(bifubc_all!W$1:W$12513,bifubc_all!$AG$1:$AG$12513,About!$B$2,bifubc_all!$A$1:$A$12513,BIFUBC!$B25,bifubc_all!$AH$1:$AH$12513,BIFUBC!$A25)</f>
        <v>0</v>
      </c>
      <c r="Y25">
        <f>SUMIFS(bifubc_all!X$1:X$12513,bifubc_all!$AG$1:$AG$12513,About!$B$2,bifubc_all!$A$1:$A$12513,BIFUBC!$B25,bifubc_all!$AH$1:$AH$12513,BIFUBC!$A25)</f>
        <v>0</v>
      </c>
      <c r="Z25">
        <f>SUMIFS(bifubc_all!Y$1:Y$12513,bifubc_all!$AG$1:$AG$12513,About!$B$2,bifubc_all!$A$1:$A$12513,BIFUBC!$B25,bifubc_all!$AH$1:$AH$12513,BIFUBC!$A25)</f>
        <v>0</v>
      </c>
      <c r="AA25">
        <f>SUMIFS(bifubc_all!Z$1:Z$12513,bifubc_all!$AG$1:$AG$12513,About!$B$2,bifubc_all!$A$1:$A$12513,BIFUBC!$B25,bifubc_all!$AH$1:$AH$12513,BIFUBC!$A25)</f>
        <v>0</v>
      </c>
      <c r="AB25">
        <f>SUMIFS(bifubc_all!AA$1:AA$12513,bifubc_all!$AG$1:$AG$12513,About!$B$2,bifubc_all!$A$1:$A$12513,BIFUBC!$B25,bifubc_all!$AH$1:$AH$12513,BIFUBC!$A25)</f>
        <v>0</v>
      </c>
      <c r="AC25">
        <f>SUMIFS(bifubc_all!AB$1:AB$12513,bifubc_all!$AG$1:$AG$12513,About!$B$2,bifubc_all!$A$1:$A$12513,BIFUBC!$B25,bifubc_all!$AH$1:$AH$12513,BIFUBC!$A25)</f>
        <v>0</v>
      </c>
      <c r="AD25">
        <f>SUMIFS(bifubc_all!AC$1:AC$12513,bifubc_all!$AG$1:$AG$12513,About!$B$2,bifubc_all!$A$1:$A$12513,BIFUBC!$B25,bifubc_all!$AH$1:$AH$12513,BIFUBC!$A25)</f>
        <v>0</v>
      </c>
      <c r="AE25">
        <f>SUMIFS(bifubc_all!AD$1:AD$12513,bifubc_all!$AG$1:$AG$12513,About!$B$2,bifubc_all!$A$1:$A$12513,BIFUBC!$B25,bifubc_all!$AH$1:$AH$12513,BIFUBC!$A25)</f>
        <v>0</v>
      </c>
      <c r="AF25">
        <f>SUMIFS(bifubc_all!AE$1:AE$12513,bifubc_all!$AG$1:$AG$12513,About!$B$2,bifubc_all!$A$1:$A$12513,BIFUBC!$B25,bifubc_all!$AH$1:$AH$12513,BIFUBC!$A25)</f>
        <v>0</v>
      </c>
      <c r="AG25">
        <f>SUMIFS(bifubc_all!AF$1:AF$12513,bifubc_all!$AG$1:$AG$12513,About!$B$2,bifubc_all!$A$1:$A$12513,BIFUBC!$B25,bifubc_all!$AH$1:$AH$12513,BIFUBC!$A25)</f>
        <v>0</v>
      </c>
    </row>
    <row r="26" spans="1:33" x14ac:dyDescent="0.75">
      <c r="A26" t="s">
        <v>177</v>
      </c>
      <c r="B26" t="s">
        <v>164</v>
      </c>
      <c r="C26">
        <f>SUMIFS(bifubc_all!B$1:B$12513,bifubc_all!$AG$1:$AG$12513,About!$B$2,bifubc_all!$A$1:$A$12513,BIFUBC!$B26,bifubc_all!$AH$1:$AH$12513,BIFUBC!$A26)</f>
        <v>0</v>
      </c>
      <c r="D26">
        <f>SUMIFS(bifubc_all!C$1:C$12513,bifubc_all!$AG$1:$AG$12513,About!$B$2,bifubc_all!$A$1:$A$12513,BIFUBC!$B26,bifubc_all!$AH$1:$AH$12513,BIFUBC!$A26)</f>
        <v>0</v>
      </c>
      <c r="E26">
        <f>SUMIFS(bifubc_all!D$1:D$12513,bifubc_all!$AG$1:$AG$12513,About!$B$2,bifubc_all!$A$1:$A$12513,BIFUBC!$B26,bifubc_all!$AH$1:$AH$12513,BIFUBC!$A26)</f>
        <v>0</v>
      </c>
      <c r="F26">
        <f>SUMIFS(bifubc_all!E$1:E$12513,bifubc_all!$AG$1:$AG$12513,About!$B$2,bifubc_all!$A$1:$A$12513,BIFUBC!$B26,bifubc_all!$AH$1:$AH$12513,BIFUBC!$A26)</f>
        <v>0</v>
      </c>
      <c r="G26">
        <f>SUMIFS(bifubc_all!F$1:F$12513,bifubc_all!$AG$1:$AG$12513,About!$B$2,bifubc_all!$A$1:$A$12513,BIFUBC!$B26,bifubc_all!$AH$1:$AH$12513,BIFUBC!$A26)</f>
        <v>0</v>
      </c>
      <c r="H26">
        <f>SUMIFS(bifubc_all!G$1:G$12513,bifubc_all!$AG$1:$AG$12513,About!$B$2,bifubc_all!$A$1:$A$12513,BIFUBC!$B26,bifubc_all!$AH$1:$AH$12513,BIFUBC!$A26)</f>
        <v>0</v>
      </c>
      <c r="I26">
        <f>SUMIFS(bifubc_all!H$1:H$12513,bifubc_all!$AG$1:$AG$12513,About!$B$2,bifubc_all!$A$1:$A$12513,BIFUBC!$B26,bifubc_all!$AH$1:$AH$12513,BIFUBC!$A26)</f>
        <v>0</v>
      </c>
      <c r="J26">
        <f>SUMIFS(bifubc_all!I$1:I$12513,bifubc_all!$AG$1:$AG$12513,About!$B$2,bifubc_all!$A$1:$A$12513,BIFUBC!$B26,bifubc_all!$AH$1:$AH$12513,BIFUBC!$A26)</f>
        <v>0</v>
      </c>
      <c r="K26">
        <f>SUMIFS(bifubc_all!J$1:J$12513,bifubc_all!$AG$1:$AG$12513,About!$B$2,bifubc_all!$A$1:$A$12513,BIFUBC!$B26,bifubc_all!$AH$1:$AH$12513,BIFUBC!$A26)</f>
        <v>0</v>
      </c>
      <c r="L26">
        <f>SUMIFS(bifubc_all!K$1:K$12513,bifubc_all!$AG$1:$AG$12513,About!$B$2,bifubc_all!$A$1:$A$12513,BIFUBC!$B26,bifubc_all!$AH$1:$AH$12513,BIFUBC!$A26)</f>
        <v>0</v>
      </c>
      <c r="M26">
        <f>SUMIFS(bifubc_all!L$1:L$12513,bifubc_all!$AG$1:$AG$12513,About!$B$2,bifubc_all!$A$1:$A$12513,BIFUBC!$B26,bifubc_all!$AH$1:$AH$12513,BIFUBC!$A26)</f>
        <v>0</v>
      </c>
      <c r="N26">
        <f>SUMIFS(bifubc_all!M$1:M$12513,bifubc_all!$AG$1:$AG$12513,About!$B$2,bifubc_all!$A$1:$A$12513,BIFUBC!$B26,bifubc_all!$AH$1:$AH$12513,BIFUBC!$A26)</f>
        <v>0</v>
      </c>
      <c r="O26">
        <f>SUMIFS(bifubc_all!N$1:N$12513,bifubc_all!$AG$1:$AG$12513,About!$B$2,bifubc_all!$A$1:$A$12513,BIFUBC!$B26,bifubc_all!$AH$1:$AH$12513,BIFUBC!$A26)</f>
        <v>0</v>
      </c>
      <c r="P26">
        <f>SUMIFS(bifubc_all!O$1:O$12513,bifubc_all!$AG$1:$AG$12513,About!$B$2,bifubc_all!$A$1:$A$12513,BIFUBC!$B26,bifubc_all!$AH$1:$AH$12513,BIFUBC!$A26)</f>
        <v>0</v>
      </c>
      <c r="Q26">
        <f>SUMIFS(bifubc_all!P$1:P$12513,bifubc_all!$AG$1:$AG$12513,About!$B$2,bifubc_all!$A$1:$A$12513,BIFUBC!$B26,bifubc_all!$AH$1:$AH$12513,BIFUBC!$A26)</f>
        <v>0</v>
      </c>
      <c r="R26">
        <f>SUMIFS(bifubc_all!Q$1:Q$12513,bifubc_all!$AG$1:$AG$12513,About!$B$2,bifubc_all!$A$1:$A$12513,BIFUBC!$B26,bifubc_all!$AH$1:$AH$12513,BIFUBC!$A26)</f>
        <v>0</v>
      </c>
      <c r="S26">
        <f>SUMIFS(bifubc_all!R$1:R$12513,bifubc_all!$AG$1:$AG$12513,About!$B$2,bifubc_all!$A$1:$A$12513,BIFUBC!$B26,bifubc_all!$AH$1:$AH$12513,BIFUBC!$A26)</f>
        <v>0</v>
      </c>
      <c r="T26">
        <f>SUMIFS(bifubc_all!S$1:S$12513,bifubc_all!$AG$1:$AG$12513,About!$B$2,bifubc_all!$A$1:$A$12513,BIFUBC!$B26,bifubc_all!$AH$1:$AH$12513,BIFUBC!$A26)</f>
        <v>0</v>
      </c>
      <c r="U26">
        <f>SUMIFS(bifubc_all!T$1:T$12513,bifubc_all!$AG$1:$AG$12513,About!$B$2,bifubc_all!$A$1:$A$12513,BIFUBC!$B26,bifubc_all!$AH$1:$AH$12513,BIFUBC!$A26)</f>
        <v>0</v>
      </c>
      <c r="V26">
        <f>SUMIFS(bifubc_all!U$1:U$12513,bifubc_all!$AG$1:$AG$12513,About!$B$2,bifubc_all!$A$1:$A$12513,BIFUBC!$B26,bifubc_all!$AH$1:$AH$12513,BIFUBC!$A26)</f>
        <v>0</v>
      </c>
      <c r="W26">
        <f>SUMIFS(bifubc_all!V$1:V$12513,bifubc_all!$AG$1:$AG$12513,About!$B$2,bifubc_all!$A$1:$A$12513,BIFUBC!$B26,bifubc_all!$AH$1:$AH$12513,BIFUBC!$A26)</f>
        <v>0</v>
      </c>
      <c r="X26">
        <f>SUMIFS(bifubc_all!W$1:W$12513,bifubc_all!$AG$1:$AG$12513,About!$B$2,bifubc_all!$A$1:$A$12513,BIFUBC!$B26,bifubc_all!$AH$1:$AH$12513,BIFUBC!$A26)</f>
        <v>0</v>
      </c>
      <c r="Y26">
        <f>SUMIFS(bifubc_all!X$1:X$12513,bifubc_all!$AG$1:$AG$12513,About!$B$2,bifubc_all!$A$1:$A$12513,BIFUBC!$B26,bifubc_all!$AH$1:$AH$12513,BIFUBC!$A26)</f>
        <v>0</v>
      </c>
      <c r="Z26">
        <f>SUMIFS(bifubc_all!Y$1:Y$12513,bifubc_all!$AG$1:$AG$12513,About!$B$2,bifubc_all!$A$1:$A$12513,BIFUBC!$B26,bifubc_all!$AH$1:$AH$12513,BIFUBC!$A26)</f>
        <v>0</v>
      </c>
      <c r="AA26">
        <f>SUMIFS(bifubc_all!Z$1:Z$12513,bifubc_all!$AG$1:$AG$12513,About!$B$2,bifubc_all!$A$1:$A$12513,BIFUBC!$B26,bifubc_all!$AH$1:$AH$12513,BIFUBC!$A26)</f>
        <v>0</v>
      </c>
      <c r="AB26">
        <f>SUMIFS(bifubc_all!AA$1:AA$12513,bifubc_all!$AG$1:$AG$12513,About!$B$2,bifubc_all!$A$1:$A$12513,BIFUBC!$B26,bifubc_all!$AH$1:$AH$12513,BIFUBC!$A26)</f>
        <v>0</v>
      </c>
      <c r="AC26">
        <f>SUMIFS(bifubc_all!AB$1:AB$12513,bifubc_all!$AG$1:$AG$12513,About!$B$2,bifubc_all!$A$1:$A$12513,BIFUBC!$B26,bifubc_all!$AH$1:$AH$12513,BIFUBC!$A26)</f>
        <v>0</v>
      </c>
      <c r="AD26">
        <f>SUMIFS(bifubc_all!AC$1:AC$12513,bifubc_all!$AG$1:$AG$12513,About!$B$2,bifubc_all!$A$1:$A$12513,BIFUBC!$B26,bifubc_all!$AH$1:$AH$12513,BIFUBC!$A26)</f>
        <v>0</v>
      </c>
      <c r="AE26">
        <f>SUMIFS(bifubc_all!AD$1:AD$12513,bifubc_all!$AG$1:$AG$12513,About!$B$2,bifubc_all!$A$1:$A$12513,BIFUBC!$B26,bifubc_all!$AH$1:$AH$12513,BIFUBC!$A26)</f>
        <v>0</v>
      </c>
      <c r="AF26">
        <f>SUMIFS(bifubc_all!AE$1:AE$12513,bifubc_all!$AG$1:$AG$12513,About!$B$2,bifubc_all!$A$1:$A$12513,BIFUBC!$B26,bifubc_all!$AH$1:$AH$12513,BIFUBC!$A26)</f>
        <v>0</v>
      </c>
      <c r="AG26">
        <f>SUMIFS(bifubc_all!AF$1:AF$12513,bifubc_all!$AG$1:$AG$12513,About!$B$2,bifubc_all!$A$1:$A$12513,BIFUBC!$B26,bifubc_all!$AH$1:$AH$12513,BIFUBC!$A26)</f>
        <v>0</v>
      </c>
    </row>
    <row r="27" spans="1:33" x14ac:dyDescent="0.75">
      <c r="A27" t="s">
        <v>177</v>
      </c>
      <c r="B27" t="s">
        <v>165</v>
      </c>
      <c r="C27">
        <f>SUMIFS(bifubc_all!B$1:B$12513,bifubc_all!$AG$1:$AG$12513,About!$B$2,bifubc_all!$A$1:$A$12513,BIFUBC!$B27,bifubc_all!$AH$1:$AH$12513,BIFUBC!$A27)</f>
        <v>0</v>
      </c>
      <c r="D27">
        <f>SUMIFS(bifubc_all!C$1:C$12513,bifubc_all!$AG$1:$AG$12513,About!$B$2,bifubc_all!$A$1:$A$12513,BIFUBC!$B27,bifubc_all!$AH$1:$AH$12513,BIFUBC!$A27)</f>
        <v>0</v>
      </c>
      <c r="E27">
        <f>SUMIFS(bifubc_all!D$1:D$12513,bifubc_all!$AG$1:$AG$12513,About!$B$2,bifubc_all!$A$1:$A$12513,BIFUBC!$B27,bifubc_all!$AH$1:$AH$12513,BIFUBC!$A27)</f>
        <v>0</v>
      </c>
      <c r="F27">
        <f>SUMIFS(bifubc_all!E$1:E$12513,bifubc_all!$AG$1:$AG$12513,About!$B$2,bifubc_all!$A$1:$A$12513,BIFUBC!$B27,bifubc_all!$AH$1:$AH$12513,BIFUBC!$A27)</f>
        <v>0</v>
      </c>
      <c r="G27">
        <f>SUMIFS(bifubc_all!F$1:F$12513,bifubc_all!$AG$1:$AG$12513,About!$B$2,bifubc_all!$A$1:$A$12513,BIFUBC!$B27,bifubc_all!$AH$1:$AH$12513,BIFUBC!$A27)</f>
        <v>0</v>
      </c>
      <c r="H27">
        <f>SUMIFS(bifubc_all!G$1:G$12513,bifubc_all!$AG$1:$AG$12513,About!$B$2,bifubc_all!$A$1:$A$12513,BIFUBC!$B27,bifubc_all!$AH$1:$AH$12513,BIFUBC!$A27)</f>
        <v>0</v>
      </c>
      <c r="I27">
        <f>SUMIFS(bifubc_all!H$1:H$12513,bifubc_all!$AG$1:$AG$12513,About!$B$2,bifubc_all!$A$1:$A$12513,BIFUBC!$B27,bifubc_all!$AH$1:$AH$12513,BIFUBC!$A27)</f>
        <v>0</v>
      </c>
      <c r="J27">
        <f>SUMIFS(bifubc_all!I$1:I$12513,bifubc_all!$AG$1:$AG$12513,About!$B$2,bifubc_all!$A$1:$A$12513,BIFUBC!$B27,bifubc_all!$AH$1:$AH$12513,BIFUBC!$A27)</f>
        <v>0</v>
      </c>
      <c r="K27">
        <f>SUMIFS(bifubc_all!J$1:J$12513,bifubc_all!$AG$1:$AG$12513,About!$B$2,bifubc_all!$A$1:$A$12513,BIFUBC!$B27,bifubc_all!$AH$1:$AH$12513,BIFUBC!$A27)</f>
        <v>0</v>
      </c>
      <c r="L27">
        <f>SUMIFS(bifubc_all!K$1:K$12513,bifubc_all!$AG$1:$AG$12513,About!$B$2,bifubc_all!$A$1:$A$12513,BIFUBC!$B27,bifubc_all!$AH$1:$AH$12513,BIFUBC!$A27)</f>
        <v>0</v>
      </c>
      <c r="M27">
        <f>SUMIFS(bifubc_all!L$1:L$12513,bifubc_all!$AG$1:$AG$12513,About!$B$2,bifubc_all!$A$1:$A$12513,BIFUBC!$B27,bifubc_all!$AH$1:$AH$12513,BIFUBC!$A27)</f>
        <v>0</v>
      </c>
      <c r="N27">
        <f>SUMIFS(bifubc_all!M$1:M$12513,bifubc_all!$AG$1:$AG$12513,About!$B$2,bifubc_all!$A$1:$A$12513,BIFUBC!$B27,bifubc_all!$AH$1:$AH$12513,BIFUBC!$A27)</f>
        <v>0</v>
      </c>
      <c r="O27">
        <f>SUMIFS(bifubc_all!N$1:N$12513,bifubc_all!$AG$1:$AG$12513,About!$B$2,bifubc_all!$A$1:$A$12513,BIFUBC!$B27,bifubc_all!$AH$1:$AH$12513,BIFUBC!$A27)</f>
        <v>0</v>
      </c>
      <c r="P27">
        <f>SUMIFS(bifubc_all!O$1:O$12513,bifubc_all!$AG$1:$AG$12513,About!$B$2,bifubc_all!$A$1:$A$12513,BIFUBC!$B27,bifubc_all!$AH$1:$AH$12513,BIFUBC!$A27)</f>
        <v>0</v>
      </c>
      <c r="Q27">
        <f>SUMIFS(bifubc_all!P$1:P$12513,bifubc_all!$AG$1:$AG$12513,About!$B$2,bifubc_all!$A$1:$A$12513,BIFUBC!$B27,bifubc_all!$AH$1:$AH$12513,BIFUBC!$A27)</f>
        <v>0</v>
      </c>
      <c r="R27">
        <f>SUMIFS(bifubc_all!Q$1:Q$12513,bifubc_all!$AG$1:$AG$12513,About!$B$2,bifubc_all!$A$1:$A$12513,BIFUBC!$B27,bifubc_all!$AH$1:$AH$12513,BIFUBC!$A27)</f>
        <v>0</v>
      </c>
      <c r="S27">
        <f>SUMIFS(bifubc_all!R$1:R$12513,bifubc_all!$AG$1:$AG$12513,About!$B$2,bifubc_all!$A$1:$A$12513,BIFUBC!$B27,bifubc_all!$AH$1:$AH$12513,BIFUBC!$A27)</f>
        <v>0</v>
      </c>
      <c r="T27">
        <f>SUMIFS(bifubc_all!S$1:S$12513,bifubc_all!$AG$1:$AG$12513,About!$B$2,bifubc_all!$A$1:$A$12513,BIFUBC!$B27,bifubc_all!$AH$1:$AH$12513,BIFUBC!$A27)</f>
        <v>0</v>
      </c>
      <c r="U27">
        <f>SUMIFS(bifubc_all!T$1:T$12513,bifubc_all!$AG$1:$AG$12513,About!$B$2,bifubc_all!$A$1:$A$12513,BIFUBC!$B27,bifubc_all!$AH$1:$AH$12513,BIFUBC!$A27)</f>
        <v>0</v>
      </c>
      <c r="V27">
        <f>SUMIFS(bifubc_all!U$1:U$12513,bifubc_all!$AG$1:$AG$12513,About!$B$2,bifubc_all!$A$1:$A$12513,BIFUBC!$B27,bifubc_all!$AH$1:$AH$12513,BIFUBC!$A27)</f>
        <v>0</v>
      </c>
      <c r="W27">
        <f>SUMIFS(bifubc_all!V$1:V$12513,bifubc_all!$AG$1:$AG$12513,About!$B$2,bifubc_all!$A$1:$A$12513,BIFUBC!$B27,bifubc_all!$AH$1:$AH$12513,BIFUBC!$A27)</f>
        <v>0</v>
      </c>
      <c r="X27">
        <f>SUMIFS(bifubc_all!W$1:W$12513,bifubc_all!$AG$1:$AG$12513,About!$B$2,bifubc_all!$A$1:$A$12513,BIFUBC!$B27,bifubc_all!$AH$1:$AH$12513,BIFUBC!$A27)</f>
        <v>0</v>
      </c>
      <c r="Y27">
        <f>SUMIFS(bifubc_all!X$1:X$12513,bifubc_all!$AG$1:$AG$12513,About!$B$2,bifubc_all!$A$1:$A$12513,BIFUBC!$B27,bifubc_all!$AH$1:$AH$12513,BIFUBC!$A27)</f>
        <v>0</v>
      </c>
      <c r="Z27">
        <f>SUMIFS(bifubc_all!Y$1:Y$12513,bifubc_all!$AG$1:$AG$12513,About!$B$2,bifubc_all!$A$1:$A$12513,BIFUBC!$B27,bifubc_all!$AH$1:$AH$12513,BIFUBC!$A27)</f>
        <v>0</v>
      </c>
      <c r="AA27">
        <f>SUMIFS(bifubc_all!Z$1:Z$12513,bifubc_all!$AG$1:$AG$12513,About!$B$2,bifubc_all!$A$1:$A$12513,BIFUBC!$B27,bifubc_all!$AH$1:$AH$12513,BIFUBC!$A27)</f>
        <v>0</v>
      </c>
      <c r="AB27">
        <f>SUMIFS(bifubc_all!AA$1:AA$12513,bifubc_all!$AG$1:$AG$12513,About!$B$2,bifubc_all!$A$1:$A$12513,BIFUBC!$B27,bifubc_all!$AH$1:$AH$12513,BIFUBC!$A27)</f>
        <v>0</v>
      </c>
      <c r="AC27">
        <f>SUMIFS(bifubc_all!AB$1:AB$12513,bifubc_all!$AG$1:$AG$12513,About!$B$2,bifubc_all!$A$1:$A$12513,BIFUBC!$B27,bifubc_all!$AH$1:$AH$12513,BIFUBC!$A27)</f>
        <v>0</v>
      </c>
      <c r="AD27">
        <f>SUMIFS(bifubc_all!AC$1:AC$12513,bifubc_all!$AG$1:$AG$12513,About!$B$2,bifubc_all!$A$1:$A$12513,BIFUBC!$B27,bifubc_all!$AH$1:$AH$12513,BIFUBC!$A27)</f>
        <v>0</v>
      </c>
      <c r="AE27">
        <f>SUMIFS(bifubc_all!AD$1:AD$12513,bifubc_all!$AG$1:$AG$12513,About!$B$2,bifubc_all!$A$1:$A$12513,BIFUBC!$B27,bifubc_all!$AH$1:$AH$12513,BIFUBC!$A27)</f>
        <v>0</v>
      </c>
      <c r="AF27">
        <f>SUMIFS(bifubc_all!AE$1:AE$12513,bifubc_all!$AG$1:$AG$12513,About!$B$2,bifubc_all!$A$1:$A$12513,BIFUBC!$B27,bifubc_all!$AH$1:$AH$12513,BIFUBC!$A27)</f>
        <v>0</v>
      </c>
      <c r="AG27">
        <f>SUMIFS(bifubc_all!AF$1:AF$12513,bifubc_all!$AG$1:$AG$12513,About!$B$2,bifubc_all!$A$1:$A$12513,BIFUBC!$B27,bifubc_all!$AH$1:$AH$12513,BIFUBC!$A27)</f>
        <v>0</v>
      </c>
    </row>
    <row r="28" spans="1:33" x14ac:dyDescent="0.75">
      <c r="A28" t="s">
        <v>179</v>
      </c>
      <c r="B28" t="s">
        <v>141</v>
      </c>
      <c r="C28">
        <f>SUMIFS(bifubc_all!B$1:B$12513,bifubc_all!$AG$1:$AG$12513,About!$B$2,bifubc_all!$A$1:$A$12513,BIFUBC!$B28,bifubc_all!$AH$1:$AH$12513,BIFUBC!$A28)</f>
        <v>596945387321.84705</v>
      </c>
      <c r="D28">
        <f>SUMIFS(bifubc_all!C$1:C$12513,bifubc_all!$AG$1:$AG$12513,About!$B$2,bifubc_all!$A$1:$A$12513,BIFUBC!$B28,bifubc_all!$AH$1:$AH$12513,BIFUBC!$A28)</f>
        <v>601054231869.76697</v>
      </c>
      <c r="E28">
        <f>SUMIFS(bifubc_all!D$1:D$12513,bifubc_all!$AG$1:$AG$12513,About!$B$2,bifubc_all!$A$1:$A$12513,BIFUBC!$B28,bifubc_all!$AH$1:$AH$12513,BIFUBC!$A28)</f>
        <v>605163076417.68701</v>
      </c>
      <c r="F28">
        <f>SUMIFS(bifubc_all!E$1:E$12513,bifubc_all!$AG$1:$AG$12513,About!$B$2,bifubc_all!$A$1:$A$12513,BIFUBC!$B28,bifubc_all!$AH$1:$AH$12513,BIFUBC!$A28)</f>
        <v>611084801605.22205</v>
      </c>
      <c r="G28">
        <f>SUMIFS(bifubc_all!F$1:F$12513,bifubc_all!$AG$1:$AG$12513,About!$B$2,bifubc_all!$A$1:$A$12513,BIFUBC!$B28,bifubc_all!$AH$1:$AH$12513,BIFUBC!$A28)</f>
        <v>615802923800.92896</v>
      </c>
      <c r="H28">
        <f>SUMIFS(bifubc_all!G$1:G$12513,bifubc_all!$AG$1:$AG$12513,About!$B$2,bifubc_all!$A$1:$A$12513,BIFUBC!$B28,bifubc_all!$AH$1:$AH$12513,BIFUBC!$A28)</f>
        <v>620460649415.32104</v>
      </c>
      <c r="I28">
        <f>SUMIFS(bifubc_all!H$1:H$12513,bifubc_all!$AG$1:$AG$12513,About!$B$2,bifubc_all!$A$1:$A$12513,BIFUBC!$B28,bifubc_all!$AH$1:$AH$12513,BIFUBC!$A28)</f>
        <v>625890365919.71997</v>
      </c>
      <c r="J28">
        <f>SUMIFS(bifubc_all!I$1:I$12513,bifubc_all!$AG$1:$AG$12513,About!$B$2,bifubc_all!$A$1:$A$12513,BIFUBC!$B28,bifubc_all!$AH$1:$AH$12513,BIFUBC!$A28)</f>
        <v>630105517388.93799</v>
      </c>
      <c r="K28">
        <f>SUMIFS(bifubc_all!J$1:J$12513,bifubc_all!$AG$1:$AG$12513,About!$B$2,bifubc_all!$A$1:$A$12513,BIFUBC!$B28,bifubc_all!$AH$1:$AH$12513,BIFUBC!$A28)</f>
        <v>632747018694.06396</v>
      </c>
      <c r="L28">
        <f>SUMIFS(bifubc_all!K$1:K$12513,bifubc_all!$AG$1:$AG$12513,About!$B$2,bifubc_all!$A$1:$A$12513,BIFUBC!$B28,bifubc_all!$AH$1:$AH$12513,BIFUBC!$A28)</f>
        <v>635866597885.24097</v>
      </c>
      <c r="M28">
        <f>SUMIFS(bifubc_all!L$1:L$12513,bifubc_all!$AG$1:$AG$12513,About!$B$2,bifubc_all!$A$1:$A$12513,BIFUBC!$B28,bifubc_all!$AH$1:$AH$12513,BIFUBC!$A28)</f>
        <v>638291635544.54395</v>
      </c>
      <c r="N28">
        <f>SUMIFS(bifubc_all!M$1:M$12513,bifubc_all!$AG$1:$AG$12513,About!$B$2,bifubc_all!$A$1:$A$12513,BIFUBC!$B28,bifubc_all!$AH$1:$AH$12513,BIFUBC!$A28)</f>
        <v>635410731384.64502</v>
      </c>
      <c r="O28">
        <f>SUMIFS(bifubc_all!N$1:N$12513,bifubc_all!$AG$1:$AG$12513,About!$B$2,bifubc_all!$A$1:$A$12513,BIFUBC!$B28,bifubc_all!$AH$1:$AH$12513,BIFUBC!$A28)</f>
        <v>636238592304.57605</v>
      </c>
      <c r="P28">
        <f>SUMIFS(bifubc_all!O$1:O$12513,bifubc_all!$AG$1:$AG$12513,About!$B$2,bifubc_all!$A$1:$A$12513,BIFUBC!$B28,bifubc_all!$AH$1:$AH$12513,BIFUBC!$A28)</f>
        <v>632885011475.09399</v>
      </c>
      <c r="Q28">
        <f>SUMIFS(bifubc_all!P$1:P$12513,bifubc_all!$AG$1:$AG$12513,About!$B$2,bifubc_all!$A$1:$A$12513,BIFUBC!$B28,bifubc_all!$AH$1:$AH$12513,BIFUBC!$A28)</f>
        <v>630542581782.56104</v>
      </c>
      <c r="R28">
        <f>SUMIFS(bifubc_all!Q$1:Q$12513,bifubc_all!$AG$1:$AG$12513,About!$B$2,bifubc_all!$A$1:$A$12513,BIFUBC!$B28,bifubc_all!$AH$1:$AH$12513,BIFUBC!$A28)</f>
        <v>628608537684.15002</v>
      </c>
      <c r="S28">
        <f>SUMIFS(bifubc_all!R$1:R$12513,bifubc_all!$AG$1:$AG$12513,About!$B$2,bifubc_all!$A$1:$A$12513,BIFUBC!$B28,bifubc_all!$AH$1:$AH$12513,BIFUBC!$A28)</f>
        <v>627048524633.97998</v>
      </c>
      <c r="T28">
        <f>SUMIFS(bifubc_all!S$1:S$12513,bifubc_all!$AG$1:$AG$12513,About!$B$2,bifubc_all!$A$1:$A$12513,BIFUBC!$B28,bifubc_all!$AH$1:$AH$12513,BIFUBC!$A28)</f>
        <v>626954175725.02905</v>
      </c>
      <c r="U28">
        <f>SUMIFS(bifubc_all!T$1:T$12513,bifubc_all!$AG$1:$AG$12513,About!$B$2,bifubc_all!$A$1:$A$12513,BIFUBC!$B28,bifubc_all!$AH$1:$AH$12513,BIFUBC!$A28)</f>
        <v>627177943143.47595</v>
      </c>
      <c r="V28">
        <f>SUMIFS(bifubc_all!U$1:U$12513,bifubc_all!$AG$1:$AG$12513,About!$B$2,bifubc_all!$A$1:$A$12513,BIFUBC!$B28,bifubc_all!$AH$1:$AH$12513,BIFUBC!$A28)</f>
        <v>627466544312.797</v>
      </c>
      <c r="W28">
        <f>SUMIFS(bifubc_all!V$1:V$12513,bifubc_all!$AG$1:$AG$12513,About!$B$2,bifubc_all!$A$1:$A$12513,BIFUBC!$B28,bifubc_all!$AH$1:$AH$12513,BIFUBC!$A28)</f>
        <v>627314282360.599</v>
      </c>
      <c r="X28">
        <f>SUMIFS(bifubc_all!W$1:W$12513,bifubc_all!$AG$1:$AG$12513,About!$B$2,bifubc_all!$A$1:$A$12513,BIFUBC!$B28,bifubc_all!$AH$1:$AH$12513,BIFUBC!$A28)</f>
        <v>626507413402.54504</v>
      </c>
      <c r="Y28">
        <f>SUMIFS(bifubc_all!X$1:X$12513,bifubc_all!$AG$1:$AG$12513,About!$B$2,bifubc_all!$A$1:$A$12513,BIFUBC!$B28,bifubc_all!$AH$1:$AH$12513,BIFUBC!$A28)</f>
        <v>626416524847.40796</v>
      </c>
      <c r="Z28">
        <f>SUMIFS(bifubc_all!Y$1:Y$12513,bifubc_all!$AG$1:$AG$12513,About!$B$2,bifubc_all!$A$1:$A$12513,BIFUBC!$B28,bifubc_all!$AH$1:$AH$12513,BIFUBC!$A28)</f>
        <v>626656904517.92505</v>
      </c>
      <c r="AA28">
        <f>SUMIFS(bifubc_all!Z$1:Z$12513,bifubc_all!$AG$1:$AG$12513,About!$B$2,bifubc_all!$A$1:$A$12513,BIFUBC!$B28,bifubc_all!$AH$1:$AH$12513,BIFUBC!$A28)</f>
        <v>627258265489.09204</v>
      </c>
      <c r="AB28">
        <f>SUMIFS(bifubc_all!AA$1:AA$12513,bifubc_all!$AG$1:$AG$12513,About!$B$2,bifubc_all!$A$1:$A$12513,BIFUBC!$B28,bifubc_all!$AH$1:$AH$12513,BIFUBC!$A28)</f>
        <v>628171173222.94604</v>
      </c>
      <c r="AC28">
        <f>SUMIFS(bifubc_all!AB$1:AB$12513,bifubc_all!$AG$1:$AG$12513,About!$B$2,bifubc_all!$A$1:$A$12513,BIFUBC!$B28,bifubc_all!$AH$1:$AH$12513,BIFUBC!$A28)</f>
        <v>629234159438.50903</v>
      </c>
      <c r="AD28">
        <f>SUMIFS(bifubc_all!AC$1:AC$12513,bifubc_all!$AG$1:$AG$12513,About!$B$2,bifubc_all!$A$1:$A$12513,BIFUBC!$B28,bifubc_all!$AH$1:$AH$12513,BIFUBC!$A28)</f>
        <v>630384184405.98206</v>
      </c>
      <c r="AE28">
        <f>SUMIFS(bifubc_all!AD$1:AD$12513,bifubc_all!$AG$1:$AG$12513,About!$B$2,bifubc_all!$A$1:$A$12513,BIFUBC!$B28,bifubc_all!$AH$1:$AH$12513,BIFUBC!$A28)</f>
        <v>631699138008.24597</v>
      </c>
      <c r="AF28">
        <f>SUMIFS(bifubc_all!AE$1:AE$12513,bifubc_all!$AG$1:$AG$12513,About!$B$2,bifubc_all!$A$1:$A$12513,BIFUBC!$B28,bifubc_all!$AH$1:$AH$12513,BIFUBC!$A28)</f>
        <v>633319202881.23401</v>
      </c>
      <c r="AG28">
        <f>SUMIFS(bifubc_all!AF$1:AF$12513,bifubc_all!$AG$1:$AG$12513,About!$B$2,bifubc_all!$A$1:$A$12513,BIFUBC!$B28,bifubc_all!$AH$1:$AH$12513,BIFUBC!$A28)</f>
        <v>635070837812.12305</v>
      </c>
    </row>
    <row r="29" spans="1:33" x14ac:dyDescent="0.75">
      <c r="A29" t="s">
        <v>179</v>
      </c>
      <c r="B29" t="s">
        <v>142</v>
      </c>
      <c r="C29">
        <f>SUMIFS(bifubc_all!B$1:B$12513,bifubc_all!$AG$1:$AG$12513,About!$B$2,bifubc_all!$A$1:$A$12513,BIFUBC!$B29,bifubc_all!$AH$1:$AH$12513,BIFUBC!$A29)</f>
        <v>0</v>
      </c>
      <c r="D29">
        <f>SUMIFS(bifubc_all!C$1:C$12513,bifubc_all!$AG$1:$AG$12513,About!$B$2,bifubc_all!$A$1:$A$12513,BIFUBC!$B29,bifubc_all!$AH$1:$AH$12513,BIFUBC!$A29)</f>
        <v>0</v>
      </c>
      <c r="E29">
        <f>SUMIFS(bifubc_all!D$1:D$12513,bifubc_all!$AG$1:$AG$12513,About!$B$2,bifubc_all!$A$1:$A$12513,BIFUBC!$B29,bifubc_all!$AH$1:$AH$12513,BIFUBC!$A29)</f>
        <v>0</v>
      </c>
      <c r="F29">
        <f>SUMIFS(bifubc_all!E$1:E$12513,bifubc_all!$AG$1:$AG$12513,About!$B$2,bifubc_all!$A$1:$A$12513,BIFUBC!$B29,bifubc_all!$AH$1:$AH$12513,BIFUBC!$A29)</f>
        <v>0</v>
      </c>
      <c r="G29">
        <f>SUMIFS(bifubc_all!F$1:F$12513,bifubc_all!$AG$1:$AG$12513,About!$B$2,bifubc_all!$A$1:$A$12513,BIFUBC!$B29,bifubc_all!$AH$1:$AH$12513,BIFUBC!$A29)</f>
        <v>0</v>
      </c>
      <c r="H29">
        <f>SUMIFS(bifubc_all!G$1:G$12513,bifubc_all!$AG$1:$AG$12513,About!$B$2,bifubc_all!$A$1:$A$12513,BIFUBC!$B29,bifubc_all!$AH$1:$AH$12513,BIFUBC!$A29)</f>
        <v>0</v>
      </c>
      <c r="I29">
        <f>SUMIFS(bifubc_all!H$1:H$12513,bifubc_all!$AG$1:$AG$12513,About!$B$2,bifubc_all!$A$1:$A$12513,BIFUBC!$B29,bifubc_all!$AH$1:$AH$12513,BIFUBC!$A29)</f>
        <v>0</v>
      </c>
      <c r="J29">
        <f>SUMIFS(bifubc_all!I$1:I$12513,bifubc_all!$AG$1:$AG$12513,About!$B$2,bifubc_all!$A$1:$A$12513,BIFUBC!$B29,bifubc_all!$AH$1:$AH$12513,BIFUBC!$A29)</f>
        <v>0</v>
      </c>
      <c r="K29">
        <f>SUMIFS(bifubc_all!J$1:J$12513,bifubc_all!$AG$1:$AG$12513,About!$B$2,bifubc_all!$A$1:$A$12513,BIFUBC!$B29,bifubc_all!$AH$1:$AH$12513,BIFUBC!$A29)</f>
        <v>0</v>
      </c>
      <c r="L29">
        <f>SUMIFS(bifubc_all!K$1:K$12513,bifubc_all!$AG$1:$AG$12513,About!$B$2,bifubc_all!$A$1:$A$12513,BIFUBC!$B29,bifubc_all!$AH$1:$AH$12513,BIFUBC!$A29)</f>
        <v>0</v>
      </c>
      <c r="M29">
        <f>SUMIFS(bifubc_all!L$1:L$12513,bifubc_all!$AG$1:$AG$12513,About!$B$2,bifubc_all!$A$1:$A$12513,BIFUBC!$B29,bifubc_all!$AH$1:$AH$12513,BIFUBC!$A29)</f>
        <v>0</v>
      </c>
      <c r="N29">
        <f>SUMIFS(bifubc_all!M$1:M$12513,bifubc_all!$AG$1:$AG$12513,About!$B$2,bifubc_all!$A$1:$A$12513,BIFUBC!$B29,bifubc_all!$AH$1:$AH$12513,BIFUBC!$A29)</f>
        <v>0</v>
      </c>
      <c r="O29">
        <f>SUMIFS(bifubc_all!N$1:N$12513,bifubc_all!$AG$1:$AG$12513,About!$B$2,bifubc_all!$A$1:$A$12513,BIFUBC!$B29,bifubc_all!$AH$1:$AH$12513,BIFUBC!$A29)</f>
        <v>0</v>
      </c>
      <c r="P29">
        <f>SUMIFS(bifubc_all!O$1:O$12513,bifubc_all!$AG$1:$AG$12513,About!$B$2,bifubc_all!$A$1:$A$12513,BIFUBC!$B29,bifubc_all!$AH$1:$AH$12513,BIFUBC!$A29)</f>
        <v>0</v>
      </c>
      <c r="Q29">
        <f>SUMIFS(bifubc_all!P$1:P$12513,bifubc_all!$AG$1:$AG$12513,About!$B$2,bifubc_all!$A$1:$A$12513,BIFUBC!$B29,bifubc_all!$AH$1:$AH$12513,BIFUBC!$A29)</f>
        <v>0</v>
      </c>
      <c r="R29">
        <f>SUMIFS(bifubc_all!Q$1:Q$12513,bifubc_all!$AG$1:$AG$12513,About!$B$2,bifubc_all!$A$1:$A$12513,BIFUBC!$B29,bifubc_all!$AH$1:$AH$12513,BIFUBC!$A29)</f>
        <v>0</v>
      </c>
      <c r="S29">
        <f>SUMIFS(bifubc_all!R$1:R$12513,bifubc_all!$AG$1:$AG$12513,About!$B$2,bifubc_all!$A$1:$A$12513,BIFUBC!$B29,bifubc_all!$AH$1:$AH$12513,BIFUBC!$A29)</f>
        <v>0</v>
      </c>
      <c r="T29">
        <f>SUMIFS(bifubc_all!S$1:S$12513,bifubc_all!$AG$1:$AG$12513,About!$B$2,bifubc_all!$A$1:$A$12513,BIFUBC!$B29,bifubc_all!$AH$1:$AH$12513,BIFUBC!$A29)</f>
        <v>0</v>
      </c>
      <c r="U29">
        <f>SUMIFS(bifubc_all!T$1:T$12513,bifubc_all!$AG$1:$AG$12513,About!$B$2,bifubc_all!$A$1:$A$12513,BIFUBC!$B29,bifubc_all!$AH$1:$AH$12513,BIFUBC!$A29)</f>
        <v>0</v>
      </c>
      <c r="V29">
        <f>SUMIFS(bifubc_all!U$1:U$12513,bifubc_all!$AG$1:$AG$12513,About!$B$2,bifubc_all!$A$1:$A$12513,BIFUBC!$B29,bifubc_all!$AH$1:$AH$12513,BIFUBC!$A29)</f>
        <v>0</v>
      </c>
      <c r="W29">
        <f>SUMIFS(bifubc_all!V$1:V$12513,bifubc_all!$AG$1:$AG$12513,About!$B$2,bifubc_all!$A$1:$A$12513,BIFUBC!$B29,bifubc_all!$AH$1:$AH$12513,BIFUBC!$A29)</f>
        <v>0</v>
      </c>
      <c r="X29">
        <f>SUMIFS(bifubc_all!W$1:W$12513,bifubc_all!$AG$1:$AG$12513,About!$B$2,bifubc_all!$A$1:$A$12513,BIFUBC!$B29,bifubc_all!$AH$1:$AH$12513,BIFUBC!$A29)</f>
        <v>0</v>
      </c>
      <c r="Y29">
        <f>SUMIFS(bifubc_all!X$1:X$12513,bifubc_all!$AG$1:$AG$12513,About!$B$2,bifubc_all!$A$1:$A$12513,BIFUBC!$B29,bifubc_all!$AH$1:$AH$12513,BIFUBC!$A29)</f>
        <v>0</v>
      </c>
      <c r="Z29">
        <f>SUMIFS(bifubc_all!Y$1:Y$12513,bifubc_all!$AG$1:$AG$12513,About!$B$2,bifubc_all!$A$1:$A$12513,BIFUBC!$B29,bifubc_all!$AH$1:$AH$12513,BIFUBC!$A29)</f>
        <v>0</v>
      </c>
      <c r="AA29">
        <f>SUMIFS(bifubc_all!Z$1:Z$12513,bifubc_all!$AG$1:$AG$12513,About!$B$2,bifubc_all!$A$1:$A$12513,BIFUBC!$B29,bifubc_all!$AH$1:$AH$12513,BIFUBC!$A29)</f>
        <v>0</v>
      </c>
      <c r="AB29">
        <f>SUMIFS(bifubc_all!AA$1:AA$12513,bifubc_all!$AG$1:$AG$12513,About!$B$2,bifubc_all!$A$1:$A$12513,BIFUBC!$B29,bifubc_all!$AH$1:$AH$12513,BIFUBC!$A29)</f>
        <v>0</v>
      </c>
      <c r="AC29">
        <f>SUMIFS(bifubc_all!AB$1:AB$12513,bifubc_all!$AG$1:$AG$12513,About!$B$2,bifubc_all!$A$1:$A$12513,BIFUBC!$B29,bifubc_all!$AH$1:$AH$12513,BIFUBC!$A29)</f>
        <v>0</v>
      </c>
      <c r="AD29">
        <f>SUMIFS(bifubc_all!AC$1:AC$12513,bifubc_all!$AG$1:$AG$12513,About!$B$2,bifubc_all!$A$1:$A$12513,BIFUBC!$B29,bifubc_all!$AH$1:$AH$12513,BIFUBC!$A29)</f>
        <v>0</v>
      </c>
      <c r="AE29">
        <f>SUMIFS(bifubc_all!AD$1:AD$12513,bifubc_all!$AG$1:$AG$12513,About!$B$2,bifubc_all!$A$1:$A$12513,BIFUBC!$B29,bifubc_all!$AH$1:$AH$12513,BIFUBC!$A29)</f>
        <v>0</v>
      </c>
      <c r="AF29">
        <f>SUMIFS(bifubc_all!AE$1:AE$12513,bifubc_all!$AG$1:$AG$12513,About!$B$2,bifubc_all!$A$1:$A$12513,BIFUBC!$B29,bifubc_all!$AH$1:$AH$12513,BIFUBC!$A29)</f>
        <v>0</v>
      </c>
      <c r="AG29">
        <f>SUMIFS(bifubc_all!AF$1:AF$12513,bifubc_all!$AG$1:$AG$12513,About!$B$2,bifubc_all!$A$1:$A$12513,BIFUBC!$B29,bifubc_all!$AH$1:$AH$12513,BIFUBC!$A29)</f>
        <v>0</v>
      </c>
    </row>
    <row r="30" spans="1:33" x14ac:dyDescent="0.75">
      <c r="A30" t="s">
        <v>179</v>
      </c>
      <c r="B30" t="s">
        <v>143</v>
      </c>
      <c r="C30">
        <f>SUMIFS(bifubc_all!B$1:B$12513,bifubc_all!$AG$1:$AG$12513,About!$B$2,bifubc_all!$A$1:$A$12513,BIFUBC!$B30,bifubc_all!$AH$1:$AH$12513,BIFUBC!$A30)</f>
        <v>843445635.92848599</v>
      </c>
      <c r="D30">
        <f>SUMIFS(bifubc_all!C$1:C$12513,bifubc_all!$AG$1:$AG$12513,About!$B$2,bifubc_all!$A$1:$A$12513,BIFUBC!$B30,bifubc_all!$AH$1:$AH$12513,BIFUBC!$A30)</f>
        <v>858690512.803689</v>
      </c>
      <c r="E30">
        <f>SUMIFS(bifubc_all!D$1:D$12513,bifubc_all!$AG$1:$AG$12513,About!$B$2,bifubc_all!$A$1:$A$12513,BIFUBC!$B30,bifubc_all!$AH$1:$AH$12513,BIFUBC!$A30)</f>
        <v>873935389.67889202</v>
      </c>
      <c r="F30">
        <f>SUMIFS(bifubc_all!E$1:E$12513,bifubc_all!$AG$1:$AG$12513,About!$B$2,bifubc_all!$A$1:$A$12513,BIFUBC!$B30,bifubc_all!$AH$1:$AH$12513,BIFUBC!$A30)</f>
        <v>881500049.63819802</v>
      </c>
      <c r="G30">
        <f>SUMIFS(bifubc_all!F$1:F$12513,bifubc_all!$AG$1:$AG$12513,About!$B$2,bifubc_all!$A$1:$A$12513,BIFUBC!$B30,bifubc_all!$AH$1:$AH$12513,BIFUBC!$A30)</f>
        <v>893806078.41332603</v>
      </c>
      <c r="H30">
        <f>SUMIFS(bifubc_all!G$1:G$12513,bifubc_all!$AG$1:$AG$12513,About!$B$2,bifubc_all!$A$1:$A$12513,BIFUBC!$B30,bifubc_all!$AH$1:$AH$12513,BIFUBC!$A30)</f>
        <v>906768508.84049499</v>
      </c>
      <c r="I30">
        <f>SUMIFS(bifubc_all!H$1:H$12513,bifubc_all!$AG$1:$AG$12513,About!$B$2,bifubc_all!$A$1:$A$12513,BIFUBC!$B30,bifubc_all!$AH$1:$AH$12513,BIFUBC!$A30)</f>
        <v>910402283.79843402</v>
      </c>
      <c r="J30">
        <f>SUMIFS(bifubc_all!I$1:I$12513,bifubc_all!$AG$1:$AG$12513,About!$B$2,bifubc_all!$A$1:$A$12513,BIFUBC!$B30,bifubc_all!$AH$1:$AH$12513,BIFUBC!$A30)</f>
        <v>912702540.117661</v>
      </c>
      <c r="K30">
        <f>SUMIFS(bifubc_all!J$1:J$12513,bifubc_all!$AG$1:$AG$12513,About!$B$2,bifubc_all!$A$1:$A$12513,BIFUBC!$B30,bifubc_all!$AH$1:$AH$12513,BIFUBC!$A30)</f>
        <v>927958210.37406695</v>
      </c>
      <c r="L30">
        <f>SUMIFS(bifubc_all!K$1:K$12513,bifubc_all!$AG$1:$AG$12513,About!$B$2,bifubc_all!$A$1:$A$12513,BIFUBC!$B30,bifubc_all!$AH$1:$AH$12513,BIFUBC!$A30)</f>
        <v>933486833.02842796</v>
      </c>
      <c r="M30">
        <f>SUMIFS(bifubc_all!L$1:L$12513,bifubc_all!$AG$1:$AG$12513,About!$B$2,bifubc_all!$A$1:$A$12513,BIFUBC!$B30,bifubc_all!$AH$1:$AH$12513,BIFUBC!$A30)</f>
        <v>941594276.65399897</v>
      </c>
      <c r="N30">
        <f>SUMIFS(bifubc_all!M$1:M$12513,bifubc_all!$AG$1:$AG$12513,About!$B$2,bifubc_all!$A$1:$A$12513,BIFUBC!$B30,bifubc_all!$AH$1:$AH$12513,BIFUBC!$A30)</f>
        <v>948585981.12464797</v>
      </c>
      <c r="O30">
        <f>SUMIFS(bifubc_all!N$1:N$12513,bifubc_all!$AG$1:$AG$12513,About!$B$2,bifubc_all!$A$1:$A$12513,BIFUBC!$B30,bifubc_all!$AH$1:$AH$12513,BIFUBC!$A30)</f>
        <v>959314171.78417599</v>
      </c>
      <c r="P30">
        <f>SUMIFS(bifubc_all!O$1:O$12513,bifubc_all!$AG$1:$AG$12513,About!$B$2,bifubc_all!$A$1:$A$12513,BIFUBC!$B30,bifubc_all!$AH$1:$AH$12513,BIFUBC!$A30)</f>
        <v>964883518.45909297</v>
      </c>
      <c r="Q30">
        <f>SUMIFS(bifubc_all!P$1:P$12513,bifubc_all!$AG$1:$AG$12513,About!$B$2,bifubc_all!$A$1:$A$12513,BIFUBC!$B30,bifubc_all!$AH$1:$AH$12513,BIFUBC!$A30)</f>
        <v>964845760.46180499</v>
      </c>
      <c r="R30">
        <f>SUMIFS(bifubc_all!Q$1:Q$12513,bifubc_all!$AG$1:$AG$12513,About!$B$2,bifubc_all!$A$1:$A$12513,BIFUBC!$B30,bifubc_all!$AH$1:$AH$12513,BIFUBC!$A30)</f>
        <v>963704706.24196303</v>
      </c>
      <c r="S30">
        <f>SUMIFS(bifubc_all!R$1:R$12513,bifubc_all!$AG$1:$AG$12513,About!$B$2,bifubc_all!$A$1:$A$12513,BIFUBC!$B30,bifubc_all!$AH$1:$AH$12513,BIFUBC!$A30)</f>
        <v>962612445.28783703</v>
      </c>
      <c r="T30">
        <f>SUMIFS(bifubc_all!S$1:S$12513,bifubc_all!$AG$1:$AG$12513,About!$B$2,bifubc_all!$A$1:$A$12513,BIFUBC!$B30,bifubc_all!$AH$1:$AH$12513,BIFUBC!$A30)</f>
        <v>962168644.54999804</v>
      </c>
      <c r="U30">
        <f>SUMIFS(bifubc_all!T$1:T$12513,bifubc_all!$AG$1:$AG$12513,About!$B$2,bifubc_all!$A$1:$A$12513,BIFUBC!$B30,bifubc_all!$AH$1:$AH$12513,BIFUBC!$A30)</f>
        <v>967127674.89877999</v>
      </c>
      <c r="V30">
        <f>SUMIFS(bifubc_all!U$1:U$12513,bifubc_all!$AG$1:$AG$12513,About!$B$2,bifubc_all!$A$1:$A$12513,BIFUBC!$B30,bifubc_all!$AH$1:$AH$12513,BIFUBC!$A30)</f>
        <v>971434033.30640304</v>
      </c>
      <c r="W30">
        <f>SUMIFS(bifubc_all!V$1:V$12513,bifubc_all!$AG$1:$AG$12513,About!$B$2,bifubc_all!$A$1:$A$12513,BIFUBC!$B30,bifubc_all!$AH$1:$AH$12513,BIFUBC!$A30)</f>
        <v>979104423.68581295</v>
      </c>
      <c r="X30">
        <f>SUMIFS(bifubc_all!W$1:W$12513,bifubc_all!$AG$1:$AG$12513,About!$B$2,bifubc_all!$A$1:$A$12513,BIFUBC!$B30,bifubc_all!$AH$1:$AH$12513,BIFUBC!$A30)</f>
        <v>983548844.42054105</v>
      </c>
      <c r="Y30">
        <f>SUMIFS(bifubc_all!X$1:X$12513,bifubc_all!$AG$1:$AG$12513,About!$B$2,bifubc_all!$A$1:$A$12513,BIFUBC!$B30,bifubc_all!$AH$1:$AH$12513,BIFUBC!$A30)</f>
        <v>992523946.32498205</v>
      </c>
      <c r="Z30">
        <f>SUMIFS(bifubc_all!Y$1:Y$12513,bifubc_all!$AG$1:$AG$12513,About!$B$2,bifubc_all!$A$1:$A$12513,BIFUBC!$B30,bifubc_all!$AH$1:$AH$12513,BIFUBC!$A30)</f>
        <v>996525941.24125195</v>
      </c>
      <c r="AA30">
        <f>SUMIFS(bifubc_all!Z$1:Z$12513,bifubc_all!$AG$1:$AG$12513,About!$B$2,bifubc_all!$A$1:$A$12513,BIFUBC!$B30,bifubc_all!$AH$1:$AH$12513,BIFUBC!$A30)</f>
        <v>1005963787.13897</v>
      </c>
      <c r="AB30">
        <f>SUMIFS(bifubc_all!AA$1:AA$12513,bifubc_all!$AG$1:$AG$12513,About!$B$2,bifubc_all!$A$1:$A$12513,BIFUBC!$B30,bifubc_all!$AH$1:$AH$12513,BIFUBC!$A30)</f>
        <v>1012700405.51052</v>
      </c>
      <c r="AC30">
        <f>SUMIFS(bifubc_all!AB$1:AB$12513,bifubc_all!$AG$1:$AG$12513,About!$B$2,bifubc_all!$A$1:$A$12513,BIFUBC!$B30,bifubc_all!$AH$1:$AH$12513,BIFUBC!$A30)</f>
        <v>1020232475.83146</v>
      </c>
      <c r="AD30">
        <f>SUMIFS(bifubc_all!AC$1:AC$12513,bifubc_all!$AG$1:$AG$12513,About!$B$2,bifubc_all!$A$1:$A$12513,BIFUBC!$B30,bifubc_all!$AH$1:$AH$12513,BIFUBC!$A30)</f>
        <v>1022656493.20368</v>
      </c>
      <c r="AE30">
        <f>SUMIFS(bifubc_all!AD$1:AD$12513,bifubc_all!$AG$1:$AG$12513,About!$B$2,bifubc_all!$A$1:$A$12513,BIFUBC!$B30,bifubc_all!$AH$1:$AH$12513,BIFUBC!$A30)</f>
        <v>1030954058.42775</v>
      </c>
      <c r="AF30">
        <f>SUMIFS(bifubc_all!AE$1:AE$12513,bifubc_all!$AG$1:$AG$12513,About!$B$2,bifubc_all!$A$1:$A$12513,BIFUBC!$B30,bifubc_all!$AH$1:$AH$12513,BIFUBC!$A30)</f>
        <v>1037539097.30705</v>
      </c>
      <c r="AG30">
        <f>SUMIFS(bifubc_all!AF$1:AF$12513,bifubc_all!$AG$1:$AG$12513,About!$B$2,bifubc_all!$A$1:$A$12513,BIFUBC!$B30,bifubc_all!$AH$1:$AH$12513,BIFUBC!$A30)</f>
        <v>1045231654.69653</v>
      </c>
    </row>
    <row r="31" spans="1:33" x14ac:dyDescent="0.75">
      <c r="A31" t="s">
        <v>179</v>
      </c>
      <c r="B31" t="s">
        <v>144</v>
      </c>
      <c r="C31">
        <f>SUMIFS(bifubc_all!B$1:B$12513,bifubc_all!$AG$1:$AG$12513,About!$B$2,bifubc_all!$A$1:$A$12513,BIFUBC!$B31,bifubc_all!$AH$1:$AH$12513,BIFUBC!$A31)</f>
        <v>420378967080.91101</v>
      </c>
      <c r="D31">
        <f>SUMIFS(bifubc_all!C$1:C$12513,bifubc_all!$AG$1:$AG$12513,About!$B$2,bifubc_all!$A$1:$A$12513,BIFUBC!$B31,bifubc_all!$AH$1:$AH$12513,BIFUBC!$A31)</f>
        <v>427977116055.88202</v>
      </c>
      <c r="E31">
        <f>SUMIFS(bifubc_all!D$1:D$12513,bifubc_all!$AG$1:$AG$12513,About!$B$2,bifubc_all!$A$1:$A$12513,BIFUBC!$B31,bifubc_all!$AH$1:$AH$12513,BIFUBC!$A31)</f>
        <v>435575265030.85199</v>
      </c>
      <c r="F31">
        <f>SUMIFS(bifubc_all!E$1:E$12513,bifubc_all!$AG$1:$AG$12513,About!$B$2,bifubc_all!$A$1:$A$12513,BIFUBC!$B31,bifubc_all!$AH$1:$AH$12513,BIFUBC!$A31)</f>
        <v>439345542336.88202</v>
      </c>
      <c r="G31">
        <f>SUMIFS(bifubc_all!F$1:F$12513,bifubc_all!$AG$1:$AG$12513,About!$B$2,bifubc_all!$A$1:$A$12513,BIFUBC!$B31,bifubc_all!$AH$1:$AH$12513,BIFUBC!$A31)</f>
        <v>445478949689.99701</v>
      </c>
      <c r="H31">
        <f>SUMIFS(bifubc_all!G$1:G$12513,bifubc_all!$AG$1:$AG$12513,About!$B$2,bifubc_all!$A$1:$A$12513,BIFUBC!$B31,bifubc_all!$AH$1:$AH$12513,BIFUBC!$A31)</f>
        <v>451939512032.97803</v>
      </c>
      <c r="I31">
        <f>SUMIFS(bifubc_all!H$1:H$12513,bifubc_all!$AG$1:$AG$12513,About!$B$2,bifubc_all!$A$1:$A$12513,BIFUBC!$B31,bifubc_all!$AH$1:$AH$12513,BIFUBC!$A31)</f>
        <v>453750609865.90698</v>
      </c>
      <c r="J31">
        <f>SUMIFS(bifubc_all!I$1:I$12513,bifubc_all!$AG$1:$AG$12513,About!$B$2,bifubc_all!$A$1:$A$12513,BIFUBC!$B31,bifubc_all!$AH$1:$AH$12513,BIFUBC!$A31)</f>
        <v>454897073057.258</v>
      </c>
      <c r="K31">
        <f>SUMIFS(bifubc_all!J$1:J$12513,bifubc_all!$AG$1:$AG$12513,About!$B$2,bifubc_all!$A$1:$A$12513,BIFUBC!$B31,bifubc_all!$AH$1:$AH$12513,BIFUBC!$A31)</f>
        <v>462500601525.87701</v>
      </c>
      <c r="L31">
        <f>SUMIFS(bifubc_all!K$1:K$12513,bifubc_all!$AG$1:$AG$12513,About!$B$2,bifubc_all!$A$1:$A$12513,BIFUBC!$B31,bifubc_all!$AH$1:$AH$12513,BIFUBC!$A31)</f>
        <v>465256104171.00299</v>
      </c>
      <c r="M31">
        <f>SUMIFS(bifubc_all!L$1:L$12513,bifubc_all!$AG$1:$AG$12513,About!$B$2,bifubc_all!$A$1:$A$12513,BIFUBC!$B31,bifubc_all!$AH$1:$AH$12513,BIFUBC!$A31)</f>
        <v>469296908500.06</v>
      </c>
      <c r="N31">
        <f>SUMIFS(bifubc_all!M$1:M$12513,bifubc_all!$AG$1:$AG$12513,About!$B$2,bifubc_all!$A$1:$A$12513,BIFUBC!$B31,bifubc_all!$AH$1:$AH$12513,BIFUBC!$A31)</f>
        <v>472781620944.237</v>
      </c>
      <c r="O31">
        <f>SUMIFS(bifubc_all!N$1:N$12513,bifubc_all!$AG$1:$AG$12513,About!$B$2,bifubc_all!$A$1:$A$12513,BIFUBC!$B31,bifubc_all!$AH$1:$AH$12513,BIFUBC!$A31)</f>
        <v>478128623188.35303</v>
      </c>
      <c r="P31">
        <f>SUMIFS(bifubc_all!O$1:O$12513,bifubc_all!$AG$1:$AG$12513,About!$B$2,bifubc_all!$A$1:$A$12513,BIFUBC!$B31,bifubc_all!$AH$1:$AH$12513,BIFUBC!$A31)</f>
        <v>480904422958.70697</v>
      </c>
      <c r="Q31">
        <f>SUMIFS(bifubc_all!P$1:P$12513,bifubc_all!$AG$1:$AG$12513,About!$B$2,bifubc_all!$A$1:$A$12513,BIFUBC!$B31,bifubc_all!$AH$1:$AH$12513,BIFUBC!$A31)</f>
        <v>480885604119.38599</v>
      </c>
      <c r="R31">
        <f>SUMIFS(bifubc_all!Q$1:Q$12513,bifubc_all!$AG$1:$AG$12513,About!$B$2,bifubc_all!$A$1:$A$12513,BIFUBC!$B31,bifubc_all!$AH$1:$AH$12513,BIFUBC!$A31)</f>
        <v>480316895036.20697</v>
      </c>
      <c r="S31">
        <f>SUMIFS(bifubc_all!R$1:R$12513,bifubc_all!$AG$1:$AG$12513,About!$B$2,bifubc_all!$A$1:$A$12513,BIFUBC!$B31,bifubc_all!$AH$1:$AH$12513,BIFUBC!$A31)</f>
        <v>479772504844.21399</v>
      </c>
      <c r="T31">
        <f>SUMIFS(bifubc_all!S$1:S$12513,bifubc_all!$AG$1:$AG$12513,About!$B$2,bifubc_all!$A$1:$A$12513,BIFUBC!$B31,bifubc_all!$AH$1:$AH$12513,BIFUBC!$A31)</f>
        <v>479551311577.19702</v>
      </c>
      <c r="U31">
        <f>SUMIFS(bifubc_all!T$1:T$12513,bifubc_all!$AG$1:$AG$12513,About!$B$2,bifubc_all!$A$1:$A$12513,BIFUBC!$B31,bifubc_all!$AH$1:$AH$12513,BIFUBC!$A31)</f>
        <v>482022925593.492</v>
      </c>
      <c r="V31">
        <f>SUMIFS(bifubc_all!U$1:U$12513,bifubc_all!$AG$1:$AG$12513,About!$B$2,bifubc_all!$A$1:$A$12513,BIFUBC!$B31,bifubc_all!$AH$1:$AH$12513,BIFUBC!$A31)</f>
        <v>484169243532.862</v>
      </c>
      <c r="W31">
        <f>SUMIFS(bifubc_all!V$1:V$12513,bifubc_all!$AG$1:$AG$12513,About!$B$2,bifubc_all!$A$1:$A$12513,BIFUBC!$B31,bifubc_all!$AH$1:$AH$12513,BIFUBC!$A31)</f>
        <v>487992217590.05103</v>
      </c>
      <c r="X31">
        <f>SUMIFS(bifubc_all!W$1:W$12513,bifubc_all!$AG$1:$AG$12513,About!$B$2,bifubc_all!$A$1:$A$12513,BIFUBC!$B31,bifubc_all!$AH$1:$AH$12513,BIFUBC!$A31)</f>
        <v>490207346720.07599</v>
      </c>
      <c r="Y31">
        <f>SUMIFS(bifubc_all!X$1:X$12513,bifubc_all!$AG$1:$AG$12513,About!$B$2,bifubc_all!$A$1:$A$12513,BIFUBC!$B31,bifubc_all!$AH$1:$AH$12513,BIFUBC!$A31)</f>
        <v>494680597759.99902</v>
      </c>
      <c r="Z31">
        <f>SUMIFS(bifubc_all!Y$1:Y$12513,bifubc_all!$AG$1:$AG$12513,About!$B$2,bifubc_all!$A$1:$A$12513,BIFUBC!$B31,bifubc_all!$AH$1:$AH$12513,BIFUBC!$A31)</f>
        <v>496675218892.05603</v>
      </c>
      <c r="AA31">
        <f>SUMIFS(bifubc_all!Z$1:Z$12513,bifubc_all!$AG$1:$AG$12513,About!$B$2,bifubc_all!$A$1:$A$12513,BIFUBC!$B31,bifubc_all!$AH$1:$AH$12513,BIFUBC!$A31)</f>
        <v>501379104644.67401</v>
      </c>
      <c r="AB31">
        <f>SUMIFS(bifubc_all!AA$1:AA$12513,bifubc_all!$AG$1:$AG$12513,About!$B$2,bifubc_all!$A$1:$A$12513,BIFUBC!$B31,bifubc_all!$AH$1:$AH$12513,BIFUBC!$A31)</f>
        <v>504736680464.64301</v>
      </c>
      <c r="AC31">
        <f>SUMIFS(bifubc_all!AB$1:AB$12513,bifubc_all!$AG$1:$AG$12513,About!$B$2,bifubc_all!$A$1:$A$12513,BIFUBC!$B31,bifubc_all!$AH$1:$AH$12513,BIFUBC!$A31)</f>
        <v>508490714876.13397</v>
      </c>
      <c r="AD31">
        <f>SUMIFS(bifubc_all!AC$1:AC$12513,bifubc_all!$AG$1:$AG$12513,About!$B$2,bifubc_all!$A$1:$A$12513,BIFUBC!$B31,bifubc_all!$AH$1:$AH$12513,BIFUBC!$A31)</f>
        <v>509698861407.12</v>
      </c>
      <c r="AE31">
        <f>SUMIFS(bifubc_all!AD$1:AD$12513,bifubc_all!$AG$1:$AG$12513,About!$B$2,bifubc_all!$A$1:$A$12513,BIFUBC!$B31,bifubc_all!$AH$1:$AH$12513,BIFUBC!$A31)</f>
        <v>513834423617.17401</v>
      </c>
      <c r="AF31">
        <f>SUMIFS(bifubc_all!AE$1:AE$12513,bifubc_all!$AG$1:$AG$12513,About!$B$2,bifubc_all!$A$1:$A$12513,BIFUBC!$B31,bifubc_all!$AH$1:$AH$12513,BIFUBC!$A31)</f>
        <v>517116451200.633</v>
      </c>
      <c r="AG31">
        <f>SUMIFS(bifubc_all!AF$1:AF$12513,bifubc_all!$AG$1:$AG$12513,About!$B$2,bifubc_all!$A$1:$A$12513,BIFUBC!$B31,bifubc_all!$AH$1:$AH$12513,BIFUBC!$A31)</f>
        <v>520950473444.45203</v>
      </c>
    </row>
    <row r="32" spans="1:33" x14ac:dyDescent="0.75">
      <c r="A32" t="s">
        <v>179</v>
      </c>
      <c r="B32" t="s">
        <v>145</v>
      </c>
      <c r="C32">
        <f>SUMIFS(bifubc_all!B$1:B$12513,bifubc_all!$AG$1:$AG$12513,About!$B$2,bifubc_all!$A$1:$A$12513,BIFUBC!$B32,bifubc_all!$AH$1:$AH$12513,BIFUBC!$A32)</f>
        <v>2829444620306.8101</v>
      </c>
      <c r="D32">
        <f>SUMIFS(bifubc_all!C$1:C$12513,bifubc_all!$AG$1:$AG$12513,About!$B$2,bifubc_all!$A$1:$A$12513,BIFUBC!$B32,bifubc_all!$AH$1:$AH$12513,BIFUBC!$A32)</f>
        <v>2861351480908.6099</v>
      </c>
      <c r="E32">
        <f>SUMIFS(bifubc_all!D$1:D$12513,bifubc_all!$AG$1:$AG$12513,About!$B$2,bifubc_all!$A$1:$A$12513,BIFUBC!$B32,bifubc_all!$AH$1:$AH$12513,BIFUBC!$A32)</f>
        <v>2893258341510.4102</v>
      </c>
      <c r="F32">
        <f>SUMIFS(bifubc_all!E$1:E$12513,bifubc_all!$AG$1:$AG$12513,About!$B$2,bifubc_all!$A$1:$A$12513,BIFUBC!$B32,bifubc_all!$AH$1:$AH$12513,BIFUBC!$A32)</f>
        <v>2902906233835.6499</v>
      </c>
      <c r="G32">
        <f>SUMIFS(bifubc_all!F$1:F$12513,bifubc_all!$AG$1:$AG$12513,About!$B$2,bifubc_all!$A$1:$A$12513,BIFUBC!$B32,bifubc_all!$AH$1:$AH$12513,BIFUBC!$A32)</f>
        <v>2907977271833.46</v>
      </c>
      <c r="H32">
        <f>SUMIFS(bifubc_all!G$1:G$12513,bifubc_all!$AG$1:$AG$12513,About!$B$2,bifubc_all!$A$1:$A$12513,BIFUBC!$B32,bifubc_all!$AH$1:$AH$12513,BIFUBC!$A32)</f>
        <v>2903174769388.5801</v>
      </c>
      <c r="I32">
        <f>SUMIFS(bifubc_all!H$1:H$12513,bifubc_all!$AG$1:$AG$12513,About!$B$2,bifubc_all!$A$1:$A$12513,BIFUBC!$B32,bifubc_all!$AH$1:$AH$12513,BIFUBC!$A32)</f>
        <v>2880858295137.6401</v>
      </c>
      <c r="J32">
        <f>SUMIFS(bifubc_all!I$1:I$12513,bifubc_all!$AG$1:$AG$12513,About!$B$2,bifubc_all!$A$1:$A$12513,BIFUBC!$B32,bifubc_all!$AH$1:$AH$12513,BIFUBC!$A32)</f>
        <v>2837947691192.0601</v>
      </c>
      <c r="K32">
        <f>SUMIFS(bifubc_all!J$1:J$12513,bifubc_all!$AG$1:$AG$12513,About!$B$2,bifubc_all!$A$1:$A$12513,BIFUBC!$B32,bifubc_all!$AH$1:$AH$12513,BIFUBC!$A32)</f>
        <v>2791363567993.9102</v>
      </c>
      <c r="L32">
        <f>SUMIFS(bifubc_all!K$1:K$12513,bifubc_all!$AG$1:$AG$12513,About!$B$2,bifubc_all!$A$1:$A$12513,BIFUBC!$B32,bifubc_all!$AH$1:$AH$12513,BIFUBC!$A32)</f>
        <v>2744308409640.6201</v>
      </c>
      <c r="M32">
        <f>SUMIFS(bifubc_all!L$1:L$12513,bifubc_all!$AG$1:$AG$12513,About!$B$2,bifubc_all!$A$1:$A$12513,BIFUBC!$B32,bifubc_all!$AH$1:$AH$12513,BIFUBC!$A32)</f>
        <v>2696704230628.8398</v>
      </c>
      <c r="N32">
        <f>SUMIFS(bifubc_all!M$1:M$12513,bifubc_all!$AG$1:$AG$12513,About!$B$2,bifubc_all!$A$1:$A$12513,BIFUBC!$B32,bifubc_all!$AH$1:$AH$12513,BIFUBC!$A32)</f>
        <v>2644179119643.3901</v>
      </c>
      <c r="O32">
        <f>SUMIFS(bifubc_all!N$1:N$12513,bifubc_all!$AG$1:$AG$12513,About!$B$2,bifubc_all!$A$1:$A$12513,BIFUBC!$B32,bifubc_all!$AH$1:$AH$12513,BIFUBC!$A32)</f>
        <v>2602682607310.73</v>
      </c>
      <c r="P32">
        <f>SUMIFS(bifubc_all!O$1:O$12513,bifubc_all!$AG$1:$AG$12513,About!$B$2,bifubc_all!$A$1:$A$12513,BIFUBC!$B32,bifubc_all!$AH$1:$AH$12513,BIFUBC!$A32)</f>
        <v>2558661297838.04</v>
      </c>
      <c r="Q32">
        <f>SUMIFS(bifubc_all!P$1:P$12513,bifubc_all!$AG$1:$AG$12513,About!$B$2,bifubc_all!$A$1:$A$12513,BIFUBC!$B32,bifubc_all!$AH$1:$AH$12513,BIFUBC!$A32)</f>
        <v>2520331444899.9199</v>
      </c>
      <c r="R32">
        <f>SUMIFS(bifubc_all!Q$1:Q$12513,bifubc_all!$AG$1:$AG$12513,About!$B$2,bifubc_all!$A$1:$A$12513,BIFUBC!$B32,bifubc_all!$AH$1:$AH$12513,BIFUBC!$A32)</f>
        <v>2486664221160.1699</v>
      </c>
      <c r="S32">
        <f>SUMIFS(bifubc_all!R$1:R$12513,bifubc_all!$AG$1:$AG$12513,About!$B$2,bifubc_all!$A$1:$A$12513,BIFUBC!$B32,bifubc_all!$AH$1:$AH$12513,BIFUBC!$A32)</f>
        <v>2457864318103.52</v>
      </c>
      <c r="T32">
        <f>SUMIFS(bifubc_all!S$1:S$12513,bifubc_all!$AG$1:$AG$12513,About!$B$2,bifubc_all!$A$1:$A$12513,BIFUBC!$B32,bifubc_all!$AH$1:$AH$12513,BIFUBC!$A32)</f>
        <v>2432048800844.4102</v>
      </c>
      <c r="U32">
        <f>SUMIFS(bifubc_all!T$1:T$12513,bifubc_all!$AG$1:$AG$12513,About!$B$2,bifubc_all!$A$1:$A$12513,BIFUBC!$B32,bifubc_all!$AH$1:$AH$12513,BIFUBC!$A32)</f>
        <v>2408935479479.79</v>
      </c>
      <c r="V32">
        <f>SUMIFS(bifubc_all!U$1:U$12513,bifubc_all!$AG$1:$AG$12513,About!$B$2,bifubc_all!$A$1:$A$12513,BIFUBC!$B32,bifubc_all!$AH$1:$AH$12513,BIFUBC!$A32)</f>
        <v>2406016402997.9502</v>
      </c>
      <c r="W32">
        <f>SUMIFS(bifubc_all!V$1:V$12513,bifubc_all!$AG$1:$AG$12513,About!$B$2,bifubc_all!$A$1:$A$12513,BIFUBC!$B32,bifubc_all!$AH$1:$AH$12513,BIFUBC!$A32)</f>
        <v>2406461854212.8101</v>
      </c>
      <c r="X32">
        <f>SUMIFS(bifubc_all!W$1:W$12513,bifubc_all!$AG$1:$AG$12513,About!$B$2,bifubc_all!$A$1:$A$12513,BIFUBC!$B32,bifubc_all!$AH$1:$AH$12513,BIFUBC!$A32)</f>
        <v>2408697402709.6899</v>
      </c>
      <c r="Y32">
        <f>SUMIFS(bifubc_all!X$1:X$12513,bifubc_all!$AG$1:$AG$12513,About!$B$2,bifubc_all!$A$1:$A$12513,BIFUBC!$B32,bifubc_all!$AH$1:$AH$12513,BIFUBC!$A32)</f>
        <v>2414258731690.3599</v>
      </c>
      <c r="Z32">
        <f>SUMIFS(bifubc_all!Y$1:Y$12513,bifubc_all!$AG$1:$AG$12513,About!$B$2,bifubc_all!$A$1:$A$12513,BIFUBC!$B32,bifubc_all!$AH$1:$AH$12513,BIFUBC!$A32)</f>
        <v>2418943291691.46</v>
      </c>
      <c r="AA32">
        <f>SUMIFS(bifubc_all!Z$1:Z$12513,bifubc_all!$AG$1:$AG$12513,About!$B$2,bifubc_all!$A$1:$A$12513,BIFUBC!$B32,bifubc_all!$AH$1:$AH$12513,BIFUBC!$A32)</f>
        <v>2425728641335.4702</v>
      </c>
      <c r="AB32">
        <f>SUMIFS(bifubc_all!AA$1:AA$12513,bifubc_all!$AG$1:$AG$12513,About!$B$2,bifubc_all!$A$1:$A$12513,BIFUBC!$B32,bifubc_all!$AH$1:$AH$12513,BIFUBC!$A32)</f>
        <v>2431604567342.0698</v>
      </c>
      <c r="AC32">
        <f>SUMIFS(bifubc_all!AB$1:AB$12513,bifubc_all!$AG$1:$AG$12513,About!$B$2,bifubc_all!$A$1:$A$12513,BIFUBC!$B32,bifubc_all!$AH$1:$AH$12513,BIFUBC!$A32)</f>
        <v>2436892729469.75</v>
      </c>
      <c r="AD32">
        <f>SUMIFS(bifubc_all!AC$1:AC$12513,bifubc_all!$AG$1:$AG$12513,About!$B$2,bifubc_all!$A$1:$A$12513,BIFUBC!$B32,bifubc_all!$AH$1:$AH$12513,BIFUBC!$A32)</f>
        <v>2442386557252.1802</v>
      </c>
      <c r="AE32">
        <f>SUMIFS(bifubc_all!AD$1:AD$12513,bifubc_all!$AG$1:$AG$12513,About!$B$2,bifubc_all!$A$1:$A$12513,BIFUBC!$B32,bifubc_all!$AH$1:$AH$12513,BIFUBC!$A32)</f>
        <v>2448110424902.1201</v>
      </c>
      <c r="AF32">
        <f>SUMIFS(bifubc_all!AE$1:AE$12513,bifubc_all!$AG$1:$AG$12513,About!$B$2,bifubc_all!$A$1:$A$12513,BIFUBC!$B32,bifubc_all!$AH$1:$AH$12513,BIFUBC!$A32)</f>
        <v>2454965467626.8901</v>
      </c>
      <c r="AG32">
        <f>SUMIFS(bifubc_all!AF$1:AF$12513,bifubc_all!$AG$1:$AG$12513,About!$B$2,bifubc_all!$A$1:$A$12513,BIFUBC!$B32,bifubc_all!$AH$1:$AH$12513,BIFUBC!$A32)</f>
        <v>2460623051791.1099</v>
      </c>
    </row>
    <row r="33" spans="1:33" x14ac:dyDescent="0.75">
      <c r="A33" t="s">
        <v>179</v>
      </c>
      <c r="B33" t="s">
        <v>146</v>
      </c>
      <c r="C33">
        <f>SUMIFS(bifubc_all!B$1:B$12513,bifubc_all!$AG$1:$AG$12513,About!$B$2,bifubc_all!$A$1:$A$12513,BIFUBC!$B33,bifubc_all!$AH$1:$AH$12513,BIFUBC!$A33)</f>
        <v>1398762707003.51</v>
      </c>
      <c r="D33">
        <f>SUMIFS(bifubc_all!C$1:C$12513,bifubc_all!$AG$1:$AG$12513,About!$B$2,bifubc_all!$A$1:$A$12513,BIFUBC!$B33,bifubc_all!$AH$1:$AH$12513,BIFUBC!$A33)</f>
        <v>1410460894184.9399</v>
      </c>
      <c r="E33">
        <f>SUMIFS(bifubc_all!D$1:D$12513,bifubc_all!$AG$1:$AG$12513,About!$B$2,bifubc_all!$A$1:$A$12513,BIFUBC!$B33,bifubc_all!$AH$1:$AH$12513,BIFUBC!$A33)</f>
        <v>1422159081366.3799</v>
      </c>
      <c r="F33">
        <f>SUMIFS(bifubc_all!E$1:E$12513,bifubc_all!$AG$1:$AG$12513,About!$B$2,bifubc_all!$A$1:$A$12513,BIFUBC!$B33,bifubc_all!$AH$1:$AH$12513,BIFUBC!$A33)</f>
        <v>1444159437098.51</v>
      </c>
      <c r="G33">
        <f>SUMIFS(bifubc_all!F$1:F$12513,bifubc_all!$AG$1:$AG$12513,About!$B$2,bifubc_all!$A$1:$A$12513,BIFUBC!$B33,bifubc_all!$AH$1:$AH$12513,BIFUBC!$A33)</f>
        <v>1481648566700.6799</v>
      </c>
      <c r="H33">
        <f>SUMIFS(bifubc_all!G$1:G$12513,bifubc_all!$AG$1:$AG$12513,About!$B$2,bifubc_all!$A$1:$A$12513,BIFUBC!$B33,bifubc_all!$AH$1:$AH$12513,BIFUBC!$A33)</f>
        <v>1499933837261.03</v>
      </c>
      <c r="I33">
        <f>SUMIFS(bifubc_all!H$1:H$12513,bifubc_all!$AG$1:$AG$12513,About!$B$2,bifubc_all!$A$1:$A$12513,BIFUBC!$B33,bifubc_all!$AH$1:$AH$12513,BIFUBC!$A33)</f>
        <v>1513580274466.5801</v>
      </c>
      <c r="J33">
        <f>SUMIFS(bifubc_all!I$1:I$12513,bifubc_all!$AG$1:$AG$12513,About!$B$2,bifubc_all!$A$1:$A$12513,BIFUBC!$B33,bifubc_all!$AH$1:$AH$12513,BIFUBC!$A33)</f>
        <v>1525192392554.49</v>
      </c>
      <c r="K33">
        <f>SUMIFS(bifubc_all!J$1:J$12513,bifubc_all!$AG$1:$AG$12513,About!$B$2,bifubc_all!$A$1:$A$12513,BIFUBC!$B33,bifubc_all!$AH$1:$AH$12513,BIFUBC!$A33)</f>
        <v>1530879209009.73</v>
      </c>
      <c r="L33">
        <f>SUMIFS(bifubc_all!K$1:K$12513,bifubc_all!$AG$1:$AG$12513,About!$B$2,bifubc_all!$A$1:$A$12513,BIFUBC!$B33,bifubc_all!$AH$1:$AH$12513,BIFUBC!$A33)</f>
        <v>1541472230245.9399</v>
      </c>
      <c r="M33">
        <f>SUMIFS(bifubc_all!L$1:L$12513,bifubc_all!$AG$1:$AG$12513,About!$B$2,bifubc_all!$A$1:$A$12513,BIFUBC!$B33,bifubc_all!$AH$1:$AH$12513,BIFUBC!$A33)</f>
        <v>1553577750087.3201</v>
      </c>
      <c r="N33">
        <f>SUMIFS(bifubc_all!M$1:M$12513,bifubc_all!$AG$1:$AG$12513,About!$B$2,bifubc_all!$A$1:$A$12513,BIFUBC!$B33,bifubc_all!$AH$1:$AH$12513,BIFUBC!$A33)</f>
        <v>1560866074809.4399</v>
      </c>
      <c r="O33">
        <f>SUMIFS(bifubc_all!N$1:N$12513,bifubc_all!$AG$1:$AG$12513,About!$B$2,bifubc_all!$A$1:$A$12513,BIFUBC!$B33,bifubc_all!$AH$1:$AH$12513,BIFUBC!$A33)</f>
        <v>1575783358825</v>
      </c>
      <c r="P33">
        <f>SUMIFS(bifubc_all!O$1:O$12513,bifubc_all!$AG$1:$AG$12513,About!$B$2,bifubc_all!$A$1:$A$12513,BIFUBC!$B33,bifubc_all!$AH$1:$AH$12513,BIFUBC!$A33)</f>
        <v>1588947194636.74</v>
      </c>
      <c r="Q33">
        <f>SUMIFS(bifubc_all!P$1:P$12513,bifubc_all!$AG$1:$AG$12513,About!$B$2,bifubc_all!$A$1:$A$12513,BIFUBC!$B33,bifubc_all!$AH$1:$AH$12513,BIFUBC!$A33)</f>
        <v>1605204606287.46</v>
      </c>
      <c r="R33">
        <f>SUMIFS(bifubc_all!Q$1:Q$12513,bifubc_all!$AG$1:$AG$12513,About!$B$2,bifubc_all!$A$1:$A$12513,BIFUBC!$B33,bifubc_all!$AH$1:$AH$12513,BIFUBC!$A33)</f>
        <v>1621842460318.95</v>
      </c>
      <c r="S33">
        <f>SUMIFS(bifubc_all!R$1:R$12513,bifubc_all!$AG$1:$AG$12513,About!$B$2,bifubc_all!$A$1:$A$12513,BIFUBC!$B33,bifubc_all!$AH$1:$AH$12513,BIFUBC!$A33)</f>
        <v>1637917868402.4299</v>
      </c>
      <c r="T33">
        <f>SUMIFS(bifubc_all!S$1:S$12513,bifubc_all!$AG$1:$AG$12513,About!$B$2,bifubc_all!$A$1:$A$12513,BIFUBC!$B33,bifubc_all!$AH$1:$AH$12513,BIFUBC!$A33)</f>
        <v>1656158167604.1101</v>
      </c>
      <c r="U33">
        <f>SUMIFS(bifubc_all!T$1:T$12513,bifubc_all!$AG$1:$AG$12513,About!$B$2,bifubc_all!$A$1:$A$12513,BIFUBC!$B33,bifubc_all!$AH$1:$AH$12513,BIFUBC!$A33)</f>
        <v>1676964821952.45</v>
      </c>
      <c r="V33">
        <f>SUMIFS(bifubc_all!U$1:U$12513,bifubc_all!$AG$1:$AG$12513,About!$B$2,bifubc_all!$A$1:$A$12513,BIFUBC!$B33,bifubc_all!$AH$1:$AH$12513,BIFUBC!$A33)</f>
        <v>1697211025360.4199</v>
      </c>
      <c r="W33">
        <f>SUMIFS(bifubc_all!V$1:V$12513,bifubc_all!$AG$1:$AG$12513,About!$B$2,bifubc_all!$A$1:$A$12513,BIFUBC!$B33,bifubc_all!$AH$1:$AH$12513,BIFUBC!$A33)</f>
        <v>1720050588661.8799</v>
      </c>
      <c r="X33">
        <f>SUMIFS(bifubc_all!W$1:W$12513,bifubc_all!$AG$1:$AG$12513,About!$B$2,bifubc_all!$A$1:$A$12513,BIFUBC!$B33,bifubc_all!$AH$1:$AH$12513,BIFUBC!$A33)</f>
        <v>1742938295711.25</v>
      </c>
      <c r="Y33">
        <f>SUMIFS(bifubc_all!X$1:X$12513,bifubc_all!$AG$1:$AG$12513,About!$B$2,bifubc_all!$A$1:$A$12513,BIFUBC!$B33,bifubc_all!$AH$1:$AH$12513,BIFUBC!$A33)</f>
        <v>1769839686903.6499</v>
      </c>
      <c r="Z33">
        <f>SUMIFS(bifubc_all!Y$1:Y$12513,bifubc_all!$AG$1:$AG$12513,About!$B$2,bifubc_all!$A$1:$A$12513,BIFUBC!$B33,bifubc_all!$AH$1:$AH$12513,BIFUBC!$A33)</f>
        <v>1796798615886.74</v>
      </c>
      <c r="AA33">
        <f>SUMIFS(bifubc_all!Z$1:Z$12513,bifubc_all!$AG$1:$AG$12513,About!$B$2,bifubc_all!$A$1:$A$12513,BIFUBC!$B33,bifubc_all!$AH$1:$AH$12513,BIFUBC!$A33)</f>
        <v>1825768260565.1899</v>
      </c>
      <c r="AB33">
        <f>SUMIFS(bifubc_all!AA$1:AA$12513,bifubc_all!$AG$1:$AG$12513,About!$B$2,bifubc_all!$A$1:$A$12513,BIFUBC!$B33,bifubc_all!$AH$1:$AH$12513,BIFUBC!$A33)</f>
        <v>1853455434676.3999</v>
      </c>
      <c r="AC33">
        <f>SUMIFS(bifubc_all!AB$1:AB$12513,bifubc_all!$AG$1:$AG$12513,About!$B$2,bifubc_all!$A$1:$A$12513,BIFUBC!$B33,bifubc_all!$AH$1:$AH$12513,BIFUBC!$A33)</f>
        <v>1883469422576.3201</v>
      </c>
      <c r="AD33">
        <f>SUMIFS(bifubc_all!AC$1:AC$12513,bifubc_all!$AG$1:$AG$12513,About!$B$2,bifubc_all!$A$1:$A$12513,BIFUBC!$B33,bifubc_all!$AH$1:$AH$12513,BIFUBC!$A33)</f>
        <v>1911488779890.8301</v>
      </c>
      <c r="AE33">
        <f>SUMIFS(bifubc_all!AD$1:AD$12513,bifubc_all!$AG$1:$AG$12513,About!$B$2,bifubc_all!$A$1:$A$12513,BIFUBC!$B33,bifubc_all!$AH$1:$AH$12513,BIFUBC!$A33)</f>
        <v>1934571991918.9399</v>
      </c>
      <c r="AF33">
        <f>SUMIFS(bifubc_all!AE$1:AE$12513,bifubc_all!$AG$1:$AG$12513,About!$B$2,bifubc_all!$A$1:$A$12513,BIFUBC!$B33,bifubc_all!$AH$1:$AH$12513,BIFUBC!$A33)</f>
        <v>1958185125691.1899</v>
      </c>
      <c r="AG33">
        <f>SUMIFS(bifubc_all!AF$1:AF$12513,bifubc_all!$AG$1:$AG$12513,About!$B$2,bifubc_all!$A$1:$A$12513,BIFUBC!$B33,bifubc_all!$AH$1:$AH$12513,BIFUBC!$A33)</f>
        <v>1982644866067.8999</v>
      </c>
    </row>
    <row r="34" spans="1:33" x14ac:dyDescent="0.75">
      <c r="A34" t="s">
        <v>179</v>
      </c>
      <c r="B34" t="s">
        <v>147</v>
      </c>
      <c r="C34">
        <f>SUMIFS(bifubc_all!B$1:B$12513,bifubc_all!$AG$1:$AG$12513,About!$B$2,bifubc_all!$A$1:$A$12513,BIFUBC!$B34,bifubc_all!$AH$1:$AH$12513,BIFUBC!$A34)</f>
        <v>1007817663101.9301</v>
      </c>
      <c r="D34">
        <f>SUMIFS(bifubc_all!C$1:C$12513,bifubc_all!$AG$1:$AG$12513,About!$B$2,bifubc_all!$A$1:$A$12513,BIFUBC!$B34,bifubc_all!$AH$1:$AH$12513,BIFUBC!$A34)</f>
        <v>997564842013.22998</v>
      </c>
      <c r="E34">
        <f>SUMIFS(bifubc_all!D$1:D$12513,bifubc_all!$AG$1:$AG$12513,About!$B$2,bifubc_all!$A$1:$A$12513,BIFUBC!$B34,bifubc_all!$AH$1:$AH$12513,BIFUBC!$A34)</f>
        <v>987312020924.52795</v>
      </c>
      <c r="F34">
        <f>SUMIFS(bifubc_all!E$1:E$12513,bifubc_all!$AG$1:$AG$12513,About!$B$2,bifubc_all!$A$1:$A$12513,BIFUBC!$B34,bifubc_all!$AH$1:$AH$12513,BIFUBC!$A34)</f>
        <v>937905086496.36499</v>
      </c>
      <c r="G34">
        <f>SUMIFS(bifubc_all!F$1:F$12513,bifubc_all!$AG$1:$AG$12513,About!$B$2,bifubc_all!$A$1:$A$12513,BIFUBC!$B34,bifubc_all!$AH$1:$AH$12513,BIFUBC!$A34)</f>
        <v>949853908966.80396</v>
      </c>
      <c r="H34">
        <f>SUMIFS(bifubc_all!G$1:G$12513,bifubc_all!$AG$1:$AG$12513,About!$B$2,bifubc_all!$A$1:$A$12513,BIFUBC!$B34,bifubc_all!$AH$1:$AH$12513,BIFUBC!$A34)</f>
        <v>970196482553.90198</v>
      </c>
      <c r="I34">
        <f>SUMIFS(bifubc_all!H$1:H$12513,bifubc_all!$AG$1:$AG$12513,About!$B$2,bifubc_all!$A$1:$A$12513,BIFUBC!$B34,bifubc_all!$AH$1:$AH$12513,BIFUBC!$A34)</f>
        <v>960384297102.85596</v>
      </c>
      <c r="J34">
        <f>SUMIFS(bifubc_all!I$1:I$12513,bifubc_all!$AG$1:$AG$12513,About!$B$2,bifubc_all!$A$1:$A$12513,BIFUBC!$B34,bifubc_all!$AH$1:$AH$12513,BIFUBC!$A34)</f>
        <v>943615629067.29797</v>
      </c>
      <c r="K34">
        <f>SUMIFS(bifubc_all!J$1:J$12513,bifubc_all!$AG$1:$AG$12513,About!$B$2,bifubc_all!$A$1:$A$12513,BIFUBC!$B34,bifubc_all!$AH$1:$AH$12513,BIFUBC!$A34)</f>
        <v>931534639210.93896</v>
      </c>
      <c r="L34">
        <f>SUMIFS(bifubc_all!K$1:K$12513,bifubc_all!$AG$1:$AG$12513,About!$B$2,bifubc_all!$A$1:$A$12513,BIFUBC!$B34,bifubc_all!$AH$1:$AH$12513,BIFUBC!$A34)</f>
        <v>935336454092.27295</v>
      </c>
      <c r="M34">
        <f>SUMIFS(bifubc_all!L$1:L$12513,bifubc_all!$AG$1:$AG$12513,About!$B$2,bifubc_all!$A$1:$A$12513,BIFUBC!$B34,bifubc_all!$AH$1:$AH$12513,BIFUBC!$A34)</f>
        <v>940897168980.03003</v>
      </c>
      <c r="N34">
        <f>SUMIFS(bifubc_all!M$1:M$12513,bifubc_all!$AG$1:$AG$12513,About!$B$2,bifubc_all!$A$1:$A$12513,BIFUBC!$B34,bifubc_all!$AH$1:$AH$12513,BIFUBC!$A34)</f>
        <v>938596824630.34998</v>
      </c>
      <c r="O34">
        <f>SUMIFS(bifubc_all!N$1:N$12513,bifubc_all!$AG$1:$AG$12513,About!$B$2,bifubc_all!$A$1:$A$12513,BIFUBC!$B34,bifubc_all!$AH$1:$AH$12513,BIFUBC!$A34)</f>
        <v>938552302727.49097</v>
      </c>
      <c r="P34">
        <f>SUMIFS(bifubc_all!O$1:O$12513,bifubc_all!$AG$1:$AG$12513,About!$B$2,bifubc_all!$A$1:$A$12513,BIFUBC!$B34,bifubc_all!$AH$1:$AH$12513,BIFUBC!$A34)</f>
        <v>935844459534.46899</v>
      </c>
      <c r="Q34">
        <f>SUMIFS(bifubc_all!P$1:P$12513,bifubc_all!$AG$1:$AG$12513,About!$B$2,bifubc_all!$A$1:$A$12513,BIFUBC!$B34,bifubc_all!$AH$1:$AH$12513,BIFUBC!$A34)</f>
        <v>934043747954.28699</v>
      </c>
      <c r="R34">
        <f>SUMIFS(bifubc_all!Q$1:Q$12513,bifubc_all!$AG$1:$AG$12513,About!$B$2,bifubc_all!$A$1:$A$12513,BIFUBC!$B34,bifubc_all!$AH$1:$AH$12513,BIFUBC!$A34)</f>
        <v>933601135675.34399</v>
      </c>
      <c r="S34">
        <f>SUMIFS(bifubc_all!R$1:R$12513,bifubc_all!$AG$1:$AG$12513,About!$B$2,bifubc_all!$A$1:$A$12513,BIFUBC!$B34,bifubc_all!$AH$1:$AH$12513,BIFUBC!$A34)</f>
        <v>935106352330.65906</v>
      </c>
      <c r="T34">
        <f>SUMIFS(bifubc_all!S$1:S$12513,bifubc_all!$AG$1:$AG$12513,About!$B$2,bifubc_all!$A$1:$A$12513,BIFUBC!$B34,bifubc_all!$AH$1:$AH$12513,BIFUBC!$A34)</f>
        <v>939517663257.875</v>
      </c>
      <c r="U34">
        <f>SUMIFS(bifubc_all!T$1:T$12513,bifubc_all!$AG$1:$AG$12513,About!$B$2,bifubc_all!$A$1:$A$12513,BIFUBC!$B34,bifubc_all!$AH$1:$AH$12513,BIFUBC!$A34)</f>
        <v>945508733522.276</v>
      </c>
      <c r="V34">
        <f>SUMIFS(bifubc_all!U$1:U$12513,bifubc_all!$AG$1:$AG$12513,About!$B$2,bifubc_all!$A$1:$A$12513,BIFUBC!$B34,bifubc_all!$AH$1:$AH$12513,BIFUBC!$A34)</f>
        <v>949629555865</v>
      </c>
      <c r="W34">
        <f>SUMIFS(bifubc_all!V$1:V$12513,bifubc_all!$AG$1:$AG$12513,About!$B$2,bifubc_all!$A$1:$A$12513,BIFUBC!$B34,bifubc_all!$AH$1:$AH$12513,BIFUBC!$A34)</f>
        <v>952235390557.05603</v>
      </c>
      <c r="X34">
        <f>SUMIFS(bifubc_all!W$1:W$12513,bifubc_all!$AG$1:$AG$12513,About!$B$2,bifubc_all!$A$1:$A$12513,BIFUBC!$B34,bifubc_all!$AH$1:$AH$12513,BIFUBC!$A34)</f>
        <v>958748156015.09399</v>
      </c>
      <c r="Y34">
        <f>SUMIFS(bifubc_all!X$1:X$12513,bifubc_all!$AG$1:$AG$12513,About!$B$2,bifubc_all!$A$1:$A$12513,BIFUBC!$B34,bifubc_all!$AH$1:$AH$12513,BIFUBC!$A34)</f>
        <v>965882916106.71106</v>
      </c>
      <c r="Z34">
        <f>SUMIFS(bifubc_all!Y$1:Y$12513,bifubc_all!$AG$1:$AG$12513,About!$B$2,bifubc_all!$A$1:$A$12513,BIFUBC!$B34,bifubc_all!$AH$1:$AH$12513,BIFUBC!$A34)</f>
        <v>970025731820.604</v>
      </c>
      <c r="AA34">
        <f>SUMIFS(bifubc_all!Z$1:Z$12513,bifubc_all!$AG$1:$AG$12513,About!$B$2,bifubc_all!$A$1:$A$12513,BIFUBC!$B34,bifubc_all!$AH$1:$AH$12513,BIFUBC!$A34)</f>
        <v>976153975811.30005</v>
      </c>
      <c r="AB34">
        <f>SUMIFS(bifubc_all!AA$1:AA$12513,bifubc_all!$AG$1:$AG$12513,About!$B$2,bifubc_all!$A$1:$A$12513,BIFUBC!$B34,bifubc_all!$AH$1:$AH$12513,BIFUBC!$A34)</f>
        <v>980781146324.92395</v>
      </c>
      <c r="AC34">
        <f>SUMIFS(bifubc_all!AB$1:AB$12513,bifubc_all!$AG$1:$AG$12513,About!$B$2,bifubc_all!$A$1:$A$12513,BIFUBC!$B34,bifubc_all!$AH$1:$AH$12513,BIFUBC!$A34)</f>
        <v>987812844857.771</v>
      </c>
      <c r="AD34">
        <f>SUMIFS(bifubc_all!AC$1:AC$12513,bifubc_all!$AG$1:$AG$12513,About!$B$2,bifubc_all!$A$1:$A$12513,BIFUBC!$B34,bifubc_all!$AH$1:$AH$12513,BIFUBC!$A34)</f>
        <v>992948728606.54004</v>
      </c>
      <c r="AE34">
        <f>SUMIFS(bifubc_all!AD$1:AD$12513,bifubc_all!$AG$1:$AG$12513,About!$B$2,bifubc_all!$A$1:$A$12513,BIFUBC!$B34,bifubc_all!$AH$1:$AH$12513,BIFUBC!$A34)</f>
        <v>994681423010.58203</v>
      </c>
      <c r="AF34">
        <f>SUMIFS(bifubc_all!AE$1:AE$12513,bifubc_all!$AG$1:$AG$12513,About!$B$2,bifubc_all!$A$1:$A$12513,BIFUBC!$B34,bifubc_all!$AH$1:$AH$12513,BIFUBC!$A34)</f>
        <v>999782072481.052</v>
      </c>
      <c r="AG34">
        <f>SUMIFS(bifubc_all!AF$1:AF$12513,bifubc_all!$AG$1:$AG$12513,About!$B$2,bifubc_all!$A$1:$A$12513,BIFUBC!$B34,bifubc_all!$AH$1:$AH$12513,BIFUBC!$A34)</f>
        <v>1010589052291.24</v>
      </c>
    </row>
    <row r="35" spans="1:33" x14ac:dyDescent="0.75">
      <c r="A35" t="s">
        <v>179</v>
      </c>
      <c r="B35" t="s">
        <v>148</v>
      </c>
      <c r="C35">
        <f>SUMIFS(bifubc_all!B$1:B$12513,bifubc_all!$AG$1:$AG$12513,About!$B$2,bifubc_all!$A$1:$A$12513,BIFUBC!$B35,bifubc_all!$AH$1:$AH$12513,BIFUBC!$A35)</f>
        <v>12891646480073.699</v>
      </c>
      <c r="D35">
        <f>SUMIFS(bifubc_all!C$1:C$12513,bifubc_all!$AG$1:$AG$12513,About!$B$2,bifubc_all!$A$1:$A$12513,BIFUBC!$B35,bifubc_all!$AH$1:$AH$12513,BIFUBC!$A35)</f>
        <v>13077258459756.5</v>
      </c>
      <c r="E35">
        <f>SUMIFS(bifubc_all!D$1:D$12513,bifubc_all!$AG$1:$AG$12513,About!$B$2,bifubc_all!$A$1:$A$12513,BIFUBC!$B35,bifubc_all!$AH$1:$AH$12513,BIFUBC!$A35)</f>
        <v>13262870439439.4</v>
      </c>
      <c r="F35">
        <f>SUMIFS(bifubc_all!E$1:E$12513,bifubc_all!$AG$1:$AG$12513,About!$B$2,bifubc_all!$A$1:$A$12513,BIFUBC!$B35,bifubc_all!$AH$1:$AH$12513,BIFUBC!$A35)</f>
        <v>13346508201512.699</v>
      </c>
      <c r="G35">
        <f>SUMIFS(bifubc_all!F$1:F$12513,bifubc_all!$AG$1:$AG$12513,About!$B$2,bifubc_all!$A$1:$A$12513,BIFUBC!$B35,bifubc_all!$AH$1:$AH$12513,BIFUBC!$A35)</f>
        <v>13350395514600.4</v>
      </c>
      <c r="H35">
        <f>SUMIFS(bifubc_all!G$1:G$12513,bifubc_all!$AG$1:$AG$12513,About!$B$2,bifubc_all!$A$1:$A$12513,BIFUBC!$B35,bifubc_all!$AH$1:$AH$12513,BIFUBC!$A35)</f>
        <v>13030543968454.4</v>
      </c>
      <c r="I35">
        <f>SUMIFS(bifubc_all!H$1:H$12513,bifubc_all!$AG$1:$AG$12513,About!$B$2,bifubc_all!$A$1:$A$12513,BIFUBC!$B35,bifubc_all!$AH$1:$AH$12513,BIFUBC!$A35)</f>
        <v>12871124429056.5</v>
      </c>
      <c r="J35">
        <f>SUMIFS(bifubc_all!I$1:I$12513,bifubc_all!$AG$1:$AG$12513,About!$B$2,bifubc_all!$A$1:$A$12513,BIFUBC!$B35,bifubc_all!$AH$1:$AH$12513,BIFUBC!$A35)</f>
        <v>12651667363332.699</v>
      </c>
      <c r="K35">
        <f>SUMIFS(bifubc_all!J$1:J$12513,bifubc_all!$AG$1:$AG$12513,About!$B$2,bifubc_all!$A$1:$A$12513,BIFUBC!$B35,bifubc_all!$AH$1:$AH$12513,BIFUBC!$A35)</f>
        <v>12458514206721.199</v>
      </c>
      <c r="L35">
        <f>SUMIFS(bifubc_all!K$1:K$12513,bifubc_all!$AG$1:$AG$12513,About!$B$2,bifubc_all!$A$1:$A$12513,BIFUBC!$B35,bifubc_all!$AH$1:$AH$12513,BIFUBC!$A35)</f>
        <v>12276630395772.1</v>
      </c>
      <c r="M35">
        <f>SUMIFS(bifubc_all!L$1:L$12513,bifubc_all!$AG$1:$AG$12513,About!$B$2,bifubc_all!$A$1:$A$12513,BIFUBC!$B35,bifubc_all!$AH$1:$AH$12513,BIFUBC!$A35)</f>
        <v>12078762531670.199</v>
      </c>
      <c r="N35">
        <f>SUMIFS(bifubc_all!M$1:M$12513,bifubc_all!$AG$1:$AG$12513,About!$B$2,bifubc_all!$A$1:$A$12513,BIFUBC!$B35,bifubc_all!$AH$1:$AH$12513,BIFUBC!$A35)</f>
        <v>11913439107805.301</v>
      </c>
      <c r="O35">
        <f>SUMIFS(bifubc_all!N$1:N$12513,bifubc_all!$AG$1:$AG$12513,About!$B$2,bifubc_all!$A$1:$A$12513,BIFUBC!$B35,bifubc_all!$AH$1:$AH$12513,BIFUBC!$A35)</f>
        <v>11750607632015.5</v>
      </c>
      <c r="P35">
        <f>SUMIFS(bifubc_all!O$1:O$12513,bifubc_all!$AG$1:$AG$12513,About!$B$2,bifubc_all!$A$1:$A$12513,BIFUBC!$B35,bifubc_all!$AH$1:$AH$12513,BIFUBC!$A35)</f>
        <v>11556728084189</v>
      </c>
      <c r="Q35">
        <f>SUMIFS(bifubc_all!P$1:P$12513,bifubc_all!$AG$1:$AG$12513,About!$B$2,bifubc_all!$A$1:$A$12513,BIFUBC!$B35,bifubc_all!$AH$1:$AH$12513,BIFUBC!$A35)</f>
        <v>11392906565778.5</v>
      </c>
      <c r="R35">
        <f>SUMIFS(bifubc_all!Q$1:Q$12513,bifubc_all!$AG$1:$AG$12513,About!$B$2,bifubc_all!$A$1:$A$12513,BIFUBC!$B35,bifubc_all!$AH$1:$AH$12513,BIFUBC!$A35)</f>
        <v>11244135096748</v>
      </c>
      <c r="S35">
        <f>SUMIFS(bifubc_all!R$1:R$12513,bifubc_all!$AG$1:$AG$12513,About!$B$2,bifubc_all!$A$1:$A$12513,BIFUBC!$B35,bifubc_all!$AH$1:$AH$12513,BIFUBC!$A35)</f>
        <v>11098047059088.1</v>
      </c>
      <c r="T35">
        <f>SUMIFS(bifubc_all!S$1:S$12513,bifubc_all!$AG$1:$AG$12513,About!$B$2,bifubc_all!$A$1:$A$12513,BIFUBC!$B35,bifubc_all!$AH$1:$AH$12513,BIFUBC!$A35)</f>
        <v>10968238915583.199</v>
      </c>
      <c r="U35">
        <f>SUMIFS(bifubc_all!T$1:T$12513,bifubc_all!$AG$1:$AG$12513,About!$B$2,bifubc_all!$A$1:$A$12513,BIFUBC!$B35,bifubc_all!$AH$1:$AH$12513,BIFUBC!$A35)</f>
        <v>10863857543407.4</v>
      </c>
      <c r="V35">
        <f>SUMIFS(bifubc_all!U$1:U$12513,bifubc_all!$AG$1:$AG$12513,About!$B$2,bifubc_all!$A$1:$A$12513,BIFUBC!$B35,bifubc_all!$AH$1:$AH$12513,BIFUBC!$A35)</f>
        <v>10754695545145.5</v>
      </c>
      <c r="W35">
        <f>SUMIFS(bifubc_all!V$1:V$12513,bifubc_all!$AG$1:$AG$12513,About!$B$2,bifubc_all!$A$1:$A$12513,BIFUBC!$B35,bifubc_all!$AH$1:$AH$12513,BIFUBC!$A35)</f>
        <v>10651061633320.9</v>
      </c>
      <c r="X35">
        <f>SUMIFS(bifubc_all!W$1:W$12513,bifubc_all!$AG$1:$AG$12513,About!$B$2,bifubc_all!$A$1:$A$12513,BIFUBC!$B35,bifubc_all!$AH$1:$AH$12513,BIFUBC!$A35)</f>
        <v>10591848675330.301</v>
      </c>
      <c r="Y35">
        <f>SUMIFS(bifubc_all!X$1:X$12513,bifubc_all!$AG$1:$AG$12513,About!$B$2,bifubc_all!$A$1:$A$12513,BIFUBC!$B35,bifubc_all!$AH$1:$AH$12513,BIFUBC!$A35)</f>
        <v>10558608700857.6</v>
      </c>
      <c r="Z35">
        <f>SUMIFS(bifubc_all!Y$1:Y$12513,bifubc_all!$AG$1:$AG$12513,About!$B$2,bifubc_all!$A$1:$A$12513,BIFUBC!$B35,bifubc_all!$AH$1:$AH$12513,BIFUBC!$A35)</f>
        <v>10524788831149.199</v>
      </c>
      <c r="AA35">
        <f>SUMIFS(bifubc_all!Z$1:Z$12513,bifubc_all!$AG$1:$AG$12513,About!$B$2,bifubc_all!$A$1:$A$12513,BIFUBC!$B35,bifubc_all!$AH$1:$AH$12513,BIFUBC!$A35)</f>
        <v>10480281647796.699</v>
      </c>
      <c r="AB35">
        <f>SUMIFS(bifubc_all!AA$1:AA$12513,bifubc_all!$AG$1:$AG$12513,About!$B$2,bifubc_all!$A$1:$A$12513,BIFUBC!$B35,bifubc_all!$AH$1:$AH$12513,BIFUBC!$A35)</f>
        <v>10421318992064.301</v>
      </c>
      <c r="AC35">
        <f>SUMIFS(bifubc_all!AB$1:AB$12513,bifubc_all!$AG$1:$AG$12513,About!$B$2,bifubc_all!$A$1:$A$12513,BIFUBC!$B35,bifubc_all!$AH$1:$AH$12513,BIFUBC!$A35)</f>
        <v>10397001486636.6</v>
      </c>
      <c r="AD35">
        <f>SUMIFS(bifubc_all!AC$1:AC$12513,bifubc_all!$AG$1:$AG$12513,About!$B$2,bifubc_all!$A$1:$A$12513,BIFUBC!$B35,bifubc_all!$AH$1:$AH$12513,BIFUBC!$A35)</f>
        <v>10354117522849.301</v>
      </c>
      <c r="AE35">
        <f>SUMIFS(bifubc_all!AD$1:AD$12513,bifubc_all!$AG$1:$AG$12513,About!$B$2,bifubc_all!$A$1:$A$12513,BIFUBC!$B35,bifubc_all!$AH$1:$AH$12513,BIFUBC!$A35)</f>
        <v>10294099618161.699</v>
      </c>
      <c r="AF35">
        <f>SUMIFS(bifubc_all!AE$1:AE$12513,bifubc_all!$AG$1:$AG$12513,About!$B$2,bifubc_all!$A$1:$A$12513,BIFUBC!$B35,bifubc_all!$AH$1:$AH$12513,BIFUBC!$A35)</f>
        <v>10267422645182.199</v>
      </c>
      <c r="AG35">
        <f>SUMIFS(bifubc_all!AF$1:AF$12513,bifubc_all!$AG$1:$AG$12513,About!$B$2,bifubc_all!$A$1:$A$12513,BIFUBC!$B35,bifubc_all!$AH$1:$AH$12513,BIFUBC!$A35)</f>
        <v>10273140032179.9</v>
      </c>
    </row>
    <row r="36" spans="1:33" x14ac:dyDescent="0.75">
      <c r="A36" t="s">
        <v>179</v>
      </c>
      <c r="B36" t="s">
        <v>149</v>
      </c>
      <c r="C36">
        <f>SUMIFS(bifubc_all!B$1:B$12513,bifubc_all!$AG$1:$AG$12513,About!$B$2,bifubc_all!$A$1:$A$12513,BIFUBC!$B36,bifubc_all!$AH$1:$AH$12513,BIFUBC!$A36)</f>
        <v>172703715942.629</v>
      </c>
      <c r="D36">
        <f>SUMIFS(bifubc_all!C$1:C$12513,bifubc_all!$AG$1:$AG$12513,About!$B$2,bifubc_all!$A$1:$A$12513,BIFUBC!$B36,bifubc_all!$AH$1:$AH$12513,BIFUBC!$A36)</f>
        <v>173199584278.431</v>
      </c>
      <c r="E36">
        <f>SUMIFS(bifubc_all!D$1:D$12513,bifubc_all!$AG$1:$AG$12513,About!$B$2,bifubc_all!$A$1:$A$12513,BIFUBC!$B36,bifubc_all!$AH$1:$AH$12513,BIFUBC!$A36)</f>
        <v>173695452614.23401</v>
      </c>
      <c r="F36">
        <f>SUMIFS(bifubc_all!E$1:E$12513,bifubc_all!$AG$1:$AG$12513,About!$B$2,bifubc_all!$A$1:$A$12513,BIFUBC!$B36,bifubc_all!$AH$1:$AH$12513,BIFUBC!$A36)</f>
        <v>156936625332.758</v>
      </c>
      <c r="G36">
        <f>SUMIFS(bifubc_all!F$1:F$12513,bifubc_all!$AG$1:$AG$12513,About!$B$2,bifubc_all!$A$1:$A$12513,BIFUBC!$B36,bifubc_all!$AH$1:$AH$12513,BIFUBC!$A36)</f>
        <v>151503020944.08499</v>
      </c>
      <c r="H36">
        <f>SUMIFS(bifubc_all!G$1:G$12513,bifubc_all!$AG$1:$AG$12513,About!$B$2,bifubc_all!$A$1:$A$12513,BIFUBC!$B36,bifubc_all!$AH$1:$AH$12513,BIFUBC!$A36)</f>
        <v>152720764133.44501</v>
      </c>
      <c r="I36">
        <f>SUMIFS(bifubc_all!H$1:H$12513,bifubc_all!$AG$1:$AG$12513,About!$B$2,bifubc_all!$A$1:$A$12513,BIFUBC!$B36,bifubc_all!$AH$1:$AH$12513,BIFUBC!$A36)</f>
        <v>157555890744.133</v>
      </c>
      <c r="J36">
        <f>SUMIFS(bifubc_all!I$1:I$12513,bifubc_all!$AG$1:$AG$12513,About!$B$2,bifubc_all!$A$1:$A$12513,BIFUBC!$B36,bifubc_all!$AH$1:$AH$12513,BIFUBC!$A36)</f>
        <v>158066416154.89001</v>
      </c>
      <c r="K36">
        <f>SUMIFS(bifubc_all!J$1:J$12513,bifubc_all!$AG$1:$AG$12513,About!$B$2,bifubc_all!$A$1:$A$12513,BIFUBC!$B36,bifubc_all!$AH$1:$AH$12513,BIFUBC!$A36)</f>
        <v>158606465856.38699</v>
      </c>
      <c r="L36">
        <f>SUMIFS(bifubc_all!K$1:K$12513,bifubc_all!$AG$1:$AG$12513,About!$B$2,bifubc_all!$A$1:$A$12513,BIFUBC!$B36,bifubc_all!$AH$1:$AH$12513,BIFUBC!$A36)</f>
        <v>159756943373.785</v>
      </c>
      <c r="M36">
        <f>SUMIFS(bifubc_all!L$1:L$12513,bifubc_all!$AG$1:$AG$12513,About!$B$2,bifubc_all!$A$1:$A$12513,BIFUBC!$B36,bifubc_all!$AH$1:$AH$12513,BIFUBC!$A36)</f>
        <v>162272494620.87201</v>
      </c>
      <c r="N36">
        <f>SUMIFS(bifubc_all!M$1:M$12513,bifubc_all!$AG$1:$AG$12513,About!$B$2,bifubc_all!$A$1:$A$12513,BIFUBC!$B36,bifubc_all!$AH$1:$AH$12513,BIFUBC!$A36)</f>
        <v>158559769081.81699</v>
      </c>
      <c r="O36">
        <f>SUMIFS(bifubc_all!N$1:N$12513,bifubc_all!$AG$1:$AG$12513,About!$B$2,bifubc_all!$A$1:$A$12513,BIFUBC!$B36,bifubc_all!$AH$1:$AH$12513,BIFUBC!$A36)</f>
        <v>160145658839.73901</v>
      </c>
      <c r="P36">
        <f>SUMIFS(bifubc_all!O$1:O$12513,bifubc_all!$AG$1:$AG$12513,About!$B$2,bifubc_all!$A$1:$A$12513,BIFUBC!$B36,bifubc_all!$AH$1:$AH$12513,BIFUBC!$A36)</f>
        <v>160715696971.02802</v>
      </c>
      <c r="Q36">
        <f>SUMIFS(bifubc_all!P$1:P$12513,bifubc_all!$AG$1:$AG$12513,About!$B$2,bifubc_all!$A$1:$A$12513,BIFUBC!$B36,bifubc_all!$AH$1:$AH$12513,BIFUBC!$A36)</f>
        <v>162551987654.87299</v>
      </c>
      <c r="R36">
        <f>SUMIFS(bifubc_all!Q$1:Q$12513,bifubc_all!$AG$1:$AG$12513,About!$B$2,bifubc_all!$A$1:$A$12513,BIFUBC!$B36,bifubc_all!$AH$1:$AH$12513,BIFUBC!$A36)</f>
        <v>164462725493.65399</v>
      </c>
      <c r="S36">
        <f>SUMIFS(bifubc_all!R$1:R$12513,bifubc_all!$AG$1:$AG$12513,About!$B$2,bifubc_all!$A$1:$A$12513,BIFUBC!$B36,bifubc_all!$AH$1:$AH$12513,BIFUBC!$A36)</f>
        <v>165855616932.521</v>
      </c>
      <c r="T36">
        <f>SUMIFS(bifubc_all!S$1:S$12513,bifubc_all!$AG$1:$AG$12513,About!$B$2,bifubc_all!$A$1:$A$12513,BIFUBC!$B36,bifubc_all!$AH$1:$AH$12513,BIFUBC!$A36)</f>
        <v>166490265820.71201</v>
      </c>
      <c r="U36">
        <f>SUMIFS(bifubc_all!T$1:T$12513,bifubc_all!$AG$1:$AG$12513,About!$B$2,bifubc_all!$A$1:$A$12513,BIFUBC!$B36,bifubc_all!$AH$1:$AH$12513,BIFUBC!$A36)</f>
        <v>167884206531.20099</v>
      </c>
      <c r="V36">
        <f>SUMIFS(bifubc_all!U$1:U$12513,bifubc_all!$AG$1:$AG$12513,About!$B$2,bifubc_all!$A$1:$A$12513,BIFUBC!$B36,bifubc_all!$AH$1:$AH$12513,BIFUBC!$A36)</f>
        <v>168121152493.505</v>
      </c>
      <c r="W36">
        <f>SUMIFS(bifubc_all!V$1:V$12513,bifubc_all!$AG$1:$AG$12513,About!$B$2,bifubc_all!$A$1:$A$12513,BIFUBC!$B36,bifubc_all!$AH$1:$AH$12513,BIFUBC!$A36)</f>
        <v>169046657557.93701</v>
      </c>
      <c r="X36">
        <f>SUMIFS(bifubc_all!W$1:W$12513,bifubc_all!$AG$1:$AG$12513,About!$B$2,bifubc_all!$A$1:$A$12513,BIFUBC!$B36,bifubc_all!$AH$1:$AH$12513,BIFUBC!$A36)</f>
        <v>169981612127.66199</v>
      </c>
      <c r="Y36">
        <f>SUMIFS(bifubc_all!X$1:X$12513,bifubc_all!$AG$1:$AG$12513,About!$B$2,bifubc_all!$A$1:$A$12513,BIFUBC!$B36,bifubc_all!$AH$1:$AH$12513,BIFUBC!$A36)</f>
        <v>170916501241.879</v>
      </c>
      <c r="Z36">
        <f>SUMIFS(bifubc_all!Y$1:Y$12513,bifubc_all!$AG$1:$AG$12513,About!$B$2,bifubc_all!$A$1:$A$12513,BIFUBC!$B36,bifubc_all!$AH$1:$AH$12513,BIFUBC!$A36)</f>
        <v>170585389818.263</v>
      </c>
      <c r="AA36">
        <f>SUMIFS(bifubc_all!Z$1:Z$12513,bifubc_all!$AG$1:$AG$12513,About!$B$2,bifubc_all!$A$1:$A$12513,BIFUBC!$B36,bifubc_all!$AH$1:$AH$12513,BIFUBC!$A36)</f>
        <v>171973396887.81201</v>
      </c>
      <c r="AB36">
        <f>SUMIFS(bifubc_all!AA$1:AA$12513,bifubc_all!$AG$1:$AG$12513,About!$B$2,bifubc_all!$A$1:$A$12513,BIFUBC!$B36,bifubc_all!$AH$1:$AH$12513,BIFUBC!$A36)</f>
        <v>172928535445.689</v>
      </c>
      <c r="AC36">
        <f>SUMIFS(bifubc_all!AB$1:AB$12513,bifubc_all!$AG$1:$AG$12513,About!$B$2,bifubc_all!$A$1:$A$12513,BIFUBC!$B36,bifubc_all!$AH$1:$AH$12513,BIFUBC!$A36)</f>
        <v>172538385468.29099</v>
      </c>
      <c r="AD36">
        <f>SUMIFS(bifubc_all!AC$1:AC$12513,bifubc_all!$AG$1:$AG$12513,About!$B$2,bifubc_all!$A$1:$A$12513,BIFUBC!$B36,bifubc_all!$AH$1:$AH$12513,BIFUBC!$A36)</f>
        <v>174077544952.52802</v>
      </c>
      <c r="AE36">
        <f>SUMIFS(bifubc_all!AD$1:AD$12513,bifubc_all!$AG$1:$AG$12513,About!$B$2,bifubc_all!$A$1:$A$12513,BIFUBC!$B36,bifubc_all!$AH$1:$AH$12513,BIFUBC!$A36)</f>
        <v>176316061603.95401</v>
      </c>
      <c r="AF36">
        <f>SUMIFS(bifubc_all!AE$1:AE$12513,bifubc_all!$AG$1:$AG$12513,About!$B$2,bifubc_all!$A$1:$A$12513,BIFUBC!$B36,bifubc_all!$AH$1:$AH$12513,BIFUBC!$A36)</f>
        <v>177164837716.82401</v>
      </c>
      <c r="AG36">
        <f>SUMIFS(bifubc_all!AF$1:AF$12513,bifubc_all!$AG$1:$AG$12513,About!$B$2,bifubc_all!$A$1:$A$12513,BIFUBC!$B36,bifubc_all!$AH$1:$AH$12513,BIFUBC!$A36)</f>
        <v>179684071332.08801</v>
      </c>
    </row>
    <row r="37" spans="1:33" x14ac:dyDescent="0.75">
      <c r="A37" t="s">
        <v>179</v>
      </c>
      <c r="B37" t="s">
        <v>150</v>
      </c>
      <c r="C37">
        <f>SUMIFS(bifubc_all!B$1:B$12513,bifubc_all!$AG$1:$AG$12513,About!$B$2,bifubc_all!$A$1:$A$12513,BIFUBC!$B37,bifubc_all!$AH$1:$AH$12513,BIFUBC!$A37)</f>
        <v>66555821921586.703</v>
      </c>
      <c r="D37">
        <f>SUMIFS(bifubc_all!C$1:C$12513,bifubc_all!$AG$1:$AG$12513,About!$B$2,bifubc_all!$A$1:$A$12513,BIFUBC!$B37,bifubc_all!$AH$1:$AH$12513,BIFUBC!$A37)</f>
        <v>67614750449679.398</v>
      </c>
      <c r="E37">
        <f>SUMIFS(bifubc_all!D$1:D$12513,bifubc_all!$AG$1:$AG$12513,About!$B$2,bifubc_all!$A$1:$A$12513,BIFUBC!$B37,bifubc_all!$AH$1:$AH$12513,BIFUBC!$A37)</f>
        <v>68673678977772.102</v>
      </c>
      <c r="F37">
        <f>SUMIFS(bifubc_all!E$1:E$12513,bifubc_all!$AG$1:$AG$12513,About!$B$2,bifubc_all!$A$1:$A$12513,BIFUBC!$B37,bifubc_all!$AH$1:$AH$12513,BIFUBC!$A37)</f>
        <v>70656138356588.203</v>
      </c>
      <c r="G37">
        <f>SUMIFS(bifubc_all!F$1:F$12513,bifubc_all!$AG$1:$AG$12513,About!$B$2,bifubc_all!$A$1:$A$12513,BIFUBC!$B37,bifubc_all!$AH$1:$AH$12513,BIFUBC!$A37)</f>
        <v>72885199364361.094</v>
      </c>
      <c r="H37">
        <f>SUMIFS(bifubc_all!G$1:G$12513,bifubc_all!$AG$1:$AG$12513,About!$B$2,bifubc_all!$A$1:$A$12513,BIFUBC!$B37,bifubc_all!$AH$1:$AH$12513,BIFUBC!$A37)</f>
        <v>74945048804689.594</v>
      </c>
      <c r="I37">
        <f>SUMIFS(bifubc_all!H$1:H$12513,bifubc_all!$AG$1:$AG$12513,About!$B$2,bifubc_all!$A$1:$A$12513,BIFUBC!$B37,bifubc_all!$AH$1:$AH$12513,BIFUBC!$A37)</f>
        <v>77002887797901.5</v>
      </c>
      <c r="J37">
        <f>SUMIFS(bifubc_all!I$1:I$12513,bifubc_all!$AG$1:$AG$12513,About!$B$2,bifubc_all!$A$1:$A$12513,BIFUBC!$B37,bifubc_all!$AH$1:$AH$12513,BIFUBC!$A37)</f>
        <v>78396240950519.797</v>
      </c>
      <c r="K37">
        <f>SUMIFS(bifubc_all!J$1:J$12513,bifubc_all!$AG$1:$AG$12513,About!$B$2,bifubc_all!$A$1:$A$12513,BIFUBC!$B37,bifubc_all!$AH$1:$AH$12513,BIFUBC!$A37)</f>
        <v>79333395613181.297</v>
      </c>
      <c r="L37">
        <f>SUMIFS(bifubc_all!K$1:K$12513,bifubc_all!$AG$1:$AG$12513,About!$B$2,bifubc_all!$A$1:$A$12513,BIFUBC!$B37,bifubc_all!$AH$1:$AH$12513,BIFUBC!$A37)</f>
        <v>80297863799386.5</v>
      </c>
      <c r="M37">
        <f>SUMIFS(bifubc_all!L$1:L$12513,bifubc_all!$AG$1:$AG$12513,About!$B$2,bifubc_all!$A$1:$A$12513,BIFUBC!$B37,bifubc_all!$AH$1:$AH$12513,BIFUBC!$A37)</f>
        <v>81177182081718</v>
      </c>
      <c r="N37">
        <f>SUMIFS(bifubc_all!M$1:M$12513,bifubc_all!$AG$1:$AG$12513,About!$B$2,bifubc_all!$A$1:$A$12513,BIFUBC!$B37,bifubc_all!$AH$1:$AH$12513,BIFUBC!$A37)</f>
        <v>82251726435090</v>
      </c>
      <c r="O37">
        <f>SUMIFS(bifubc_all!N$1:N$12513,bifubc_all!$AG$1:$AG$12513,About!$B$2,bifubc_all!$A$1:$A$12513,BIFUBC!$B37,bifubc_all!$AH$1:$AH$12513,BIFUBC!$A37)</f>
        <v>83698028211488</v>
      </c>
      <c r="P37">
        <f>SUMIFS(bifubc_all!O$1:O$12513,bifubc_all!$AG$1:$AG$12513,About!$B$2,bifubc_all!$A$1:$A$12513,BIFUBC!$B37,bifubc_all!$AH$1:$AH$12513,BIFUBC!$A37)</f>
        <v>84789159357958.203</v>
      </c>
      <c r="Q37">
        <f>SUMIFS(bifubc_all!P$1:P$12513,bifubc_all!$AG$1:$AG$12513,About!$B$2,bifubc_all!$A$1:$A$12513,BIFUBC!$B37,bifubc_all!$AH$1:$AH$12513,BIFUBC!$A37)</f>
        <v>85856339115878.406</v>
      </c>
      <c r="R37">
        <f>SUMIFS(bifubc_all!Q$1:Q$12513,bifubc_all!$AG$1:$AG$12513,About!$B$2,bifubc_all!$A$1:$A$12513,BIFUBC!$B37,bifubc_all!$AH$1:$AH$12513,BIFUBC!$A37)</f>
        <v>86919980193314.5</v>
      </c>
      <c r="S37">
        <f>SUMIFS(bifubc_all!R$1:R$12513,bifubc_all!$AG$1:$AG$12513,About!$B$2,bifubc_all!$A$1:$A$12513,BIFUBC!$B37,bifubc_all!$AH$1:$AH$12513,BIFUBC!$A37)</f>
        <v>87972920895854.906</v>
      </c>
      <c r="T37">
        <f>SUMIFS(bifubc_all!S$1:S$12513,bifubc_all!$AG$1:$AG$12513,About!$B$2,bifubc_all!$A$1:$A$12513,BIFUBC!$B37,bifubc_all!$AH$1:$AH$12513,BIFUBC!$A37)</f>
        <v>89230620780548.703</v>
      </c>
      <c r="U37">
        <f>SUMIFS(bifubc_all!T$1:T$12513,bifubc_all!$AG$1:$AG$12513,About!$B$2,bifubc_all!$A$1:$A$12513,BIFUBC!$B37,bifubc_all!$AH$1:$AH$12513,BIFUBC!$A37)</f>
        <v>90525093500042</v>
      </c>
      <c r="V37">
        <f>SUMIFS(bifubc_all!U$1:U$12513,bifubc_all!$AG$1:$AG$12513,About!$B$2,bifubc_all!$A$1:$A$12513,BIFUBC!$B37,bifubc_all!$AH$1:$AH$12513,BIFUBC!$A37)</f>
        <v>91444847196803.203</v>
      </c>
      <c r="W37">
        <f>SUMIFS(bifubc_all!V$1:V$12513,bifubc_all!$AG$1:$AG$12513,About!$B$2,bifubc_all!$A$1:$A$12513,BIFUBC!$B37,bifubc_all!$AH$1:$AH$12513,BIFUBC!$A37)</f>
        <v>92605988030540.406</v>
      </c>
      <c r="X37">
        <f>SUMIFS(bifubc_all!W$1:W$12513,bifubc_all!$AG$1:$AG$12513,About!$B$2,bifubc_all!$A$1:$A$12513,BIFUBC!$B37,bifubc_all!$AH$1:$AH$12513,BIFUBC!$A37)</f>
        <v>94037605405360.297</v>
      </c>
      <c r="Y37">
        <f>SUMIFS(bifubc_all!X$1:X$12513,bifubc_all!$AG$1:$AG$12513,About!$B$2,bifubc_all!$A$1:$A$12513,BIFUBC!$B37,bifubc_all!$AH$1:$AH$12513,BIFUBC!$A37)</f>
        <v>95422468876258.203</v>
      </c>
      <c r="Z37">
        <f>SUMIFS(bifubc_all!Y$1:Y$12513,bifubc_all!$AG$1:$AG$12513,About!$B$2,bifubc_all!$A$1:$A$12513,BIFUBC!$B37,bifubc_all!$AH$1:$AH$12513,BIFUBC!$A37)</f>
        <v>96876551540604.094</v>
      </c>
      <c r="AA37">
        <f>SUMIFS(bifubc_all!Z$1:Z$12513,bifubc_all!$AG$1:$AG$12513,About!$B$2,bifubc_all!$A$1:$A$12513,BIFUBC!$B37,bifubc_all!$AH$1:$AH$12513,BIFUBC!$A37)</f>
        <v>98106081551437.797</v>
      </c>
      <c r="AB37">
        <f>SUMIFS(bifubc_all!AA$1:AA$12513,bifubc_all!$AG$1:$AG$12513,About!$B$2,bifubc_all!$A$1:$A$12513,BIFUBC!$B37,bifubc_all!$AH$1:$AH$12513,BIFUBC!$A37)</f>
        <v>99249023003681</v>
      </c>
      <c r="AC37">
        <f>SUMIFS(bifubc_all!AB$1:AB$12513,bifubc_all!$AG$1:$AG$12513,About!$B$2,bifubc_all!$A$1:$A$12513,BIFUBC!$B37,bifubc_all!$AH$1:$AH$12513,BIFUBC!$A37)</f>
        <v>100582755973631</v>
      </c>
      <c r="AD37">
        <f>SUMIFS(bifubc_all!AC$1:AC$12513,bifubc_all!$AG$1:$AG$12513,About!$B$2,bifubc_all!$A$1:$A$12513,BIFUBC!$B37,bifubc_all!$AH$1:$AH$12513,BIFUBC!$A37)</f>
        <v>101434426118384</v>
      </c>
      <c r="AE37">
        <f>SUMIFS(bifubc_all!AD$1:AD$12513,bifubc_all!$AG$1:$AG$12513,About!$B$2,bifubc_all!$A$1:$A$12513,BIFUBC!$B37,bifubc_all!$AH$1:$AH$12513,BIFUBC!$A37)</f>
        <v>101750328597665</v>
      </c>
      <c r="AF37">
        <f>SUMIFS(bifubc_all!AE$1:AE$12513,bifubc_all!$AG$1:$AG$12513,About!$B$2,bifubc_all!$A$1:$A$12513,BIFUBC!$B37,bifubc_all!$AH$1:$AH$12513,BIFUBC!$A37)</f>
        <v>102997936767414</v>
      </c>
      <c r="AG37">
        <f>SUMIFS(bifubc_all!AF$1:AF$12513,bifubc_all!$AG$1:$AG$12513,About!$B$2,bifubc_all!$A$1:$A$12513,BIFUBC!$B37,bifubc_all!$AH$1:$AH$12513,BIFUBC!$A37)</f>
        <v>105039676448070</v>
      </c>
    </row>
    <row r="38" spans="1:33" x14ac:dyDescent="0.75">
      <c r="A38" t="s">
        <v>179</v>
      </c>
      <c r="B38" t="s">
        <v>151</v>
      </c>
      <c r="C38">
        <f>SUMIFS(bifubc_all!B$1:B$12513,bifubc_all!$AG$1:$AG$12513,About!$B$2,bifubc_all!$A$1:$A$12513,BIFUBC!$B38,bifubc_all!$AH$1:$AH$12513,BIFUBC!$A38)</f>
        <v>1769448640409.25</v>
      </c>
      <c r="D38">
        <f>SUMIFS(bifubc_all!C$1:C$12513,bifubc_all!$AG$1:$AG$12513,About!$B$2,bifubc_all!$A$1:$A$12513,BIFUBC!$B38,bifubc_all!$AH$1:$AH$12513,BIFUBC!$A38)</f>
        <v>1797509003043.3301</v>
      </c>
      <c r="E38">
        <f>SUMIFS(bifubc_all!D$1:D$12513,bifubc_all!$AG$1:$AG$12513,About!$B$2,bifubc_all!$A$1:$A$12513,BIFUBC!$B38,bifubc_all!$AH$1:$AH$12513,BIFUBC!$A38)</f>
        <v>1825569365677.4099</v>
      </c>
      <c r="F38">
        <f>SUMIFS(bifubc_all!E$1:E$12513,bifubc_all!$AG$1:$AG$12513,About!$B$2,bifubc_all!$A$1:$A$12513,BIFUBC!$B38,bifubc_all!$AH$1:$AH$12513,BIFUBC!$A38)</f>
        <v>1863069037984.9199</v>
      </c>
      <c r="G38">
        <f>SUMIFS(bifubc_all!F$1:F$12513,bifubc_all!$AG$1:$AG$12513,About!$B$2,bifubc_all!$A$1:$A$12513,BIFUBC!$B38,bifubc_all!$AH$1:$AH$12513,BIFUBC!$A38)</f>
        <v>1908524194170.1499</v>
      </c>
      <c r="H38">
        <f>SUMIFS(bifubc_all!G$1:G$12513,bifubc_all!$AG$1:$AG$12513,About!$B$2,bifubc_all!$A$1:$A$12513,BIFUBC!$B38,bifubc_all!$AH$1:$AH$12513,BIFUBC!$A38)</f>
        <v>1939739434228.46</v>
      </c>
      <c r="I38">
        <f>SUMIFS(bifubc_all!H$1:H$12513,bifubc_all!$AG$1:$AG$12513,About!$B$2,bifubc_all!$A$1:$A$12513,BIFUBC!$B38,bifubc_all!$AH$1:$AH$12513,BIFUBC!$A38)</f>
        <v>1963756818149.9299</v>
      </c>
      <c r="J38">
        <f>SUMIFS(bifubc_all!I$1:I$12513,bifubc_all!$AG$1:$AG$12513,About!$B$2,bifubc_all!$A$1:$A$12513,BIFUBC!$B38,bifubc_all!$AH$1:$AH$12513,BIFUBC!$A38)</f>
        <v>1979859330320.97</v>
      </c>
      <c r="K38">
        <f>SUMIFS(bifubc_all!J$1:J$12513,bifubc_all!$AG$1:$AG$12513,About!$B$2,bifubc_all!$A$1:$A$12513,BIFUBC!$B38,bifubc_all!$AH$1:$AH$12513,BIFUBC!$A38)</f>
        <v>1990503241056.74</v>
      </c>
      <c r="L38">
        <f>SUMIFS(bifubc_all!K$1:K$12513,bifubc_all!$AG$1:$AG$12513,About!$B$2,bifubc_all!$A$1:$A$12513,BIFUBC!$B38,bifubc_all!$AH$1:$AH$12513,BIFUBC!$A38)</f>
        <v>2008860031646.6799</v>
      </c>
      <c r="M38">
        <f>SUMIFS(bifubc_all!L$1:L$12513,bifubc_all!$AG$1:$AG$12513,About!$B$2,bifubc_all!$A$1:$A$12513,BIFUBC!$B38,bifubc_all!$AH$1:$AH$12513,BIFUBC!$A38)</f>
        <v>2028559727004.1899</v>
      </c>
      <c r="N38">
        <f>SUMIFS(bifubc_all!M$1:M$12513,bifubc_all!$AG$1:$AG$12513,About!$B$2,bifubc_all!$A$1:$A$12513,BIFUBC!$B38,bifubc_all!$AH$1:$AH$12513,BIFUBC!$A38)</f>
        <v>2041758951916.5701</v>
      </c>
      <c r="O38">
        <f>SUMIFS(bifubc_all!N$1:N$12513,bifubc_all!$AG$1:$AG$12513,About!$B$2,bifubc_all!$A$1:$A$12513,BIFUBC!$B38,bifubc_all!$AH$1:$AH$12513,BIFUBC!$A38)</f>
        <v>2066916049103.02</v>
      </c>
      <c r="P38">
        <f>SUMIFS(bifubc_all!O$1:O$12513,bifubc_all!$AG$1:$AG$12513,About!$B$2,bifubc_all!$A$1:$A$12513,BIFUBC!$B38,bifubc_all!$AH$1:$AH$12513,BIFUBC!$A38)</f>
        <v>2084767630936.5701</v>
      </c>
      <c r="Q38">
        <f>SUMIFS(bifubc_all!P$1:P$12513,bifubc_all!$AG$1:$AG$12513,About!$B$2,bifubc_all!$A$1:$A$12513,BIFUBC!$B38,bifubc_all!$AH$1:$AH$12513,BIFUBC!$A38)</f>
        <v>2106822938731.99</v>
      </c>
      <c r="R38">
        <f>SUMIFS(bifubc_all!Q$1:Q$12513,bifubc_all!$AG$1:$AG$12513,About!$B$2,bifubc_all!$A$1:$A$12513,BIFUBC!$B38,bifubc_all!$AH$1:$AH$12513,BIFUBC!$A38)</f>
        <v>2132489061604.0801</v>
      </c>
      <c r="S38">
        <f>SUMIFS(bifubc_all!R$1:R$12513,bifubc_all!$AG$1:$AG$12513,About!$B$2,bifubc_all!$A$1:$A$12513,BIFUBC!$B38,bifubc_all!$AH$1:$AH$12513,BIFUBC!$A38)</f>
        <v>2157858838088.7</v>
      </c>
      <c r="T38">
        <f>SUMIFS(bifubc_all!S$1:S$12513,bifubc_all!$AG$1:$AG$12513,About!$B$2,bifubc_all!$A$1:$A$12513,BIFUBC!$B38,bifubc_all!$AH$1:$AH$12513,BIFUBC!$A38)</f>
        <v>2184927409824.76</v>
      </c>
      <c r="U38">
        <f>SUMIFS(bifubc_all!T$1:T$12513,bifubc_all!$AG$1:$AG$12513,About!$B$2,bifubc_all!$A$1:$A$12513,BIFUBC!$B38,bifubc_all!$AH$1:$AH$12513,BIFUBC!$A38)</f>
        <v>2211458339811.2598</v>
      </c>
      <c r="V38">
        <f>SUMIFS(bifubc_all!U$1:U$12513,bifubc_all!$AG$1:$AG$12513,About!$B$2,bifubc_all!$A$1:$A$12513,BIFUBC!$B38,bifubc_all!$AH$1:$AH$12513,BIFUBC!$A38)</f>
        <v>2237820212548.23</v>
      </c>
      <c r="W38">
        <f>SUMIFS(bifubc_all!V$1:V$12513,bifubc_all!$AG$1:$AG$12513,About!$B$2,bifubc_all!$A$1:$A$12513,BIFUBC!$B38,bifubc_all!$AH$1:$AH$12513,BIFUBC!$A38)</f>
        <v>2264630040102.75</v>
      </c>
      <c r="X38">
        <f>SUMIFS(bifubc_all!W$1:W$12513,bifubc_all!$AG$1:$AG$12513,About!$B$2,bifubc_all!$A$1:$A$12513,BIFUBC!$B38,bifubc_all!$AH$1:$AH$12513,BIFUBC!$A38)</f>
        <v>2296473612149.75</v>
      </c>
      <c r="Y38">
        <f>SUMIFS(bifubc_all!X$1:X$12513,bifubc_all!$AG$1:$AG$12513,About!$B$2,bifubc_all!$A$1:$A$12513,BIFUBC!$B38,bifubc_all!$AH$1:$AH$12513,BIFUBC!$A38)</f>
        <v>2332665015596.3198</v>
      </c>
      <c r="Z38">
        <f>SUMIFS(bifubc_all!Y$1:Y$12513,bifubc_all!$AG$1:$AG$12513,About!$B$2,bifubc_all!$A$1:$A$12513,BIFUBC!$B38,bifubc_all!$AH$1:$AH$12513,BIFUBC!$A38)</f>
        <v>2372286529783.0498</v>
      </c>
      <c r="AA38">
        <f>SUMIFS(bifubc_all!Z$1:Z$12513,bifubc_all!$AG$1:$AG$12513,About!$B$2,bifubc_all!$A$1:$A$12513,BIFUBC!$B38,bifubc_all!$AH$1:$AH$12513,BIFUBC!$A38)</f>
        <v>2410464808490.3301</v>
      </c>
      <c r="AB38">
        <f>SUMIFS(bifubc_all!AA$1:AA$12513,bifubc_all!$AG$1:$AG$12513,About!$B$2,bifubc_all!$A$1:$A$12513,BIFUBC!$B38,bifubc_all!$AH$1:$AH$12513,BIFUBC!$A38)</f>
        <v>2446075297115.0801</v>
      </c>
      <c r="AC38">
        <f>SUMIFS(bifubc_all!AB$1:AB$12513,bifubc_all!$AG$1:$AG$12513,About!$B$2,bifubc_all!$A$1:$A$12513,BIFUBC!$B38,bifubc_all!$AH$1:$AH$12513,BIFUBC!$A38)</f>
        <v>2483727057695.2002</v>
      </c>
      <c r="AD38">
        <f>SUMIFS(bifubc_all!AC$1:AC$12513,bifubc_all!$AG$1:$AG$12513,About!$B$2,bifubc_all!$A$1:$A$12513,BIFUBC!$B38,bifubc_all!$AH$1:$AH$12513,BIFUBC!$A38)</f>
        <v>2518541792908.5498</v>
      </c>
      <c r="AE38">
        <f>SUMIFS(bifubc_all!AD$1:AD$12513,bifubc_all!$AG$1:$AG$12513,About!$B$2,bifubc_all!$A$1:$A$12513,BIFUBC!$B38,bifubc_all!$AH$1:$AH$12513,BIFUBC!$A38)</f>
        <v>2549738886194.6201</v>
      </c>
      <c r="AF38">
        <f>SUMIFS(bifubc_all!AE$1:AE$12513,bifubc_all!$AG$1:$AG$12513,About!$B$2,bifubc_all!$A$1:$A$12513,BIFUBC!$B38,bifubc_all!$AH$1:$AH$12513,BIFUBC!$A38)</f>
        <v>2587460223942.3301</v>
      </c>
      <c r="AG38">
        <f>SUMIFS(bifubc_all!AF$1:AF$12513,bifubc_all!$AG$1:$AG$12513,About!$B$2,bifubc_all!$A$1:$A$12513,BIFUBC!$B38,bifubc_all!$AH$1:$AH$12513,BIFUBC!$A38)</f>
        <v>2635641779978.96</v>
      </c>
    </row>
    <row r="39" spans="1:33" x14ac:dyDescent="0.75">
      <c r="A39" t="s">
        <v>179</v>
      </c>
      <c r="B39" t="s">
        <v>152</v>
      </c>
      <c r="C39">
        <f>SUMIFS(bifubc_all!B$1:B$12513,bifubc_all!$AG$1:$AG$12513,About!$B$2,bifubc_all!$A$1:$A$12513,BIFUBC!$B39,bifubc_all!$AH$1:$AH$12513,BIFUBC!$A39)</f>
        <v>1436829886172.7</v>
      </c>
      <c r="D39">
        <f>SUMIFS(bifubc_all!C$1:C$12513,bifubc_all!$AG$1:$AG$12513,About!$B$2,bifubc_all!$A$1:$A$12513,BIFUBC!$B39,bifubc_all!$AH$1:$AH$12513,BIFUBC!$A39)</f>
        <v>1430557197730.6299</v>
      </c>
      <c r="E39">
        <f>SUMIFS(bifubc_all!D$1:D$12513,bifubc_all!$AG$1:$AG$12513,About!$B$2,bifubc_all!$A$1:$A$12513,BIFUBC!$B39,bifubc_all!$AH$1:$AH$12513,BIFUBC!$A39)</f>
        <v>1424284509288.55</v>
      </c>
      <c r="F39">
        <f>SUMIFS(bifubc_all!E$1:E$12513,bifubc_all!$AG$1:$AG$12513,About!$B$2,bifubc_all!$A$1:$A$12513,BIFUBC!$B39,bifubc_all!$AH$1:$AH$12513,BIFUBC!$A39)</f>
        <v>1417031565748.4099</v>
      </c>
      <c r="G39">
        <f>SUMIFS(bifubc_all!F$1:F$12513,bifubc_all!$AG$1:$AG$12513,About!$B$2,bifubc_all!$A$1:$A$12513,BIFUBC!$B39,bifubc_all!$AH$1:$AH$12513,BIFUBC!$A39)</f>
        <v>1400790934038.1299</v>
      </c>
      <c r="H39">
        <f>SUMIFS(bifubc_all!G$1:G$12513,bifubc_all!$AG$1:$AG$12513,About!$B$2,bifubc_all!$A$1:$A$12513,BIFUBC!$B39,bifubc_all!$AH$1:$AH$12513,BIFUBC!$A39)</f>
        <v>1390488816981.53</v>
      </c>
      <c r="I39">
        <f>SUMIFS(bifubc_all!H$1:H$12513,bifubc_all!$AG$1:$AG$12513,About!$B$2,bifubc_all!$A$1:$A$12513,BIFUBC!$B39,bifubc_all!$AH$1:$AH$12513,BIFUBC!$A39)</f>
        <v>1372951641311.0701</v>
      </c>
      <c r="J39">
        <f>SUMIFS(bifubc_all!I$1:I$12513,bifubc_all!$AG$1:$AG$12513,About!$B$2,bifubc_all!$A$1:$A$12513,BIFUBC!$B39,bifubc_all!$AH$1:$AH$12513,BIFUBC!$A39)</f>
        <v>1341101224385.8401</v>
      </c>
      <c r="K39">
        <f>SUMIFS(bifubc_all!J$1:J$12513,bifubc_all!$AG$1:$AG$12513,About!$B$2,bifubc_all!$A$1:$A$12513,BIFUBC!$B39,bifubc_all!$AH$1:$AH$12513,BIFUBC!$A39)</f>
        <v>1309286670533.21</v>
      </c>
      <c r="L39">
        <f>SUMIFS(bifubc_all!K$1:K$12513,bifubc_all!$AG$1:$AG$12513,About!$B$2,bifubc_all!$A$1:$A$12513,BIFUBC!$B39,bifubc_all!$AH$1:$AH$12513,BIFUBC!$A39)</f>
        <v>1281002052463.5601</v>
      </c>
      <c r="M39">
        <f>SUMIFS(bifubc_all!L$1:L$12513,bifubc_all!$AG$1:$AG$12513,About!$B$2,bifubc_all!$A$1:$A$12513,BIFUBC!$B39,bifubc_all!$AH$1:$AH$12513,BIFUBC!$A39)</f>
        <v>1255732582603.8401</v>
      </c>
      <c r="N39">
        <f>SUMIFS(bifubc_all!M$1:M$12513,bifubc_all!$AG$1:$AG$12513,About!$B$2,bifubc_all!$A$1:$A$12513,BIFUBC!$B39,bifubc_all!$AH$1:$AH$12513,BIFUBC!$A39)</f>
        <v>1232285337702.3</v>
      </c>
      <c r="O39">
        <f>SUMIFS(bifubc_all!N$1:N$12513,bifubc_all!$AG$1:$AG$12513,About!$B$2,bifubc_all!$A$1:$A$12513,BIFUBC!$B39,bifubc_all!$AH$1:$AH$12513,BIFUBC!$A39)</f>
        <v>1212035392925.6399</v>
      </c>
      <c r="P39">
        <f>SUMIFS(bifubc_all!O$1:O$12513,bifubc_all!$AG$1:$AG$12513,About!$B$2,bifubc_all!$A$1:$A$12513,BIFUBC!$B39,bifubc_all!$AH$1:$AH$12513,BIFUBC!$A39)</f>
        <v>1198303311896.6699</v>
      </c>
      <c r="Q39">
        <f>SUMIFS(bifubc_all!P$1:P$12513,bifubc_all!$AG$1:$AG$12513,About!$B$2,bifubc_all!$A$1:$A$12513,BIFUBC!$B39,bifubc_all!$AH$1:$AH$12513,BIFUBC!$A39)</f>
        <v>1191555833927.79</v>
      </c>
      <c r="R39">
        <f>SUMIFS(bifubc_all!Q$1:Q$12513,bifubc_all!$AG$1:$AG$12513,About!$B$2,bifubc_all!$A$1:$A$12513,BIFUBC!$B39,bifubc_all!$AH$1:$AH$12513,BIFUBC!$A39)</f>
        <v>1187279112581.53</v>
      </c>
      <c r="S39">
        <f>SUMIFS(bifubc_all!R$1:R$12513,bifubc_all!$AG$1:$AG$12513,About!$B$2,bifubc_all!$A$1:$A$12513,BIFUBC!$B39,bifubc_all!$AH$1:$AH$12513,BIFUBC!$A39)</f>
        <v>1179267810878.73</v>
      </c>
      <c r="T39">
        <f>SUMIFS(bifubc_all!S$1:S$12513,bifubc_all!$AG$1:$AG$12513,About!$B$2,bifubc_all!$A$1:$A$12513,BIFUBC!$B39,bifubc_all!$AH$1:$AH$12513,BIFUBC!$A39)</f>
        <v>1173630942885.79</v>
      </c>
      <c r="U39">
        <f>SUMIFS(bifubc_all!T$1:T$12513,bifubc_all!$AG$1:$AG$12513,About!$B$2,bifubc_all!$A$1:$A$12513,BIFUBC!$B39,bifubc_all!$AH$1:$AH$12513,BIFUBC!$A39)</f>
        <v>1171466627096.25</v>
      </c>
      <c r="V39">
        <f>SUMIFS(bifubc_all!U$1:U$12513,bifubc_all!$AG$1:$AG$12513,About!$B$2,bifubc_all!$A$1:$A$12513,BIFUBC!$B39,bifubc_all!$AH$1:$AH$12513,BIFUBC!$A39)</f>
        <v>1177382995337.1001</v>
      </c>
      <c r="W39">
        <f>SUMIFS(bifubc_all!V$1:V$12513,bifubc_all!$AG$1:$AG$12513,About!$B$2,bifubc_all!$A$1:$A$12513,BIFUBC!$B39,bifubc_all!$AH$1:$AH$12513,BIFUBC!$A39)</f>
        <v>1178328299587.05</v>
      </c>
      <c r="X39">
        <f>SUMIFS(bifubc_all!W$1:W$12513,bifubc_all!$AG$1:$AG$12513,About!$B$2,bifubc_all!$A$1:$A$12513,BIFUBC!$B39,bifubc_all!$AH$1:$AH$12513,BIFUBC!$A39)</f>
        <v>1177227957130.22</v>
      </c>
      <c r="Y39">
        <f>SUMIFS(bifubc_all!X$1:X$12513,bifubc_all!$AG$1:$AG$12513,About!$B$2,bifubc_all!$A$1:$A$12513,BIFUBC!$B39,bifubc_all!$AH$1:$AH$12513,BIFUBC!$A39)</f>
        <v>1181056210287.5801</v>
      </c>
      <c r="Z39">
        <f>SUMIFS(bifubc_all!Y$1:Y$12513,bifubc_all!$AG$1:$AG$12513,About!$B$2,bifubc_all!$A$1:$A$12513,BIFUBC!$B39,bifubc_all!$AH$1:$AH$12513,BIFUBC!$A39)</f>
        <v>1176652789619.8601</v>
      </c>
      <c r="AA39">
        <f>SUMIFS(bifubc_all!Z$1:Z$12513,bifubc_all!$AG$1:$AG$12513,About!$B$2,bifubc_all!$A$1:$A$12513,BIFUBC!$B39,bifubc_all!$AH$1:$AH$12513,BIFUBC!$A39)</f>
        <v>1181192657759.47</v>
      </c>
      <c r="AB39">
        <f>SUMIFS(bifubc_all!AA$1:AA$12513,bifubc_all!$AG$1:$AG$12513,About!$B$2,bifubc_all!$A$1:$A$12513,BIFUBC!$B39,bifubc_all!$AH$1:$AH$12513,BIFUBC!$A39)</f>
        <v>1188701130685.79</v>
      </c>
      <c r="AC39">
        <f>SUMIFS(bifubc_all!AB$1:AB$12513,bifubc_all!$AG$1:$AG$12513,About!$B$2,bifubc_all!$A$1:$A$12513,BIFUBC!$B39,bifubc_all!$AH$1:$AH$12513,BIFUBC!$A39)</f>
        <v>1197955721084.27</v>
      </c>
      <c r="AD39">
        <f>SUMIFS(bifubc_all!AC$1:AC$12513,bifubc_all!$AG$1:$AG$12513,About!$B$2,bifubc_all!$A$1:$A$12513,BIFUBC!$B39,bifubc_all!$AH$1:$AH$12513,BIFUBC!$A39)</f>
        <v>1201899194183.73</v>
      </c>
      <c r="AE39">
        <f>SUMIFS(bifubc_all!AD$1:AD$12513,bifubc_all!$AG$1:$AG$12513,About!$B$2,bifubc_all!$A$1:$A$12513,BIFUBC!$B39,bifubc_all!$AH$1:$AH$12513,BIFUBC!$A39)</f>
        <v>1203124411513.0901</v>
      </c>
      <c r="AF39">
        <f>SUMIFS(bifubc_all!AE$1:AE$12513,bifubc_all!$AG$1:$AG$12513,About!$B$2,bifubc_all!$A$1:$A$12513,BIFUBC!$B39,bifubc_all!$AH$1:$AH$12513,BIFUBC!$A39)</f>
        <v>1210049886447.55</v>
      </c>
      <c r="AG39">
        <f>SUMIFS(bifubc_all!AF$1:AF$12513,bifubc_all!$AG$1:$AG$12513,About!$B$2,bifubc_all!$A$1:$A$12513,BIFUBC!$B39,bifubc_all!$AH$1:$AH$12513,BIFUBC!$A39)</f>
        <v>1213971106597.04</v>
      </c>
    </row>
    <row r="40" spans="1:33" x14ac:dyDescent="0.75">
      <c r="A40" t="s">
        <v>179</v>
      </c>
      <c r="B40" t="s">
        <v>153</v>
      </c>
      <c r="C40">
        <f>SUMIFS(bifubc_all!B$1:B$12513,bifubc_all!$AG$1:$AG$12513,About!$B$2,bifubc_all!$A$1:$A$12513,BIFUBC!$B40,bifubc_all!$AH$1:$AH$12513,BIFUBC!$A40)</f>
        <v>2493496592078.7998</v>
      </c>
      <c r="D40">
        <f>SUMIFS(bifubc_all!C$1:C$12513,bifubc_all!$AG$1:$AG$12513,About!$B$2,bifubc_all!$A$1:$A$12513,BIFUBC!$B40,bifubc_all!$AH$1:$AH$12513,BIFUBC!$A40)</f>
        <v>2609345845405.9702</v>
      </c>
      <c r="E40">
        <f>SUMIFS(bifubc_all!D$1:D$12513,bifubc_all!$AG$1:$AG$12513,About!$B$2,bifubc_all!$A$1:$A$12513,BIFUBC!$B40,bifubc_all!$AH$1:$AH$12513,BIFUBC!$A40)</f>
        <v>2725195098733.1299</v>
      </c>
      <c r="F40">
        <f>SUMIFS(bifubc_all!E$1:E$12513,bifubc_all!$AG$1:$AG$12513,About!$B$2,bifubc_all!$A$1:$A$12513,BIFUBC!$B40,bifubc_all!$AH$1:$AH$12513,BIFUBC!$A40)</f>
        <v>2854919842169.5898</v>
      </c>
      <c r="G40">
        <f>SUMIFS(bifubc_all!F$1:F$12513,bifubc_all!$AG$1:$AG$12513,About!$B$2,bifubc_all!$A$1:$A$12513,BIFUBC!$B40,bifubc_all!$AH$1:$AH$12513,BIFUBC!$A40)</f>
        <v>3014289671074.54</v>
      </c>
      <c r="H40">
        <f>SUMIFS(bifubc_all!G$1:G$12513,bifubc_all!$AG$1:$AG$12513,About!$B$2,bifubc_all!$A$1:$A$12513,BIFUBC!$B40,bifubc_all!$AH$1:$AH$12513,BIFUBC!$A40)</f>
        <v>3100338448730.4702</v>
      </c>
      <c r="I40">
        <f>SUMIFS(bifubc_all!H$1:H$12513,bifubc_all!$AG$1:$AG$12513,About!$B$2,bifubc_all!$A$1:$A$12513,BIFUBC!$B40,bifubc_all!$AH$1:$AH$12513,BIFUBC!$A40)</f>
        <v>3130752361229.1099</v>
      </c>
      <c r="J40">
        <f>SUMIFS(bifubc_all!I$1:I$12513,bifubc_all!$AG$1:$AG$12513,About!$B$2,bifubc_all!$A$1:$A$12513,BIFUBC!$B40,bifubc_all!$AH$1:$AH$12513,BIFUBC!$A40)</f>
        <v>3126678563800.9902</v>
      </c>
      <c r="K40">
        <f>SUMIFS(bifubc_all!J$1:J$12513,bifubc_all!$AG$1:$AG$12513,About!$B$2,bifubc_all!$A$1:$A$12513,BIFUBC!$B40,bifubc_all!$AH$1:$AH$12513,BIFUBC!$A40)</f>
        <v>3082711929799.04</v>
      </c>
      <c r="L40">
        <f>SUMIFS(bifubc_all!K$1:K$12513,bifubc_all!$AG$1:$AG$12513,About!$B$2,bifubc_all!$A$1:$A$12513,BIFUBC!$B40,bifubc_all!$AH$1:$AH$12513,BIFUBC!$A40)</f>
        <v>3032344296556.3198</v>
      </c>
      <c r="M40">
        <f>SUMIFS(bifubc_all!L$1:L$12513,bifubc_all!$AG$1:$AG$12513,About!$B$2,bifubc_all!$A$1:$A$12513,BIFUBC!$B40,bifubc_all!$AH$1:$AH$12513,BIFUBC!$A40)</f>
        <v>2973927012663.8799</v>
      </c>
      <c r="N40">
        <f>SUMIFS(bifubc_all!M$1:M$12513,bifubc_all!$AG$1:$AG$12513,About!$B$2,bifubc_all!$A$1:$A$12513,BIFUBC!$B40,bifubc_all!$AH$1:$AH$12513,BIFUBC!$A40)</f>
        <v>2903736342233.1699</v>
      </c>
      <c r="O40">
        <f>SUMIFS(bifubc_all!N$1:N$12513,bifubc_all!$AG$1:$AG$12513,About!$B$2,bifubc_all!$A$1:$A$12513,BIFUBC!$B40,bifubc_all!$AH$1:$AH$12513,BIFUBC!$A40)</f>
        <v>2827006321425.6299</v>
      </c>
      <c r="P40">
        <f>SUMIFS(bifubc_all!O$1:O$12513,bifubc_all!$AG$1:$AG$12513,About!$B$2,bifubc_all!$A$1:$A$12513,BIFUBC!$B40,bifubc_all!$AH$1:$AH$12513,BIFUBC!$A40)</f>
        <v>2734433741541.2202</v>
      </c>
      <c r="Q40">
        <f>SUMIFS(bifubc_all!P$1:P$12513,bifubc_all!$AG$1:$AG$12513,About!$B$2,bifubc_all!$A$1:$A$12513,BIFUBC!$B40,bifubc_all!$AH$1:$AH$12513,BIFUBC!$A40)</f>
        <v>2640455347374.9399</v>
      </c>
      <c r="R40">
        <f>SUMIFS(bifubc_all!Q$1:Q$12513,bifubc_all!$AG$1:$AG$12513,About!$B$2,bifubc_all!$A$1:$A$12513,BIFUBC!$B40,bifubc_all!$AH$1:$AH$12513,BIFUBC!$A40)</f>
        <v>2557375870503.3599</v>
      </c>
      <c r="S40">
        <f>SUMIFS(bifubc_all!R$1:R$12513,bifubc_all!$AG$1:$AG$12513,About!$B$2,bifubc_all!$A$1:$A$12513,BIFUBC!$B40,bifubc_all!$AH$1:$AH$12513,BIFUBC!$A40)</f>
        <v>2472998959984.7598</v>
      </c>
      <c r="T40">
        <f>SUMIFS(bifubc_all!S$1:S$12513,bifubc_all!$AG$1:$AG$12513,About!$B$2,bifubc_all!$A$1:$A$12513,BIFUBC!$B40,bifubc_all!$AH$1:$AH$12513,BIFUBC!$A40)</f>
        <v>2394535335850.0801</v>
      </c>
      <c r="U40">
        <f>SUMIFS(bifubc_all!T$1:T$12513,bifubc_all!$AG$1:$AG$12513,About!$B$2,bifubc_all!$A$1:$A$12513,BIFUBC!$B40,bifubc_all!$AH$1:$AH$12513,BIFUBC!$A40)</f>
        <v>2322197134479.5</v>
      </c>
      <c r="V40">
        <f>SUMIFS(bifubc_all!U$1:U$12513,bifubc_all!$AG$1:$AG$12513,About!$B$2,bifubc_all!$A$1:$A$12513,BIFUBC!$B40,bifubc_all!$AH$1:$AH$12513,BIFUBC!$A40)</f>
        <v>2245759637934.5801</v>
      </c>
      <c r="W40">
        <f>SUMIFS(bifubc_all!V$1:V$12513,bifubc_all!$AG$1:$AG$12513,About!$B$2,bifubc_all!$A$1:$A$12513,BIFUBC!$B40,bifubc_all!$AH$1:$AH$12513,BIFUBC!$A40)</f>
        <v>2182650829593.04</v>
      </c>
      <c r="X40">
        <f>SUMIFS(bifubc_all!W$1:W$12513,bifubc_all!$AG$1:$AG$12513,About!$B$2,bifubc_all!$A$1:$A$12513,BIFUBC!$B40,bifubc_all!$AH$1:$AH$12513,BIFUBC!$A40)</f>
        <v>2120800447606.5801</v>
      </c>
      <c r="Y40">
        <f>SUMIFS(bifubc_all!X$1:X$12513,bifubc_all!$AG$1:$AG$12513,About!$B$2,bifubc_all!$A$1:$A$12513,BIFUBC!$B40,bifubc_all!$AH$1:$AH$12513,BIFUBC!$A40)</f>
        <v>2059024094279.46</v>
      </c>
      <c r="Z40">
        <f>SUMIFS(bifubc_all!Y$1:Y$12513,bifubc_all!$AG$1:$AG$12513,About!$B$2,bifubc_all!$A$1:$A$12513,BIFUBC!$B40,bifubc_all!$AH$1:$AH$12513,BIFUBC!$A40)</f>
        <v>1999836583719.24</v>
      </c>
      <c r="AA40">
        <f>SUMIFS(bifubc_all!Z$1:Z$12513,bifubc_all!$AG$1:$AG$12513,About!$B$2,bifubc_all!$A$1:$A$12513,BIFUBC!$B40,bifubc_all!$AH$1:$AH$12513,BIFUBC!$A40)</f>
        <v>1949936490295.49</v>
      </c>
      <c r="AB40">
        <f>SUMIFS(bifubc_all!AA$1:AA$12513,bifubc_all!$AG$1:$AG$12513,About!$B$2,bifubc_all!$A$1:$A$12513,BIFUBC!$B40,bifubc_all!$AH$1:$AH$12513,BIFUBC!$A40)</f>
        <v>1903730405674.3</v>
      </c>
      <c r="AC40">
        <f>SUMIFS(bifubc_all!AB$1:AB$12513,bifubc_all!$AG$1:$AG$12513,About!$B$2,bifubc_all!$A$1:$A$12513,BIFUBC!$B40,bifubc_all!$AH$1:$AH$12513,BIFUBC!$A40)</f>
        <v>1861590116205.28</v>
      </c>
      <c r="AD40">
        <f>SUMIFS(bifubc_all!AC$1:AC$12513,bifubc_all!$AG$1:$AG$12513,About!$B$2,bifubc_all!$A$1:$A$12513,BIFUBC!$B40,bifubc_all!$AH$1:$AH$12513,BIFUBC!$A40)</f>
        <v>1819388546950.02</v>
      </c>
      <c r="AE40">
        <f>SUMIFS(bifubc_all!AD$1:AD$12513,bifubc_all!$AG$1:$AG$12513,About!$B$2,bifubc_all!$A$1:$A$12513,BIFUBC!$B40,bifubc_all!$AH$1:$AH$12513,BIFUBC!$A40)</f>
        <v>1776135271730.79</v>
      </c>
      <c r="AF40">
        <f>SUMIFS(bifubc_all!AE$1:AE$12513,bifubc_all!$AG$1:$AG$12513,About!$B$2,bifubc_all!$A$1:$A$12513,BIFUBC!$B40,bifubc_all!$AH$1:$AH$12513,BIFUBC!$A40)</f>
        <v>1737281027124.95</v>
      </c>
      <c r="AG40">
        <f>SUMIFS(bifubc_all!AF$1:AF$12513,bifubc_all!$AG$1:$AG$12513,About!$B$2,bifubc_all!$A$1:$A$12513,BIFUBC!$B40,bifubc_all!$AH$1:$AH$12513,BIFUBC!$A40)</f>
        <v>1702024824863.98</v>
      </c>
    </row>
    <row r="41" spans="1:33" x14ac:dyDescent="0.75">
      <c r="A41" t="s">
        <v>179</v>
      </c>
      <c r="B41" t="s">
        <v>154</v>
      </c>
      <c r="C41">
        <f>SUMIFS(bifubc_all!B$1:B$12513,bifubc_all!$AG$1:$AG$12513,About!$B$2,bifubc_all!$A$1:$A$12513,BIFUBC!$B41,bifubc_all!$AH$1:$AH$12513,BIFUBC!$A41)</f>
        <v>5488513391474.6396</v>
      </c>
      <c r="D41">
        <f>SUMIFS(bifubc_all!C$1:C$12513,bifubc_all!$AG$1:$AG$12513,About!$B$2,bifubc_all!$A$1:$A$12513,BIFUBC!$B41,bifubc_all!$AH$1:$AH$12513,BIFUBC!$A41)</f>
        <v>5551857490938.0098</v>
      </c>
      <c r="E41">
        <f>SUMIFS(bifubc_all!D$1:D$12513,bifubc_all!$AG$1:$AG$12513,About!$B$2,bifubc_all!$A$1:$A$12513,BIFUBC!$B41,bifubc_all!$AH$1:$AH$12513,BIFUBC!$A41)</f>
        <v>5615201590401.3896</v>
      </c>
      <c r="F41">
        <f>SUMIFS(bifubc_all!E$1:E$12513,bifubc_all!$AG$1:$AG$12513,About!$B$2,bifubc_all!$A$1:$A$12513,BIFUBC!$B41,bifubc_all!$AH$1:$AH$12513,BIFUBC!$A41)</f>
        <v>5660638417643.9004</v>
      </c>
      <c r="G41">
        <f>SUMIFS(bifubc_all!F$1:F$12513,bifubc_all!$AG$1:$AG$12513,About!$B$2,bifubc_all!$A$1:$A$12513,BIFUBC!$B41,bifubc_all!$AH$1:$AH$12513,BIFUBC!$A41)</f>
        <v>5721261661325.2305</v>
      </c>
      <c r="H41">
        <f>SUMIFS(bifubc_all!G$1:G$12513,bifubc_all!$AG$1:$AG$12513,About!$B$2,bifubc_all!$A$1:$A$12513,BIFUBC!$B41,bifubc_all!$AH$1:$AH$12513,BIFUBC!$A41)</f>
        <v>5778956116125.9404</v>
      </c>
      <c r="I41">
        <f>SUMIFS(bifubc_all!H$1:H$12513,bifubc_all!$AG$1:$AG$12513,About!$B$2,bifubc_all!$A$1:$A$12513,BIFUBC!$B41,bifubc_all!$AH$1:$AH$12513,BIFUBC!$A41)</f>
        <v>5684117670195.9502</v>
      </c>
      <c r="J41">
        <f>SUMIFS(bifubc_all!I$1:I$12513,bifubc_all!$AG$1:$AG$12513,About!$B$2,bifubc_all!$A$1:$A$12513,BIFUBC!$B41,bifubc_all!$AH$1:$AH$12513,BIFUBC!$A41)</f>
        <v>5559928852216.75</v>
      </c>
      <c r="K41">
        <f>SUMIFS(bifubc_all!J$1:J$12513,bifubc_all!$AG$1:$AG$12513,About!$B$2,bifubc_all!$A$1:$A$12513,BIFUBC!$B41,bifubc_all!$AH$1:$AH$12513,BIFUBC!$A41)</f>
        <v>5428317984680.0898</v>
      </c>
      <c r="L41">
        <f>SUMIFS(bifubc_all!K$1:K$12513,bifubc_all!$AG$1:$AG$12513,About!$B$2,bifubc_all!$A$1:$A$12513,BIFUBC!$B41,bifubc_all!$AH$1:$AH$12513,BIFUBC!$A41)</f>
        <v>5389214010852.7402</v>
      </c>
      <c r="M41">
        <f>SUMIFS(bifubc_all!L$1:L$12513,bifubc_all!$AG$1:$AG$12513,About!$B$2,bifubc_all!$A$1:$A$12513,BIFUBC!$B41,bifubc_all!$AH$1:$AH$12513,BIFUBC!$A41)</f>
        <v>5334189856589.2695</v>
      </c>
      <c r="N41">
        <f>SUMIFS(bifubc_all!M$1:M$12513,bifubc_all!$AG$1:$AG$12513,About!$B$2,bifubc_all!$A$1:$A$12513,BIFUBC!$B41,bifubc_all!$AH$1:$AH$12513,BIFUBC!$A41)</f>
        <v>5250521447274.6201</v>
      </c>
      <c r="O41">
        <f>SUMIFS(bifubc_all!N$1:N$12513,bifubc_all!$AG$1:$AG$12513,About!$B$2,bifubc_all!$A$1:$A$12513,BIFUBC!$B41,bifubc_all!$AH$1:$AH$12513,BIFUBC!$A41)</f>
        <v>5211351796881.9902</v>
      </c>
      <c r="P41">
        <f>SUMIFS(bifubc_all!O$1:O$12513,bifubc_all!$AG$1:$AG$12513,About!$B$2,bifubc_all!$A$1:$A$12513,BIFUBC!$B41,bifubc_all!$AH$1:$AH$12513,BIFUBC!$A41)</f>
        <v>5143489445152.2402</v>
      </c>
      <c r="Q41">
        <f>SUMIFS(bifubc_all!P$1:P$12513,bifubc_all!$AG$1:$AG$12513,About!$B$2,bifubc_all!$A$1:$A$12513,BIFUBC!$B41,bifubc_all!$AH$1:$AH$12513,BIFUBC!$A41)</f>
        <v>5111042984869.8301</v>
      </c>
      <c r="R41">
        <f>SUMIFS(bifubc_all!Q$1:Q$12513,bifubc_all!$AG$1:$AG$12513,About!$B$2,bifubc_all!$A$1:$A$12513,BIFUBC!$B41,bifubc_all!$AH$1:$AH$12513,BIFUBC!$A41)</f>
        <v>5107684788056.1396</v>
      </c>
      <c r="S41">
        <f>SUMIFS(bifubc_all!R$1:R$12513,bifubc_all!$AG$1:$AG$12513,About!$B$2,bifubc_all!$A$1:$A$12513,BIFUBC!$B41,bifubc_all!$AH$1:$AH$12513,BIFUBC!$A41)</f>
        <v>5112454228423.6504</v>
      </c>
      <c r="T41">
        <f>SUMIFS(bifubc_all!S$1:S$12513,bifubc_all!$AG$1:$AG$12513,About!$B$2,bifubc_all!$A$1:$A$12513,BIFUBC!$B41,bifubc_all!$AH$1:$AH$12513,BIFUBC!$A41)</f>
        <v>5143341971720.6797</v>
      </c>
      <c r="U41">
        <f>SUMIFS(bifubc_all!T$1:T$12513,bifubc_all!$AG$1:$AG$12513,About!$B$2,bifubc_all!$A$1:$A$12513,BIFUBC!$B41,bifubc_all!$AH$1:$AH$12513,BIFUBC!$A41)</f>
        <v>5165989508954.9902</v>
      </c>
      <c r="V41">
        <f>SUMIFS(bifubc_all!U$1:U$12513,bifubc_all!$AG$1:$AG$12513,About!$B$2,bifubc_all!$A$1:$A$12513,BIFUBC!$B41,bifubc_all!$AH$1:$AH$12513,BIFUBC!$A41)</f>
        <v>5155123811327.2803</v>
      </c>
      <c r="W41">
        <f>SUMIFS(bifubc_all!V$1:V$12513,bifubc_all!$AG$1:$AG$12513,About!$B$2,bifubc_all!$A$1:$A$12513,BIFUBC!$B41,bifubc_all!$AH$1:$AH$12513,BIFUBC!$A41)</f>
        <v>5128504173867.46</v>
      </c>
      <c r="X41">
        <f>SUMIFS(bifubc_all!W$1:W$12513,bifubc_all!$AG$1:$AG$12513,About!$B$2,bifubc_all!$A$1:$A$12513,BIFUBC!$B41,bifubc_all!$AH$1:$AH$12513,BIFUBC!$A41)</f>
        <v>5143647352380.3096</v>
      </c>
      <c r="Y41">
        <f>SUMIFS(bifubc_all!X$1:X$12513,bifubc_all!$AG$1:$AG$12513,About!$B$2,bifubc_all!$A$1:$A$12513,BIFUBC!$B41,bifubc_all!$AH$1:$AH$12513,BIFUBC!$A41)</f>
        <v>5165207793892.8701</v>
      </c>
      <c r="Z41">
        <f>SUMIFS(bifubc_all!Y$1:Y$12513,bifubc_all!$AG$1:$AG$12513,About!$B$2,bifubc_all!$A$1:$A$12513,BIFUBC!$B41,bifubc_all!$AH$1:$AH$12513,BIFUBC!$A41)</f>
        <v>5167491412125.3203</v>
      </c>
      <c r="AA41">
        <f>SUMIFS(bifubc_all!Z$1:Z$12513,bifubc_all!$AG$1:$AG$12513,About!$B$2,bifubc_all!$A$1:$A$12513,BIFUBC!$B41,bifubc_all!$AH$1:$AH$12513,BIFUBC!$A41)</f>
        <v>5153342569297.1299</v>
      </c>
      <c r="AB41">
        <f>SUMIFS(bifubc_all!AA$1:AA$12513,bifubc_all!$AG$1:$AG$12513,About!$B$2,bifubc_all!$A$1:$A$12513,BIFUBC!$B41,bifubc_all!$AH$1:$AH$12513,BIFUBC!$A41)</f>
        <v>5120694434486.3799</v>
      </c>
      <c r="AC41">
        <f>SUMIFS(bifubc_all!AB$1:AB$12513,bifubc_all!$AG$1:$AG$12513,About!$B$2,bifubc_all!$A$1:$A$12513,BIFUBC!$B41,bifubc_all!$AH$1:$AH$12513,BIFUBC!$A41)</f>
        <v>5105895212650.0498</v>
      </c>
      <c r="AD41">
        <f>SUMIFS(bifubc_all!AC$1:AC$12513,bifubc_all!$AG$1:$AG$12513,About!$B$2,bifubc_all!$A$1:$A$12513,BIFUBC!$B41,bifubc_all!$AH$1:$AH$12513,BIFUBC!$A41)</f>
        <v>5075564558949.7803</v>
      </c>
      <c r="AE41">
        <f>SUMIFS(bifubc_all!AD$1:AD$12513,bifubc_all!$AG$1:$AG$12513,About!$B$2,bifubc_all!$A$1:$A$12513,BIFUBC!$B41,bifubc_all!$AH$1:$AH$12513,BIFUBC!$A41)</f>
        <v>4996578567699.8203</v>
      </c>
      <c r="AF41">
        <f>SUMIFS(bifubc_all!AE$1:AE$12513,bifubc_all!$AG$1:$AG$12513,About!$B$2,bifubc_all!$A$1:$A$12513,BIFUBC!$B41,bifubc_all!$AH$1:$AH$12513,BIFUBC!$A41)</f>
        <v>4976335550955.4199</v>
      </c>
      <c r="AG41">
        <f>SUMIFS(bifubc_all!AF$1:AF$12513,bifubc_all!$AG$1:$AG$12513,About!$B$2,bifubc_all!$A$1:$A$12513,BIFUBC!$B41,bifubc_all!$AH$1:$AH$12513,BIFUBC!$A41)</f>
        <v>5009521495892.79</v>
      </c>
    </row>
    <row r="42" spans="1:33" x14ac:dyDescent="0.75">
      <c r="A42" t="s">
        <v>179</v>
      </c>
      <c r="B42" t="s">
        <v>155</v>
      </c>
      <c r="C42">
        <f>SUMIFS(bifubc_all!B$1:B$12513,bifubc_all!$AG$1:$AG$12513,About!$B$2,bifubc_all!$A$1:$A$12513,BIFUBC!$B42,bifubc_all!$AH$1:$AH$12513,BIFUBC!$A42)</f>
        <v>807353274221.28601</v>
      </c>
      <c r="D42">
        <f>SUMIFS(bifubc_all!C$1:C$12513,bifubc_all!$AG$1:$AG$12513,About!$B$2,bifubc_all!$A$1:$A$12513,BIFUBC!$B42,bifubc_all!$AH$1:$AH$12513,BIFUBC!$A42)</f>
        <v>831978941989.12402</v>
      </c>
      <c r="E42">
        <f>SUMIFS(bifubc_all!D$1:D$12513,bifubc_all!$AG$1:$AG$12513,About!$B$2,bifubc_all!$A$1:$A$12513,BIFUBC!$B42,bifubc_all!$AH$1:$AH$12513,BIFUBC!$A42)</f>
        <v>856604609756.96106</v>
      </c>
      <c r="F42">
        <f>SUMIFS(bifubc_all!E$1:E$12513,bifubc_all!$AG$1:$AG$12513,About!$B$2,bifubc_all!$A$1:$A$12513,BIFUBC!$B42,bifubc_all!$AH$1:$AH$12513,BIFUBC!$A42)</f>
        <v>874936963564.02405</v>
      </c>
      <c r="G42">
        <f>SUMIFS(bifubc_all!F$1:F$12513,bifubc_all!$AG$1:$AG$12513,About!$B$2,bifubc_all!$A$1:$A$12513,BIFUBC!$B42,bifubc_all!$AH$1:$AH$12513,BIFUBC!$A42)</f>
        <v>885224609526.51794</v>
      </c>
      <c r="H42">
        <f>SUMIFS(bifubc_all!G$1:G$12513,bifubc_all!$AG$1:$AG$12513,About!$B$2,bifubc_all!$A$1:$A$12513,BIFUBC!$B42,bifubc_all!$AH$1:$AH$12513,BIFUBC!$A42)</f>
        <v>898663437711.46399</v>
      </c>
      <c r="I42">
        <f>SUMIFS(bifubc_all!H$1:H$12513,bifubc_all!$AG$1:$AG$12513,About!$B$2,bifubc_all!$A$1:$A$12513,BIFUBC!$B42,bifubc_all!$AH$1:$AH$12513,BIFUBC!$A42)</f>
        <v>910107073354.21106</v>
      </c>
      <c r="J42">
        <f>SUMIFS(bifubc_all!I$1:I$12513,bifubc_all!$AG$1:$AG$12513,About!$B$2,bifubc_all!$A$1:$A$12513,BIFUBC!$B42,bifubc_all!$AH$1:$AH$12513,BIFUBC!$A42)</f>
        <v>915866798275.78796</v>
      </c>
      <c r="K42">
        <f>SUMIFS(bifubc_all!J$1:J$12513,bifubc_all!$AG$1:$AG$12513,About!$B$2,bifubc_all!$A$1:$A$12513,BIFUBC!$B42,bifubc_all!$AH$1:$AH$12513,BIFUBC!$A42)</f>
        <v>920639563331.85999</v>
      </c>
      <c r="L42">
        <f>SUMIFS(bifubc_all!K$1:K$12513,bifubc_all!$AG$1:$AG$12513,About!$B$2,bifubc_all!$A$1:$A$12513,BIFUBC!$B42,bifubc_all!$AH$1:$AH$12513,BIFUBC!$A42)</f>
        <v>924577370548.84705</v>
      </c>
      <c r="M42">
        <f>SUMIFS(bifubc_all!L$1:L$12513,bifubc_all!$AG$1:$AG$12513,About!$B$2,bifubc_all!$A$1:$A$12513,BIFUBC!$B42,bifubc_all!$AH$1:$AH$12513,BIFUBC!$A42)</f>
        <v>926338212390.82495</v>
      </c>
      <c r="N42">
        <f>SUMIFS(bifubc_all!M$1:M$12513,bifubc_all!$AG$1:$AG$12513,About!$B$2,bifubc_all!$A$1:$A$12513,BIFUBC!$B42,bifubc_all!$AH$1:$AH$12513,BIFUBC!$A42)</f>
        <v>925969825491.27002</v>
      </c>
      <c r="O42">
        <f>SUMIFS(bifubc_all!N$1:N$12513,bifubc_all!$AG$1:$AG$12513,About!$B$2,bifubc_all!$A$1:$A$12513,BIFUBC!$B42,bifubc_all!$AH$1:$AH$12513,BIFUBC!$A42)</f>
        <v>923971294167.04602</v>
      </c>
      <c r="P42">
        <f>SUMIFS(bifubc_all!O$1:O$12513,bifubc_all!$AG$1:$AG$12513,About!$B$2,bifubc_all!$A$1:$A$12513,BIFUBC!$B42,bifubc_all!$AH$1:$AH$12513,BIFUBC!$A42)</f>
        <v>919984430702.73706</v>
      </c>
      <c r="Q42">
        <f>SUMIFS(bifubc_all!P$1:P$12513,bifubc_all!$AG$1:$AG$12513,About!$B$2,bifubc_all!$A$1:$A$12513,BIFUBC!$B42,bifubc_all!$AH$1:$AH$12513,BIFUBC!$A42)</f>
        <v>920905696057.16394</v>
      </c>
      <c r="R42">
        <f>SUMIFS(bifubc_all!Q$1:Q$12513,bifubc_all!$AG$1:$AG$12513,About!$B$2,bifubc_all!$A$1:$A$12513,BIFUBC!$B42,bifubc_all!$AH$1:$AH$12513,BIFUBC!$A42)</f>
        <v>923824467252.76404</v>
      </c>
      <c r="S42">
        <f>SUMIFS(bifubc_all!R$1:R$12513,bifubc_all!$AG$1:$AG$12513,About!$B$2,bifubc_all!$A$1:$A$12513,BIFUBC!$B42,bifubc_all!$AH$1:$AH$12513,BIFUBC!$A42)</f>
        <v>924911002317.42004</v>
      </c>
      <c r="T42">
        <f>SUMIFS(bifubc_all!S$1:S$12513,bifubc_all!$AG$1:$AG$12513,About!$B$2,bifubc_all!$A$1:$A$12513,BIFUBC!$B42,bifubc_all!$AH$1:$AH$12513,BIFUBC!$A42)</f>
        <v>927842874257.72595</v>
      </c>
      <c r="U42">
        <f>SUMIFS(bifubc_all!T$1:T$12513,bifubc_all!$AG$1:$AG$12513,About!$B$2,bifubc_all!$A$1:$A$12513,BIFUBC!$B42,bifubc_all!$AH$1:$AH$12513,BIFUBC!$A42)</f>
        <v>933419673671.74695</v>
      </c>
      <c r="V42">
        <f>SUMIFS(bifubc_all!U$1:U$12513,bifubc_all!$AG$1:$AG$12513,About!$B$2,bifubc_all!$A$1:$A$12513,BIFUBC!$B42,bifubc_all!$AH$1:$AH$12513,BIFUBC!$A42)</f>
        <v>938413935117.24304</v>
      </c>
      <c r="W42">
        <f>SUMIFS(bifubc_all!V$1:V$12513,bifubc_all!$AG$1:$AG$12513,About!$B$2,bifubc_all!$A$1:$A$12513,BIFUBC!$B42,bifubc_all!$AH$1:$AH$12513,BIFUBC!$A42)</f>
        <v>940168290182.71594</v>
      </c>
      <c r="X42">
        <f>SUMIFS(bifubc_all!W$1:W$12513,bifubc_all!$AG$1:$AG$12513,About!$B$2,bifubc_all!$A$1:$A$12513,BIFUBC!$B42,bifubc_all!$AH$1:$AH$12513,BIFUBC!$A42)</f>
        <v>946124216245.13904</v>
      </c>
      <c r="Y42">
        <f>SUMIFS(bifubc_all!X$1:X$12513,bifubc_all!$AG$1:$AG$12513,About!$B$2,bifubc_all!$A$1:$A$12513,BIFUBC!$B42,bifubc_all!$AH$1:$AH$12513,BIFUBC!$A42)</f>
        <v>955593216703.58301</v>
      </c>
      <c r="Z42">
        <f>SUMIFS(bifubc_all!Y$1:Y$12513,bifubc_all!$AG$1:$AG$12513,About!$B$2,bifubc_all!$A$1:$A$12513,BIFUBC!$B42,bifubc_all!$AH$1:$AH$12513,BIFUBC!$A42)</f>
        <v>960929599963.37195</v>
      </c>
      <c r="AA42">
        <f>SUMIFS(bifubc_all!Z$1:Z$12513,bifubc_all!$AG$1:$AG$12513,About!$B$2,bifubc_all!$A$1:$A$12513,BIFUBC!$B42,bifubc_all!$AH$1:$AH$12513,BIFUBC!$A42)</f>
        <v>963342434389.474</v>
      </c>
      <c r="AB42">
        <f>SUMIFS(bifubc_all!AA$1:AA$12513,bifubc_all!$AG$1:$AG$12513,About!$B$2,bifubc_all!$A$1:$A$12513,BIFUBC!$B42,bifubc_all!$AH$1:$AH$12513,BIFUBC!$A42)</f>
        <v>967019140902.63696</v>
      </c>
      <c r="AC42">
        <f>SUMIFS(bifubc_all!AB$1:AB$12513,bifubc_all!$AG$1:$AG$12513,About!$B$2,bifubc_all!$A$1:$A$12513,BIFUBC!$B42,bifubc_all!$AH$1:$AH$12513,BIFUBC!$A42)</f>
        <v>970536341079.30396</v>
      </c>
      <c r="AD42">
        <f>SUMIFS(bifubc_all!AC$1:AC$12513,bifubc_all!$AG$1:$AG$12513,About!$B$2,bifubc_all!$A$1:$A$12513,BIFUBC!$B42,bifubc_all!$AH$1:$AH$12513,BIFUBC!$A42)</f>
        <v>972187766264.64001</v>
      </c>
      <c r="AE42">
        <f>SUMIFS(bifubc_all!AD$1:AD$12513,bifubc_all!$AG$1:$AG$12513,About!$B$2,bifubc_all!$A$1:$A$12513,BIFUBC!$B42,bifubc_all!$AH$1:$AH$12513,BIFUBC!$A42)</f>
        <v>969425234168.84094</v>
      </c>
      <c r="AF42">
        <f>SUMIFS(bifubc_all!AE$1:AE$12513,bifubc_all!$AG$1:$AG$12513,About!$B$2,bifubc_all!$A$1:$A$12513,BIFUBC!$B42,bifubc_all!$AH$1:$AH$12513,BIFUBC!$A42)</f>
        <v>969896304514.62195</v>
      </c>
      <c r="AG42">
        <f>SUMIFS(bifubc_all!AF$1:AF$12513,bifubc_all!$AG$1:$AG$12513,About!$B$2,bifubc_all!$A$1:$A$12513,BIFUBC!$B42,bifubc_all!$AH$1:$AH$12513,BIFUBC!$A42)</f>
        <v>976382182728.67896</v>
      </c>
    </row>
    <row r="43" spans="1:33" x14ac:dyDescent="0.75">
      <c r="A43" t="s">
        <v>179</v>
      </c>
      <c r="B43" t="s">
        <v>156</v>
      </c>
      <c r="C43">
        <f>SUMIFS(bifubc_all!B$1:B$12513,bifubc_all!$AG$1:$AG$12513,About!$B$2,bifubc_all!$A$1:$A$12513,BIFUBC!$B43,bifubc_all!$AH$1:$AH$12513,BIFUBC!$A43)</f>
        <v>975081669695.42297</v>
      </c>
      <c r="D43">
        <f>SUMIFS(bifubc_all!C$1:C$12513,bifubc_all!$AG$1:$AG$12513,About!$B$2,bifubc_all!$A$1:$A$12513,BIFUBC!$B43,bifubc_all!$AH$1:$AH$12513,BIFUBC!$A43)</f>
        <v>987863583992.97095</v>
      </c>
      <c r="E43">
        <f>SUMIFS(bifubc_all!D$1:D$12513,bifubc_all!$AG$1:$AG$12513,About!$B$2,bifubc_all!$A$1:$A$12513,BIFUBC!$B43,bifubc_all!$AH$1:$AH$12513,BIFUBC!$A43)</f>
        <v>1000645498290.52</v>
      </c>
      <c r="F43">
        <f>SUMIFS(bifubc_all!E$1:E$12513,bifubc_all!$AG$1:$AG$12513,About!$B$2,bifubc_all!$A$1:$A$12513,BIFUBC!$B43,bifubc_all!$AH$1:$AH$12513,BIFUBC!$A43)</f>
        <v>1024592661243.8101</v>
      </c>
      <c r="G43">
        <f>SUMIFS(bifubc_all!F$1:F$12513,bifubc_all!$AG$1:$AG$12513,About!$B$2,bifubc_all!$A$1:$A$12513,BIFUBC!$B43,bifubc_all!$AH$1:$AH$12513,BIFUBC!$A43)</f>
        <v>1052751793584.1899</v>
      </c>
      <c r="H43">
        <f>SUMIFS(bifubc_all!G$1:G$12513,bifubc_all!$AG$1:$AG$12513,About!$B$2,bifubc_all!$A$1:$A$12513,BIFUBC!$B43,bifubc_all!$AH$1:$AH$12513,BIFUBC!$A43)</f>
        <v>1071155511887.24</v>
      </c>
      <c r="I43">
        <f>SUMIFS(bifubc_all!H$1:H$12513,bifubc_all!$AG$1:$AG$12513,About!$B$2,bifubc_all!$A$1:$A$12513,BIFUBC!$B43,bifubc_all!$AH$1:$AH$12513,BIFUBC!$A43)</f>
        <v>1083600230967.83</v>
      </c>
      <c r="J43">
        <f>SUMIFS(bifubc_all!I$1:I$12513,bifubc_all!$AG$1:$AG$12513,About!$B$2,bifubc_all!$A$1:$A$12513,BIFUBC!$B43,bifubc_all!$AH$1:$AH$12513,BIFUBC!$A43)</f>
        <v>1089866549912.77</v>
      </c>
      <c r="K43">
        <f>SUMIFS(bifubc_all!J$1:J$12513,bifubc_all!$AG$1:$AG$12513,About!$B$2,bifubc_all!$A$1:$A$12513,BIFUBC!$B43,bifubc_all!$AH$1:$AH$12513,BIFUBC!$A43)</f>
        <v>1090249878737.99</v>
      </c>
      <c r="L43">
        <f>SUMIFS(bifubc_all!K$1:K$12513,bifubc_all!$AG$1:$AG$12513,About!$B$2,bifubc_all!$A$1:$A$12513,BIFUBC!$B43,bifubc_all!$AH$1:$AH$12513,BIFUBC!$A43)</f>
        <v>1096881534312.9</v>
      </c>
      <c r="M43">
        <f>SUMIFS(bifubc_all!L$1:L$12513,bifubc_all!$AG$1:$AG$12513,About!$B$2,bifubc_all!$A$1:$A$12513,BIFUBC!$B43,bifubc_all!$AH$1:$AH$12513,BIFUBC!$A43)</f>
        <v>1103655155702.3799</v>
      </c>
      <c r="N43">
        <f>SUMIFS(bifubc_all!M$1:M$12513,bifubc_all!$AG$1:$AG$12513,About!$B$2,bifubc_all!$A$1:$A$12513,BIFUBC!$B43,bifubc_all!$AH$1:$AH$12513,BIFUBC!$A43)</f>
        <v>1106412433217.1399</v>
      </c>
      <c r="O43">
        <f>SUMIFS(bifubc_all!N$1:N$12513,bifubc_all!$AG$1:$AG$12513,About!$B$2,bifubc_all!$A$1:$A$12513,BIFUBC!$B43,bifubc_all!$AH$1:$AH$12513,BIFUBC!$A43)</f>
        <v>1118678445082.49</v>
      </c>
      <c r="P43">
        <f>SUMIFS(bifubc_all!O$1:O$12513,bifubc_all!$AG$1:$AG$12513,About!$B$2,bifubc_all!$A$1:$A$12513,BIFUBC!$B43,bifubc_all!$AH$1:$AH$12513,BIFUBC!$A43)</f>
        <v>1127041620586.6799</v>
      </c>
      <c r="Q43">
        <f>SUMIFS(bifubc_all!P$1:P$12513,bifubc_all!$AG$1:$AG$12513,About!$B$2,bifubc_all!$A$1:$A$12513,BIFUBC!$B43,bifubc_all!$AH$1:$AH$12513,BIFUBC!$A43)</f>
        <v>1139746575117.5601</v>
      </c>
      <c r="R43">
        <f>SUMIFS(bifubc_all!Q$1:Q$12513,bifubc_all!$AG$1:$AG$12513,About!$B$2,bifubc_all!$A$1:$A$12513,BIFUBC!$B43,bifubc_all!$AH$1:$AH$12513,BIFUBC!$A43)</f>
        <v>1152889794525.79</v>
      </c>
      <c r="S43">
        <f>SUMIFS(bifubc_all!R$1:R$12513,bifubc_all!$AG$1:$AG$12513,About!$B$2,bifubc_all!$A$1:$A$12513,BIFUBC!$B43,bifubc_all!$AH$1:$AH$12513,BIFUBC!$A43)</f>
        <v>1166622927314.2</v>
      </c>
      <c r="T43">
        <f>SUMIFS(bifubc_all!S$1:S$12513,bifubc_all!$AG$1:$AG$12513,About!$B$2,bifubc_all!$A$1:$A$12513,BIFUBC!$B43,bifubc_all!$AH$1:$AH$12513,BIFUBC!$A43)</f>
        <v>1183045444367.8601</v>
      </c>
      <c r="U43">
        <f>SUMIFS(bifubc_all!T$1:T$12513,bifubc_all!$AG$1:$AG$12513,About!$B$2,bifubc_all!$A$1:$A$12513,BIFUBC!$B43,bifubc_all!$AH$1:$AH$12513,BIFUBC!$A43)</f>
        <v>1198728829013.04</v>
      </c>
      <c r="V43">
        <f>SUMIFS(bifubc_all!U$1:U$12513,bifubc_all!$AG$1:$AG$12513,About!$B$2,bifubc_all!$A$1:$A$12513,BIFUBC!$B43,bifubc_all!$AH$1:$AH$12513,BIFUBC!$A43)</f>
        <v>1211596435101.5601</v>
      </c>
      <c r="W43">
        <f>SUMIFS(bifubc_all!V$1:V$12513,bifubc_all!$AG$1:$AG$12513,About!$B$2,bifubc_all!$A$1:$A$12513,BIFUBC!$B43,bifubc_all!$AH$1:$AH$12513,BIFUBC!$A43)</f>
        <v>1221399664013.95</v>
      </c>
      <c r="X43">
        <f>SUMIFS(bifubc_all!W$1:W$12513,bifubc_all!$AG$1:$AG$12513,About!$B$2,bifubc_all!$A$1:$A$12513,BIFUBC!$B43,bifubc_all!$AH$1:$AH$12513,BIFUBC!$A43)</f>
        <v>1234521801569.1299</v>
      </c>
      <c r="Y43">
        <f>SUMIFS(bifubc_all!X$1:X$12513,bifubc_all!$AG$1:$AG$12513,About!$B$2,bifubc_all!$A$1:$A$12513,BIFUBC!$B43,bifubc_all!$AH$1:$AH$12513,BIFUBC!$A43)</f>
        <v>1252077254764.71</v>
      </c>
      <c r="Z43">
        <f>SUMIFS(bifubc_all!Y$1:Y$12513,bifubc_all!$AG$1:$AG$12513,About!$B$2,bifubc_all!$A$1:$A$12513,BIFUBC!$B43,bifubc_all!$AH$1:$AH$12513,BIFUBC!$A43)</f>
        <v>1270676343309.23</v>
      </c>
      <c r="AA43">
        <f>SUMIFS(bifubc_all!Z$1:Z$12513,bifubc_all!$AG$1:$AG$12513,About!$B$2,bifubc_all!$A$1:$A$12513,BIFUBC!$B43,bifubc_all!$AH$1:$AH$12513,BIFUBC!$A43)</f>
        <v>1287323032200.6799</v>
      </c>
      <c r="AB43">
        <f>SUMIFS(bifubc_all!AA$1:AA$12513,bifubc_all!$AG$1:$AG$12513,About!$B$2,bifubc_all!$A$1:$A$12513,BIFUBC!$B43,bifubc_all!$AH$1:$AH$12513,BIFUBC!$A43)</f>
        <v>1301274826497.02</v>
      </c>
      <c r="AC43">
        <f>SUMIFS(bifubc_all!AB$1:AB$12513,bifubc_all!$AG$1:$AG$12513,About!$B$2,bifubc_all!$A$1:$A$12513,BIFUBC!$B43,bifubc_all!$AH$1:$AH$12513,BIFUBC!$A43)</f>
        <v>1316342110491.53</v>
      </c>
      <c r="AD43">
        <f>SUMIFS(bifubc_all!AC$1:AC$12513,bifubc_all!$AG$1:$AG$12513,About!$B$2,bifubc_all!$A$1:$A$12513,BIFUBC!$B43,bifubc_all!$AH$1:$AH$12513,BIFUBC!$A43)</f>
        <v>1327503248406</v>
      </c>
      <c r="AE43">
        <f>SUMIFS(bifubc_all!AD$1:AD$12513,bifubc_all!$AG$1:$AG$12513,About!$B$2,bifubc_all!$A$1:$A$12513,BIFUBC!$B43,bifubc_all!$AH$1:$AH$12513,BIFUBC!$A43)</f>
        <v>1333619802571.1001</v>
      </c>
      <c r="AF43">
        <f>SUMIFS(bifubc_all!AE$1:AE$12513,bifubc_all!$AG$1:$AG$12513,About!$B$2,bifubc_all!$A$1:$A$12513,BIFUBC!$B43,bifubc_all!$AH$1:$AH$12513,BIFUBC!$A43)</f>
        <v>1343564196275.6699</v>
      </c>
      <c r="AG43">
        <f>SUMIFS(bifubc_all!AF$1:AF$12513,bifubc_all!$AG$1:$AG$12513,About!$B$2,bifubc_all!$A$1:$A$12513,BIFUBC!$B43,bifubc_all!$AH$1:$AH$12513,BIFUBC!$A43)</f>
        <v>1363865712672.51</v>
      </c>
    </row>
    <row r="44" spans="1:33" x14ac:dyDescent="0.75">
      <c r="A44" t="s">
        <v>179</v>
      </c>
      <c r="B44" t="s">
        <v>157</v>
      </c>
      <c r="C44">
        <f>SUMIFS(bifubc_all!B$1:B$12513,bifubc_all!$AG$1:$AG$12513,About!$B$2,bifubc_all!$A$1:$A$12513,BIFUBC!$B44,bifubc_all!$AH$1:$AH$12513,BIFUBC!$A44)</f>
        <v>107255505276.043</v>
      </c>
      <c r="D44">
        <f>SUMIFS(bifubc_all!C$1:C$12513,bifubc_all!$AG$1:$AG$12513,About!$B$2,bifubc_all!$A$1:$A$12513,BIFUBC!$B44,bifubc_all!$AH$1:$AH$12513,BIFUBC!$A44)</f>
        <v>108590229800.98801</v>
      </c>
      <c r="E44">
        <f>SUMIFS(bifubc_all!D$1:D$12513,bifubc_all!$AG$1:$AG$12513,About!$B$2,bifubc_all!$A$1:$A$12513,BIFUBC!$B44,bifubc_all!$AH$1:$AH$12513,BIFUBC!$A44)</f>
        <v>109924954325.93201</v>
      </c>
      <c r="F44">
        <f>SUMIFS(bifubc_all!E$1:E$12513,bifubc_all!$AG$1:$AG$12513,About!$B$2,bifubc_all!$A$1:$A$12513,BIFUBC!$B44,bifubc_all!$AH$1:$AH$12513,BIFUBC!$A44)</f>
        <v>112597980999.408</v>
      </c>
      <c r="G44">
        <f>SUMIFS(bifubc_all!F$1:F$12513,bifubc_all!$AG$1:$AG$12513,About!$B$2,bifubc_all!$A$1:$A$12513,BIFUBC!$B44,bifubc_all!$AH$1:$AH$12513,BIFUBC!$A44)</f>
        <v>116192850121.89301</v>
      </c>
      <c r="H44">
        <f>SUMIFS(bifubc_all!G$1:G$12513,bifubc_all!$AG$1:$AG$12513,About!$B$2,bifubc_all!$A$1:$A$12513,BIFUBC!$B44,bifubc_all!$AH$1:$AH$12513,BIFUBC!$A44)</f>
        <v>118673695887.147</v>
      </c>
      <c r="I44">
        <f>SUMIFS(bifubc_all!H$1:H$12513,bifubc_all!$AG$1:$AG$12513,About!$B$2,bifubc_all!$A$1:$A$12513,BIFUBC!$B44,bifubc_all!$AH$1:$AH$12513,BIFUBC!$A44)</f>
        <v>119740696071.439</v>
      </c>
      <c r="J44">
        <f>SUMIFS(bifubc_all!I$1:I$12513,bifubc_all!$AG$1:$AG$12513,About!$B$2,bifubc_all!$A$1:$A$12513,BIFUBC!$B44,bifubc_all!$AH$1:$AH$12513,BIFUBC!$A44)</f>
        <v>119912894388.886</v>
      </c>
      <c r="K44">
        <f>SUMIFS(bifubc_all!J$1:J$12513,bifubc_all!$AG$1:$AG$12513,About!$B$2,bifubc_all!$A$1:$A$12513,BIFUBC!$B44,bifubc_all!$AH$1:$AH$12513,BIFUBC!$A44)</f>
        <v>119437799870.159</v>
      </c>
      <c r="L44">
        <f>SUMIFS(bifubc_all!K$1:K$12513,bifubc_all!$AG$1:$AG$12513,About!$B$2,bifubc_all!$A$1:$A$12513,BIFUBC!$B44,bifubc_all!$AH$1:$AH$12513,BIFUBC!$A44)</f>
        <v>119114723093.11</v>
      </c>
      <c r="M44">
        <f>SUMIFS(bifubc_all!L$1:L$12513,bifubc_all!$AG$1:$AG$12513,About!$B$2,bifubc_all!$A$1:$A$12513,BIFUBC!$B44,bifubc_all!$AH$1:$AH$12513,BIFUBC!$A44)</f>
        <v>119088477924.347</v>
      </c>
      <c r="N44">
        <f>SUMIFS(bifubc_all!M$1:M$12513,bifubc_all!$AG$1:$AG$12513,About!$B$2,bifubc_all!$A$1:$A$12513,BIFUBC!$B44,bifubc_all!$AH$1:$AH$12513,BIFUBC!$A44)</f>
        <v>118435196910.44099</v>
      </c>
      <c r="O44">
        <f>SUMIFS(bifubc_all!N$1:N$12513,bifubc_all!$AG$1:$AG$12513,About!$B$2,bifubc_all!$A$1:$A$12513,BIFUBC!$B44,bifubc_all!$AH$1:$AH$12513,BIFUBC!$A44)</f>
        <v>119424204900.52699</v>
      </c>
      <c r="P44">
        <f>SUMIFS(bifubc_all!O$1:O$12513,bifubc_all!$AG$1:$AG$12513,About!$B$2,bifubc_all!$A$1:$A$12513,BIFUBC!$B44,bifubc_all!$AH$1:$AH$12513,BIFUBC!$A44)</f>
        <v>119869858703.20799</v>
      </c>
      <c r="Q44">
        <f>SUMIFS(bifubc_all!P$1:P$12513,bifubc_all!$AG$1:$AG$12513,About!$B$2,bifubc_all!$A$1:$A$12513,BIFUBC!$B44,bifubc_all!$AH$1:$AH$12513,BIFUBC!$A44)</f>
        <v>121090759223.33701</v>
      </c>
      <c r="R44">
        <f>SUMIFS(bifubc_all!Q$1:Q$12513,bifubc_all!$AG$1:$AG$12513,About!$B$2,bifubc_all!$A$1:$A$12513,BIFUBC!$B44,bifubc_all!$AH$1:$AH$12513,BIFUBC!$A44)</f>
        <v>122485525302.972</v>
      </c>
      <c r="S44">
        <f>SUMIFS(bifubc_all!R$1:R$12513,bifubc_all!$AG$1:$AG$12513,About!$B$2,bifubc_all!$A$1:$A$12513,BIFUBC!$B44,bifubc_all!$AH$1:$AH$12513,BIFUBC!$A44)</f>
        <v>123895581381.668</v>
      </c>
      <c r="T44">
        <f>SUMIFS(bifubc_all!S$1:S$12513,bifubc_all!$AG$1:$AG$12513,About!$B$2,bifubc_all!$A$1:$A$12513,BIFUBC!$B44,bifubc_all!$AH$1:$AH$12513,BIFUBC!$A44)</f>
        <v>125396839074.476</v>
      </c>
      <c r="U44">
        <f>SUMIFS(bifubc_all!T$1:T$12513,bifubc_all!$AG$1:$AG$12513,About!$B$2,bifubc_all!$A$1:$A$12513,BIFUBC!$B44,bifubc_all!$AH$1:$AH$12513,BIFUBC!$A44)</f>
        <v>127055599040.65401</v>
      </c>
      <c r="V44">
        <f>SUMIFS(bifubc_all!U$1:U$12513,bifubc_all!$AG$1:$AG$12513,About!$B$2,bifubc_all!$A$1:$A$12513,BIFUBC!$B44,bifubc_all!$AH$1:$AH$12513,BIFUBC!$A44)</f>
        <v>128825300072.252</v>
      </c>
      <c r="W44">
        <f>SUMIFS(bifubc_all!V$1:V$12513,bifubc_all!$AG$1:$AG$12513,About!$B$2,bifubc_all!$A$1:$A$12513,BIFUBC!$B44,bifubc_all!$AH$1:$AH$12513,BIFUBC!$A44)</f>
        <v>130511621633.737</v>
      </c>
      <c r="X44">
        <f>SUMIFS(bifubc_all!W$1:W$12513,bifubc_all!$AG$1:$AG$12513,About!$B$2,bifubc_all!$A$1:$A$12513,BIFUBC!$B44,bifubc_all!$AH$1:$AH$12513,BIFUBC!$A44)</f>
        <v>132419429356.07201</v>
      </c>
      <c r="Y44">
        <f>SUMIFS(bifubc_all!X$1:X$12513,bifubc_all!$AG$1:$AG$12513,About!$B$2,bifubc_all!$A$1:$A$12513,BIFUBC!$B44,bifubc_all!$AH$1:$AH$12513,BIFUBC!$A44)</f>
        <v>134541293591.827</v>
      </c>
      <c r="Z44">
        <f>SUMIFS(bifubc_all!Y$1:Y$12513,bifubc_all!$AG$1:$AG$12513,About!$B$2,bifubc_all!$A$1:$A$12513,BIFUBC!$B44,bifubc_all!$AH$1:$AH$12513,BIFUBC!$A44)</f>
        <v>136614582035.47501</v>
      </c>
      <c r="AA44">
        <f>SUMIFS(bifubc_all!Z$1:Z$12513,bifubc_all!$AG$1:$AG$12513,About!$B$2,bifubc_all!$A$1:$A$12513,BIFUBC!$B44,bifubc_all!$AH$1:$AH$12513,BIFUBC!$A44)</f>
        <v>139120019621.117</v>
      </c>
      <c r="AB44">
        <f>SUMIFS(bifubc_all!AA$1:AA$12513,bifubc_all!$AG$1:$AG$12513,About!$B$2,bifubc_all!$A$1:$A$12513,BIFUBC!$B44,bifubc_all!$AH$1:$AH$12513,BIFUBC!$A44)</f>
        <v>141370157292.875</v>
      </c>
      <c r="AC44">
        <f>SUMIFS(bifubc_all!AB$1:AB$12513,bifubc_all!$AG$1:$AG$12513,About!$B$2,bifubc_all!$A$1:$A$12513,BIFUBC!$B44,bifubc_all!$AH$1:$AH$12513,BIFUBC!$A44)</f>
        <v>143502011087.30701</v>
      </c>
      <c r="AD44">
        <f>SUMIFS(bifubc_all!AC$1:AC$12513,bifubc_all!$AG$1:$AG$12513,About!$B$2,bifubc_all!$A$1:$A$12513,BIFUBC!$B44,bifubc_all!$AH$1:$AH$12513,BIFUBC!$A44)</f>
        <v>145618467206.63</v>
      </c>
      <c r="AE44">
        <f>SUMIFS(bifubc_all!AD$1:AD$12513,bifubc_all!$AG$1:$AG$12513,About!$B$2,bifubc_all!$A$1:$A$12513,BIFUBC!$B44,bifubc_all!$AH$1:$AH$12513,BIFUBC!$A44)</f>
        <v>147652057922.14099</v>
      </c>
      <c r="AF44">
        <f>SUMIFS(bifubc_all!AE$1:AE$12513,bifubc_all!$AG$1:$AG$12513,About!$B$2,bifubc_all!$A$1:$A$12513,BIFUBC!$B44,bifubc_all!$AH$1:$AH$12513,BIFUBC!$A44)</f>
        <v>149754550889.20999</v>
      </c>
      <c r="AG44">
        <f>SUMIFS(bifubc_all!AF$1:AF$12513,bifubc_all!$AG$1:$AG$12513,About!$B$2,bifubc_all!$A$1:$A$12513,BIFUBC!$B44,bifubc_all!$AH$1:$AH$12513,BIFUBC!$A44)</f>
        <v>151735470649.30399</v>
      </c>
    </row>
    <row r="45" spans="1:33" x14ac:dyDescent="0.75">
      <c r="A45" t="s">
        <v>179</v>
      </c>
      <c r="B45" t="s">
        <v>158</v>
      </c>
      <c r="C45">
        <f>SUMIFS(bifubc_all!B$1:B$12513,bifubc_all!$AG$1:$AG$12513,About!$B$2,bifubc_all!$A$1:$A$12513,BIFUBC!$B45,bifubc_all!$AH$1:$AH$12513,BIFUBC!$A45)</f>
        <v>767407851518.46301</v>
      </c>
      <c r="D45">
        <f>SUMIFS(bifubc_all!C$1:C$12513,bifubc_all!$AG$1:$AG$12513,About!$B$2,bifubc_all!$A$1:$A$12513,BIFUBC!$B45,bifubc_all!$AH$1:$AH$12513,BIFUBC!$A45)</f>
        <v>784647918545.14099</v>
      </c>
      <c r="E45">
        <f>SUMIFS(bifubc_all!D$1:D$12513,bifubc_all!$AG$1:$AG$12513,About!$B$2,bifubc_all!$A$1:$A$12513,BIFUBC!$B45,bifubc_all!$AH$1:$AH$12513,BIFUBC!$A45)</f>
        <v>801887985571.81799</v>
      </c>
      <c r="F45">
        <f>SUMIFS(bifubc_all!E$1:E$12513,bifubc_all!$AG$1:$AG$12513,About!$B$2,bifubc_all!$A$1:$A$12513,BIFUBC!$B45,bifubc_all!$AH$1:$AH$12513,BIFUBC!$A45)</f>
        <v>826648745875.04602</v>
      </c>
      <c r="G45">
        <f>SUMIFS(bifubc_all!F$1:F$12513,bifubc_all!$AG$1:$AG$12513,About!$B$2,bifubc_all!$A$1:$A$12513,BIFUBC!$B45,bifubc_all!$AH$1:$AH$12513,BIFUBC!$A45)</f>
        <v>847776022376.29004</v>
      </c>
      <c r="H45">
        <f>SUMIFS(bifubc_all!G$1:G$12513,bifubc_all!$AG$1:$AG$12513,About!$B$2,bifubc_all!$A$1:$A$12513,BIFUBC!$B45,bifubc_all!$AH$1:$AH$12513,BIFUBC!$A45)</f>
        <v>859076783084.80298</v>
      </c>
      <c r="I45">
        <f>SUMIFS(bifubc_all!H$1:H$12513,bifubc_all!$AG$1:$AG$12513,About!$B$2,bifubc_all!$A$1:$A$12513,BIFUBC!$B45,bifubc_all!$AH$1:$AH$12513,BIFUBC!$A45)</f>
        <v>865823723407.65405</v>
      </c>
      <c r="J45">
        <f>SUMIFS(bifubc_all!I$1:I$12513,bifubc_all!$AG$1:$AG$12513,About!$B$2,bifubc_all!$A$1:$A$12513,BIFUBC!$B45,bifubc_all!$AH$1:$AH$12513,BIFUBC!$A45)</f>
        <v>869945202842.11694</v>
      </c>
      <c r="K45">
        <f>SUMIFS(bifubc_all!J$1:J$12513,bifubc_all!$AG$1:$AG$12513,About!$B$2,bifubc_all!$A$1:$A$12513,BIFUBC!$B45,bifubc_all!$AH$1:$AH$12513,BIFUBC!$A45)</f>
        <v>873077005434.25903</v>
      </c>
      <c r="L45">
        <f>SUMIFS(bifubc_all!K$1:K$12513,bifubc_all!$AG$1:$AG$12513,About!$B$2,bifubc_all!$A$1:$A$12513,BIFUBC!$B45,bifubc_all!$AH$1:$AH$12513,BIFUBC!$A45)</f>
        <v>878566475455.02795</v>
      </c>
      <c r="M45">
        <f>SUMIFS(bifubc_all!L$1:L$12513,bifubc_all!$AG$1:$AG$12513,About!$B$2,bifubc_all!$A$1:$A$12513,BIFUBC!$B45,bifubc_all!$AH$1:$AH$12513,BIFUBC!$A45)</f>
        <v>885667859902.24597</v>
      </c>
      <c r="N45">
        <f>SUMIFS(bifubc_all!M$1:M$12513,bifubc_all!$AG$1:$AG$12513,About!$B$2,bifubc_all!$A$1:$A$12513,BIFUBC!$B45,bifubc_all!$AH$1:$AH$12513,BIFUBC!$A45)</f>
        <v>884664472823.86499</v>
      </c>
      <c r="O45">
        <f>SUMIFS(bifubc_all!N$1:N$12513,bifubc_all!$AG$1:$AG$12513,About!$B$2,bifubc_all!$A$1:$A$12513,BIFUBC!$B45,bifubc_all!$AH$1:$AH$12513,BIFUBC!$A45)</f>
        <v>893458257687.651</v>
      </c>
      <c r="P45">
        <f>SUMIFS(bifubc_all!O$1:O$12513,bifubc_all!$AG$1:$AG$12513,About!$B$2,bifubc_all!$A$1:$A$12513,BIFUBC!$B45,bifubc_all!$AH$1:$AH$12513,BIFUBC!$A45)</f>
        <v>903982688608.52795</v>
      </c>
      <c r="Q45">
        <f>SUMIFS(bifubc_all!P$1:P$12513,bifubc_all!$AG$1:$AG$12513,About!$B$2,bifubc_all!$A$1:$A$12513,BIFUBC!$B45,bifubc_all!$AH$1:$AH$12513,BIFUBC!$A45)</f>
        <v>918059303604.24194</v>
      </c>
      <c r="R45">
        <f>SUMIFS(bifubc_all!Q$1:Q$12513,bifubc_all!$AG$1:$AG$12513,About!$B$2,bifubc_all!$A$1:$A$12513,BIFUBC!$B45,bifubc_all!$AH$1:$AH$12513,BIFUBC!$A45)</f>
        <v>932411997382.22998</v>
      </c>
      <c r="S45">
        <f>SUMIFS(bifubc_all!R$1:R$12513,bifubc_all!$AG$1:$AG$12513,About!$B$2,bifubc_all!$A$1:$A$12513,BIFUBC!$B45,bifubc_all!$AH$1:$AH$12513,BIFUBC!$A45)</f>
        <v>946769129725.849</v>
      </c>
      <c r="T45">
        <f>SUMIFS(bifubc_all!S$1:S$12513,bifubc_all!$AG$1:$AG$12513,About!$B$2,bifubc_all!$A$1:$A$12513,BIFUBC!$B45,bifubc_all!$AH$1:$AH$12513,BIFUBC!$A45)</f>
        <v>962053626382.06201</v>
      </c>
      <c r="U45">
        <f>SUMIFS(bifubc_all!T$1:T$12513,bifubc_all!$AG$1:$AG$12513,About!$B$2,bifubc_all!$A$1:$A$12513,BIFUBC!$B45,bifubc_all!$AH$1:$AH$12513,BIFUBC!$A45)</f>
        <v>978566915274.64001</v>
      </c>
      <c r="V45">
        <f>SUMIFS(bifubc_all!U$1:U$12513,bifubc_all!$AG$1:$AG$12513,About!$B$2,bifubc_all!$A$1:$A$12513,BIFUBC!$B45,bifubc_all!$AH$1:$AH$12513,BIFUBC!$A45)</f>
        <v>995840727729.46594</v>
      </c>
      <c r="W45">
        <f>SUMIFS(bifubc_all!V$1:V$12513,bifubc_all!$AG$1:$AG$12513,About!$B$2,bifubc_all!$A$1:$A$12513,BIFUBC!$B45,bifubc_all!$AH$1:$AH$12513,BIFUBC!$A45)</f>
        <v>1012592564866.03</v>
      </c>
      <c r="X45">
        <f>SUMIFS(bifubc_all!W$1:W$12513,bifubc_all!$AG$1:$AG$12513,About!$B$2,bifubc_all!$A$1:$A$12513,BIFUBC!$B45,bifubc_all!$AH$1:$AH$12513,BIFUBC!$A45)</f>
        <v>1030836845037.47</v>
      </c>
      <c r="Y45">
        <f>SUMIFS(bifubc_all!X$1:X$12513,bifubc_all!$AG$1:$AG$12513,About!$B$2,bifubc_all!$A$1:$A$12513,BIFUBC!$B45,bifubc_all!$AH$1:$AH$12513,BIFUBC!$A45)</f>
        <v>1050693878031.09</v>
      </c>
      <c r="Z45">
        <f>SUMIFS(bifubc_all!Y$1:Y$12513,bifubc_all!$AG$1:$AG$12513,About!$B$2,bifubc_all!$A$1:$A$12513,BIFUBC!$B45,bifubc_all!$AH$1:$AH$12513,BIFUBC!$A45)</f>
        <v>1070560601893.01</v>
      </c>
      <c r="AA45">
        <f>SUMIFS(bifubc_all!Z$1:Z$12513,bifubc_all!$AG$1:$AG$12513,About!$B$2,bifubc_all!$A$1:$A$12513,BIFUBC!$B45,bifubc_all!$AH$1:$AH$12513,BIFUBC!$A45)</f>
        <v>1092562029236.67</v>
      </c>
      <c r="AB45">
        <f>SUMIFS(bifubc_all!AA$1:AA$12513,bifubc_all!$AG$1:$AG$12513,About!$B$2,bifubc_all!$A$1:$A$12513,BIFUBC!$B45,bifubc_all!$AH$1:$AH$12513,BIFUBC!$A45)</f>
        <v>1115378845745.51</v>
      </c>
      <c r="AC45">
        <f>SUMIFS(bifubc_all!AB$1:AB$12513,bifubc_all!$AG$1:$AG$12513,About!$B$2,bifubc_all!$A$1:$A$12513,BIFUBC!$B45,bifubc_all!$AH$1:$AH$12513,BIFUBC!$A45)</f>
        <v>1138216893393.3</v>
      </c>
      <c r="AD45">
        <f>SUMIFS(bifubc_all!AC$1:AC$12513,bifubc_all!$AG$1:$AG$12513,About!$B$2,bifubc_all!$A$1:$A$12513,BIFUBC!$B45,bifubc_all!$AH$1:$AH$12513,BIFUBC!$A45)</f>
        <v>1161384553856.6101</v>
      </c>
      <c r="AE45">
        <f>SUMIFS(bifubc_all!AD$1:AD$12513,bifubc_all!$AG$1:$AG$12513,About!$B$2,bifubc_all!$A$1:$A$12513,BIFUBC!$B45,bifubc_all!$AH$1:$AH$12513,BIFUBC!$A45)</f>
        <v>1184775646782.0801</v>
      </c>
      <c r="AF45">
        <f>SUMIFS(bifubc_all!AE$1:AE$12513,bifubc_all!$AG$1:$AG$12513,About!$B$2,bifubc_all!$A$1:$A$12513,BIFUBC!$B45,bifubc_all!$AH$1:$AH$12513,BIFUBC!$A45)</f>
        <v>1208138382204.8899</v>
      </c>
      <c r="AG45">
        <f>SUMIFS(bifubc_all!AF$1:AF$12513,bifubc_all!$AG$1:$AG$12513,About!$B$2,bifubc_all!$A$1:$A$12513,BIFUBC!$B45,bifubc_all!$AH$1:$AH$12513,BIFUBC!$A45)</f>
        <v>1232459305312.74</v>
      </c>
    </row>
    <row r="46" spans="1:33" x14ac:dyDescent="0.75">
      <c r="A46" t="s">
        <v>179</v>
      </c>
      <c r="B46" t="s">
        <v>159</v>
      </c>
      <c r="C46">
        <f>SUMIFS(bifubc_all!B$1:B$12513,bifubc_all!$AG$1:$AG$12513,About!$B$2,bifubc_all!$A$1:$A$12513,BIFUBC!$B46,bifubc_all!$AH$1:$AH$12513,BIFUBC!$A46)</f>
        <v>508035885345.11798</v>
      </c>
      <c r="D46">
        <f>SUMIFS(bifubc_all!C$1:C$12513,bifubc_all!$AG$1:$AG$12513,About!$B$2,bifubc_all!$A$1:$A$12513,BIFUBC!$B46,bifubc_all!$AH$1:$AH$12513,BIFUBC!$A46)</f>
        <v>521428916599.492</v>
      </c>
      <c r="E46">
        <f>SUMIFS(bifubc_all!D$1:D$12513,bifubc_all!$AG$1:$AG$12513,About!$B$2,bifubc_all!$A$1:$A$12513,BIFUBC!$B46,bifubc_all!$AH$1:$AH$12513,BIFUBC!$A46)</f>
        <v>534821947853.86603</v>
      </c>
      <c r="F46">
        <f>SUMIFS(bifubc_all!E$1:E$12513,bifubc_all!$AG$1:$AG$12513,About!$B$2,bifubc_all!$A$1:$A$12513,BIFUBC!$B46,bifubc_all!$AH$1:$AH$12513,BIFUBC!$A46)</f>
        <v>545619100844.40302</v>
      </c>
      <c r="G46">
        <f>SUMIFS(bifubc_all!F$1:F$12513,bifubc_all!$AG$1:$AG$12513,About!$B$2,bifubc_all!$A$1:$A$12513,BIFUBC!$B46,bifubc_all!$AH$1:$AH$12513,BIFUBC!$A46)</f>
        <v>557878467977.72205</v>
      </c>
      <c r="H46">
        <f>SUMIFS(bifubc_all!G$1:G$12513,bifubc_all!$AG$1:$AG$12513,About!$B$2,bifubc_all!$A$1:$A$12513,BIFUBC!$B46,bifubc_all!$AH$1:$AH$12513,BIFUBC!$A46)</f>
        <v>566866925729.18396</v>
      </c>
      <c r="I46">
        <f>SUMIFS(bifubc_all!H$1:H$12513,bifubc_all!$AG$1:$AG$12513,About!$B$2,bifubc_all!$A$1:$A$12513,BIFUBC!$B46,bifubc_all!$AH$1:$AH$12513,BIFUBC!$A46)</f>
        <v>573662379053.44897</v>
      </c>
      <c r="J46">
        <f>SUMIFS(bifubc_all!I$1:I$12513,bifubc_all!$AG$1:$AG$12513,About!$B$2,bifubc_all!$A$1:$A$12513,BIFUBC!$B46,bifubc_all!$AH$1:$AH$12513,BIFUBC!$A46)</f>
        <v>579274120573.09497</v>
      </c>
      <c r="K46">
        <f>SUMIFS(bifubc_all!J$1:J$12513,bifubc_all!$AG$1:$AG$12513,About!$B$2,bifubc_all!$A$1:$A$12513,BIFUBC!$B46,bifubc_all!$AH$1:$AH$12513,BIFUBC!$A46)</f>
        <v>580711532159.11499</v>
      </c>
      <c r="L46">
        <f>SUMIFS(bifubc_all!K$1:K$12513,bifubc_all!$AG$1:$AG$12513,About!$B$2,bifubc_all!$A$1:$A$12513,BIFUBC!$B46,bifubc_all!$AH$1:$AH$12513,BIFUBC!$A46)</f>
        <v>586192403388.64502</v>
      </c>
      <c r="M46">
        <f>SUMIFS(bifubc_all!L$1:L$12513,bifubc_all!$AG$1:$AG$12513,About!$B$2,bifubc_all!$A$1:$A$12513,BIFUBC!$B46,bifubc_all!$AH$1:$AH$12513,BIFUBC!$A46)</f>
        <v>591586335227.81006</v>
      </c>
      <c r="N46">
        <f>SUMIFS(bifubc_all!M$1:M$12513,bifubc_all!$AG$1:$AG$12513,About!$B$2,bifubc_all!$A$1:$A$12513,BIFUBC!$B46,bifubc_all!$AH$1:$AH$12513,BIFUBC!$A46)</f>
        <v>593250193598.03601</v>
      </c>
      <c r="O46">
        <f>SUMIFS(bifubc_all!N$1:N$12513,bifubc_all!$AG$1:$AG$12513,About!$B$2,bifubc_all!$A$1:$A$12513,BIFUBC!$B46,bifubc_all!$AH$1:$AH$12513,BIFUBC!$A46)</f>
        <v>600827048584.75403</v>
      </c>
      <c r="P46">
        <f>SUMIFS(bifubc_all!O$1:O$12513,bifubc_all!$AG$1:$AG$12513,About!$B$2,bifubc_all!$A$1:$A$12513,BIFUBC!$B46,bifubc_all!$AH$1:$AH$12513,BIFUBC!$A46)</f>
        <v>605897401162.53406</v>
      </c>
      <c r="Q46">
        <f>SUMIFS(bifubc_all!P$1:P$12513,bifubc_all!$AG$1:$AG$12513,About!$B$2,bifubc_all!$A$1:$A$12513,BIFUBC!$B46,bifubc_all!$AH$1:$AH$12513,BIFUBC!$A46)</f>
        <v>614797605789.40796</v>
      </c>
      <c r="R46">
        <f>SUMIFS(bifubc_all!Q$1:Q$12513,bifubc_all!$AG$1:$AG$12513,About!$B$2,bifubc_all!$A$1:$A$12513,BIFUBC!$B46,bifubc_all!$AH$1:$AH$12513,BIFUBC!$A46)</f>
        <v>624010451209.73303</v>
      </c>
      <c r="S46">
        <f>SUMIFS(bifubc_all!R$1:R$12513,bifubc_all!$AG$1:$AG$12513,About!$B$2,bifubc_all!$A$1:$A$12513,BIFUBC!$B46,bifubc_all!$AH$1:$AH$12513,BIFUBC!$A46)</f>
        <v>633588309764.44202</v>
      </c>
      <c r="T46">
        <f>SUMIFS(bifubc_all!S$1:S$12513,bifubc_all!$AG$1:$AG$12513,About!$B$2,bifubc_all!$A$1:$A$12513,BIFUBC!$B46,bifubc_all!$AH$1:$AH$12513,BIFUBC!$A46)</f>
        <v>643778787744.28101</v>
      </c>
      <c r="U46">
        <f>SUMIFS(bifubc_all!T$1:T$12513,bifubc_all!$AG$1:$AG$12513,About!$B$2,bifubc_all!$A$1:$A$12513,BIFUBC!$B46,bifubc_all!$AH$1:$AH$12513,BIFUBC!$A46)</f>
        <v>653317979653.39795</v>
      </c>
      <c r="V46">
        <f>SUMIFS(bifubc_all!U$1:U$12513,bifubc_all!$AG$1:$AG$12513,About!$B$2,bifubc_all!$A$1:$A$12513,BIFUBC!$B46,bifubc_all!$AH$1:$AH$12513,BIFUBC!$A46)</f>
        <v>662735469460.17395</v>
      </c>
      <c r="W46">
        <f>SUMIFS(bifubc_all!V$1:V$12513,bifubc_all!$AG$1:$AG$12513,About!$B$2,bifubc_all!$A$1:$A$12513,BIFUBC!$B46,bifubc_all!$AH$1:$AH$12513,BIFUBC!$A46)</f>
        <v>671029176104.36597</v>
      </c>
      <c r="X46">
        <f>SUMIFS(bifubc_all!W$1:W$12513,bifubc_all!$AG$1:$AG$12513,About!$B$2,bifubc_all!$A$1:$A$12513,BIFUBC!$B46,bifubc_all!$AH$1:$AH$12513,BIFUBC!$A46)</f>
        <v>681071080992.49304</v>
      </c>
      <c r="Y46">
        <f>SUMIFS(bifubc_all!X$1:X$12513,bifubc_all!$AG$1:$AG$12513,About!$B$2,bifubc_all!$A$1:$A$12513,BIFUBC!$B46,bifubc_all!$AH$1:$AH$12513,BIFUBC!$A46)</f>
        <v>693607580826.16699</v>
      </c>
      <c r="Z46">
        <f>SUMIFS(bifubc_all!Y$1:Y$12513,bifubc_all!$AG$1:$AG$12513,About!$B$2,bifubc_all!$A$1:$A$12513,BIFUBC!$B46,bifubc_all!$AH$1:$AH$12513,BIFUBC!$A46)</f>
        <v>704919559238.91101</v>
      </c>
      <c r="AA46">
        <f>SUMIFS(bifubc_all!Z$1:Z$12513,bifubc_all!$AG$1:$AG$12513,About!$B$2,bifubc_all!$A$1:$A$12513,BIFUBC!$B46,bifubc_all!$AH$1:$AH$12513,BIFUBC!$A46)</f>
        <v>716939127948.71399</v>
      </c>
      <c r="AB46">
        <f>SUMIFS(bifubc_all!AA$1:AA$12513,bifubc_all!$AG$1:$AG$12513,About!$B$2,bifubc_all!$A$1:$A$12513,BIFUBC!$B46,bifubc_all!$AH$1:$AH$12513,BIFUBC!$A46)</f>
        <v>727698490116.47595</v>
      </c>
      <c r="AC46">
        <f>SUMIFS(bifubc_all!AB$1:AB$12513,bifubc_all!$AG$1:$AG$12513,About!$B$2,bifubc_all!$A$1:$A$12513,BIFUBC!$B46,bifubc_all!$AH$1:$AH$12513,BIFUBC!$A46)</f>
        <v>739572047982.16699</v>
      </c>
      <c r="AD46">
        <f>SUMIFS(bifubc_all!AC$1:AC$12513,bifubc_all!$AG$1:$AG$12513,About!$B$2,bifubc_all!$A$1:$A$12513,BIFUBC!$B46,bifubc_all!$AH$1:$AH$12513,BIFUBC!$A46)</f>
        <v>750017502208.57397</v>
      </c>
      <c r="AE46">
        <f>SUMIFS(bifubc_all!AD$1:AD$12513,bifubc_all!$AG$1:$AG$12513,About!$B$2,bifubc_all!$A$1:$A$12513,BIFUBC!$B46,bifubc_all!$AH$1:$AH$12513,BIFUBC!$A46)</f>
        <v>759296379078.85205</v>
      </c>
      <c r="AF46">
        <f>SUMIFS(bifubc_all!AE$1:AE$12513,bifubc_all!$AG$1:$AG$12513,About!$B$2,bifubc_all!$A$1:$A$12513,BIFUBC!$B46,bifubc_all!$AH$1:$AH$12513,BIFUBC!$A46)</f>
        <v>770117235189</v>
      </c>
      <c r="AG46">
        <f>SUMIFS(bifubc_all!AF$1:AF$12513,bifubc_all!$AG$1:$AG$12513,About!$B$2,bifubc_all!$A$1:$A$12513,BIFUBC!$B46,bifubc_all!$AH$1:$AH$12513,BIFUBC!$A46)</f>
        <v>783103702970.19104</v>
      </c>
    </row>
    <row r="47" spans="1:33" x14ac:dyDescent="0.75">
      <c r="A47" t="s">
        <v>179</v>
      </c>
      <c r="B47" t="s">
        <v>160</v>
      </c>
      <c r="C47">
        <f>SUMIFS(bifubc_all!B$1:B$12513,bifubc_all!$AG$1:$AG$12513,About!$B$2,bifubc_all!$A$1:$A$12513,BIFUBC!$B47,bifubc_all!$AH$1:$AH$12513,BIFUBC!$A47)</f>
        <v>1960353119123.79</v>
      </c>
      <c r="D47">
        <f>SUMIFS(bifubc_all!C$1:C$12513,bifubc_all!$AG$1:$AG$12513,About!$B$2,bifubc_all!$A$1:$A$12513,BIFUBC!$B47,bifubc_all!$AH$1:$AH$12513,BIFUBC!$A47)</f>
        <v>2056408948046.49</v>
      </c>
      <c r="E47">
        <f>SUMIFS(bifubc_all!D$1:D$12513,bifubc_all!$AG$1:$AG$12513,About!$B$2,bifubc_all!$A$1:$A$12513,BIFUBC!$B47,bifubc_all!$AH$1:$AH$12513,BIFUBC!$A47)</f>
        <v>2152464776969.1899</v>
      </c>
      <c r="F47">
        <f>SUMIFS(bifubc_all!E$1:E$12513,bifubc_all!$AG$1:$AG$12513,About!$B$2,bifubc_all!$A$1:$A$12513,BIFUBC!$B47,bifubc_all!$AH$1:$AH$12513,BIFUBC!$A47)</f>
        <v>2329342291300.8599</v>
      </c>
      <c r="G47">
        <f>SUMIFS(bifubc_all!F$1:F$12513,bifubc_all!$AG$1:$AG$12513,About!$B$2,bifubc_all!$A$1:$A$12513,BIFUBC!$B47,bifubc_all!$AH$1:$AH$12513,BIFUBC!$A47)</f>
        <v>2349972790067.21</v>
      </c>
      <c r="H47">
        <f>SUMIFS(bifubc_all!G$1:G$12513,bifubc_all!$AG$1:$AG$12513,About!$B$2,bifubc_all!$A$1:$A$12513,BIFUBC!$B47,bifubc_all!$AH$1:$AH$12513,BIFUBC!$A47)</f>
        <v>2359309441501.54</v>
      </c>
      <c r="I47">
        <f>SUMIFS(bifubc_all!H$1:H$12513,bifubc_all!$AG$1:$AG$12513,About!$B$2,bifubc_all!$A$1:$A$12513,BIFUBC!$B47,bifubc_all!$AH$1:$AH$12513,BIFUBC!$A47)</f>
        <v>2356574287140.2002</v>
      </c>
      <c r="J47">
        <f>SUMIFS(bifubc_all!I$1:I$12513,bifubc_all!$AG$1:$AG$12513,About!$B$2,bifubc_all!$A$1:$A$12513,BIFUBC!$B47,bifubc_all!$AH$1:$AH$12513,BIFUBC!$A47)</f>
        <v>2346338088125.0498</v>
      </c>
      <c r="K47">
        <f>SUMIFS(bifubc_all!J$1:J$12513,bifubc_all!$AG$1:$AG$12513,About!$B$2,bifubc_all!$A$1:$A$12513,BIFUBC!$B47,bifubc_all!$AH$1:$AH$12513,BIFUBC!$A47)</f>
        <v>2343350595324.9199</v>
      </c>
      <c r="L47">
        <f>SUMIFS(bifubc_all!K$1:K$12513,bifubc_all!$AG$1:$AG$12513,About!$B$2,bifubc_all!$A$1:$A$12513,BIFUBC!$B47,bifubc_all!$AH$1:$AH$12513,BIFUBC!$A47)</f>
        <v>2336213077712.8501</v>
      </c>
      <c r="M47">
        <f>SUMIFS(bifubc_all!L$1:L$12513,bifubc_all!$AG$1:$AG$12513,About!$B$2,bifubc_all!$A$1:$A$12513,BIFUBC!$B47,bifubc_all!$AH$1:$AH$12513,BIFUBC!$A47)</f>
        <v>2336159653953.4702</v>
      </c>
      <c r="N47">
        <f>SUMIFS(bifubc_all!M$1:M$12513,bifubc_all!$AG$1:$AG$12513,About!$B$2,bifubc_all!$A$1:$A$12513,BIFUBC!$B47,bifubc_all!$AH$1:$AH$12513,BIFUBC!$A47)</f>
        <v>2333046192192.29</v>
      </c>
      <c r="O47">
        <f>SUMIFS(bifubc_all!N$1:N$12513,bifubc_all!$AG$1:$AG$12513,About!$B$2,bifubc_all!$A$1:$A$12513,BIFUBC!$B47,bifubc_all!$AH$1:$AH$12513,BIFUBC!$A47)</f>
        <v>2349590929696.6699</v>
      </c>
      <c r="P47">
        <f>SUMIFS(bifubc_all!O$1:O$12513,bifubc_all!$AG$1:$AG$12513,About!$B$2,bifubc_all!$A$1:$A$12513,BIFUBC!$B47,bifubc_all!$AH$1:$AH$12513,BIFUBC!$A47)</f>
        <v>2364335771006</v>
      </c>
      <c r="Q47">
        <f>SUMIFS(bifubc_all!P$1:P$12513,bifubc_all!$AG$1:$AG$12513,About!$B$2,bifubc_all!$A$1:$A$12513,BIFUBC!$B47,bifubc_all!$AH$1:$AH$12513,BIFUBC!$A47)</f>
        <v>2388968646042.04</v>
      </c>
      <c r="R47">
        <f>SUMIFS(bifubc_all!Q$1:Q$12513,bifubc_all!$AG$1:$AG$12513,About!$B$2,bifubc_all!$A$1:$A$12513,BIFUBC!$B47,bifubc_all!$AH$1:$AH$12513,BIFUBC!$A47)</f>
        <v>2416654478978.2798</v>
      </c>
      <c r="S47">
        <f>SUMIFS(bifubc_all!R$1:R$12513,bifubc_all!$AG$1:$AG$12513,About!$B$2,bifubc_all!$A$1:$A$12513,BIFUBC!$B47,bifubc_all!$AH$1:$AH$12513,BIFUBC!$A47)</f>
        <v>2445511913691.5298</v>
      </c>
      <c r="T47">
        <f>SUMIFS(bifubc_all!S$1:S$12513,bifubc_all!$AG$1:$AG$12513,About!$B$2,bifubc_all!$A$1:$A$12513,BIFUBC!$B47,bifubc_all!$AH$1:$AH$12513,BIFUBC!$A47)</f>
        <v>2476780200520.8501</v>
      </c>
      <c r="U47">
        <f>SUMIFS(bifubc_all!T$1:T$12513,bifubc_all!$AG$1:$AG$12513,About!$B$2,bifubc_all!$A$1:$A$12513,BIFUBC!$B47,bifubc_all!$AH$1:$AH$12513,BIFUBC!$A47)</f>
        <v>2509438138168.7798</v>
      </c>
      <c r="V47">
        <f>SUMIFS(bifubc_all!U$1:U$12513,bifubc_all!$AG$1:$AG$12513,About!$B$2,bifubc_all!$A$1:$A$12513,BIFUBC!$B47,bifubc_all!$AH$1:$AH$12513,BIFUBC!$A47)</f>
        <v>2542111256691.5</v>
      </c>
      <c r="W47">
        <f>SUMIFS(bifubc_all!V$1:V$12513,bifubc_all!$AG$1:$AG$12513,About!$B$2,bifubc_all!$A$1:$A$12513,BIFUBC!$B47,bifubc_all!$AH$1:$AH$12513,BIFUBC!$A47)</f>
        <v>2570695461498.2598</v>
      </c>
      <c r="X47">
        <f>SUMIFS(bifubc_all!W$1:W$12513,bifubc_all!$AG$1:$AG$12513,About!$B$2,bifubc_all!$A$1:$A$12513,BIFUBC!$B47,bifubc_all!$AH$1:$AH$12513,BIFUBC!$A47)</f>
        <v>2600944523773.8101</v>
      </c>
      <c r="Y47">
        <f>SUMIFS(bifubc_all!X$1:X$12513,bifubc_all!$AG$1:$AG$12513,About!$B$2,bifubc_all!$A$1:$A$12513,BIFUBC!$B47,bifubc_all!$AH$1:$AH$12513,BIFUBC!$A47)</f>
        <v>2636259153270.21</v>
      </c>
      <c r="Z47">
        <f>SUMIFS(bifubc_all!Y$1:Y$12513,bifubc_all!$AG$1:$AG$12513,About!$B$2,bifubc_all!$A$1:$A$12513,BIFUBC!$B47,bifubc_all!$AH$1:$AH$12513,BIFUBC!$A47)</f>
        <v>2668943899697.0298</v>
      </c>
      <c r="AA47">
        <f>SUMIFS(bifubc_all!Z$1:Z$12513,bifubc_all!$AG$1:$AG$12513,About!$B$2,bifubc_all!$A$1:$A$12513,BIFUBC!$B47,bifubc_all!$AH$1:$AH$12513,BIFUBC!$A47)</f>
        <v>2703854382006.7002</v>
      </c>
      <c r="AB47">
        <f>SUMIFS(bifubc_all!AA$1:AA$12513,bifubc_all!$AG$1:$AG$12513,About!$B$2,bifubc_all!$A$1:$A$12513,BIFUBC!$B47,bifubc_all!$AH$1:$AH$12513,BIFUBC!$A47)</f>
        <v>2736768417782.4199</v>
      </c>
      <c r="AC47">
        <f>SUMIFS(bifubc_all!AB$1:AB$12513,bifubc_all!$AG$1:$AG$12513,About!$B$2,bifubc_all!$A$1:$A$12513,BIFUBC!$B47,bifubc_all!$AH$1:$AH$12513,BIFUBC!$A47)</f>
        <v>2772461354678.6602</v>
      </c>
      <c r="AD47">
        <f>SUMIFS(bifubc_all!AC$1:AC$12513,bifubc_all!$AG$1:$AG$12513,About!$B$2,bifubc_all!$A$1:$A$12513,BIFUBC!$B47,bifubc_all!$AH$1:$AH$12513,BIFUBC!$A47)</f>
        <v>2808315751483.2402</v>
      </c>
      <c r="AE47">
        <f>SUMIFS(bifubc_all!AD$1:AD$12513,bifubc_all!$AG$1:$AG$12513,About!$B$2,bifubc_all!$A$1:$A$12513,BIFUBC!$B47,bifubc_all!$AH$1:$AH$12513,BIFUBC!$A47)</f>
        <v>2838936041057.0298</v>
      </c>
      <c r="AF47">
        <f>SUMIFS(bifubc_all!AE$1:AE$12513,bifubc_all!$AG$1:$AG$12513,About!$B$2,bifubc_all!$A$1:$A$12513,BIFUBC!$B47,bifubc_all!$AH$1:$AH$12513,BIFUBC!$A47)</f>
        <v>2873932272699.4702</v>
      </c>
      <c r="AG47">
        <f>SUMIFS(bifubc_all!AF$1:AF$12513,bifubc_all!$AG$1:$AG$12513,About!$B$2,bifubc_all!$A$1:$A$12513,BIFUBC!$B47,bifubc_all!$AH$1:$AH$12513,BIFUBC!$A47)</f>
        <v>2913670957947.6899</v>
      </c>
    </row>
    <row r="48" spans="1:33" x14ac:dyDescent="0.75">
      <c r="A48" t="s">
        <v>179</v>
      </c>
      <c r="B48" t="s">
        <v>161</v>
      </c>
      <c r="C48">
        <f>SUMIFS(bifubc_all!B$1:B$12513,bifubc_all!$AG$1:$AG$12513,About!$B$2,bifubc_all!$A$1:$A$12513,BIFUBC!$B48,bifubc_all!$AH$1:$AH$12513,BIFUBC!$A48)</f>
        <v>114623460819.27</v>
      </c>
      <c r="D48">
        <f>SUMIFS(bifubc_all!C$1:C$12513,bifubc_all!$AG$1:$AG$12513,About!$B$2,bifubc_all!$A$1:$A$12513,BIFUBC!$B48,bifubc_all!$AH$1:$AH$12513,BIFUBC!$A48)</f>
        <v>120239924218.42799</v>
      </c>
      <c r="E48">
        <f>SUMIFS(bifubc_all!D$1:D$12513,bifubc_all!$AG$1:$AG$12513,About!$B$2,bifubc_all!$A$1:$A$12513,BIFUBC!$B48,bifubc_all!$AH$1:$AH$12513,BIFUBC!$A48)</f>
        <v>125856387617.586</v>
      </c>
      <c r="F48">
        <f>SUMIFS(bifubc_all!E$1:E$12513,bifubc_all!$AG$1:$AG$12513,About!$B$2,bifubc_all!$A$1:$A$12513,BIFUBC!$B48,bifubc_all!$AH$1:$AH$12513,BIFUBC!$A48)</f>
        <v>136198561502.49699</v>
      </c>
      <c r="G48">
        <f>SUMIFS(bifubc_all!F$1:F$12513,bifubc_all!$AG$1:$AG$12513,About!$B$2,bifubc_all!$A$1:$A$12513,BIFUBC!$B48,bifubc_all!$AH$1:$AH$12513,BIFUBC!$A48)</f>
        <v>137404843750.30099</v>
      </c>
      <c r="H48">
        <f>SUMIFS(bifubc_all!G$1:G$12513,bifubc_all!$AG$1:$AG$12513,About!$B$2,bifubc_all!$A$1:$A$12513,BIFUBC!$B48,bifubc_all!$AH$1:$AH$12513,BIFUBC!$A48)</f>
        <v>137950765446.46201</v>
      </c>
      <c r="I48">
        <f>SUMIFS(bifubc_all!H$1:H$12513,bifubc_all!$AG$1:$AG$12513,About!$B$2,bifubc_all!$A$1:$A$12513,BIFUBC!$B48,bifubc_all!$AH$1:$AH$12513,BIFUBC!$A48)</f>
        <v>137790838719.12201</v>
      </c>
      <c r="J48">
        <f>SUMIFS(bifubc_all!I$1:I$12513,bifubc_all!$AG$1:$AG$12513,About!$B$2,bifubc_all!$A$1:$A$12513,BIFUBC!$B48,bifubc_all!$AH$1:$AH$12513,BIFUBC!$A48)</f>
        <v>137192319735.32001</v>
      </c>
      <c r="K48">
        <f>SUMIFS(bifubc_all!J$1:J$12513,bifubc_all!$AG$1:$AG$12513,About!$B$2,bifubc_all!$A$1:$A$12513,BIFUBC!$B48,bifubc_all!$AH$1:$AH$12513,BIFUBC!$A48)</f>
        <v>137017638571.716</v>
      </c>
      <c r="L48">
        <f>SUMIFS(bifubc_all!K$1:K$12513,bifubc_all!$AG$1:$AG$12513,About!$B$2,bifubc_all!$A$1:$A$12513,BIFUBC!$B48,bifubc_all!$AH$1:$AH$12513,BIFUBC!$A48)</f>
        <v>136600302040.673</v>
      </c>
      <c r="M48">
        <f>SUMIFS(bifubc_all!L$1:L$12513,bifubc_all!$AG$1:$AG$12513,About!$B$2,bifubc_all!$A$1:$A$12513,BIFUBC!$B48,bifubc_all!$AH$1:$AH$12513,BIFUBC!$A48)</f>
        <v>136597178309.479</v>
      </c>
      <c r="N48">
        <f>SUMIFS(bifubc_all!M$1:M$12513,bifubc_all!$AG$1:$AG$12513,About!$B$2,bifubc_all!$A$1:$A$12513,BIFUBC!$B48,bifubc_all!$AH$1:$AH$12513,BIFUBC!$A48)</f>
        <v>136415131637.013</v>
      </c>
      <c r="O48">
        <f>SUMIFS(bifubc_all!N$1:N$12513,bifubc_all!$AG$1:$AG$12513,About!$B$2,bifubc_all!$A$1:$A$12513,BIFUBC!$B48,bifubc_all!$AH$1:$AH$12513,BIFUBC!$A48)</f>
        <v>137382516060.05299</v>
      </c>
      <c r="P48">
        <f>SUMIFS(bifubc_all!O$1:O$12513,bifubc_all!$AG$1:$AG$12513,About!$B$2,bifubc_all!$A$1:$A$12513,BIFUBC!$B48,bifubc_all!$AH$1:$AH$12513,BIFUBC!$A48)</f>
        <v>138244659070.72699</v>
      </c>
      <c r="Q48">
        <f>SUMIFS(bifubc_all!P$1:P$12513,bifubc_all!$AG$1:$AG$12513,About!$B$2,bifubc_all!$A$1:$A$12513,BIFUBC!$B48,bifubc_all!$AH$1:$AH$12513,BIFUBC!$A48)</f>
        <v>139684963554.147</v>
      </c>
      <c r="R48">
        <f>SUMIFS(bifubc_all!Q$1:Q$12513,bifubc_all!$AG$1:$AG$12513,About!$B$2,bifubc_all!$A$1:$A$12513,BIFUBC!$B48,bifubc_all!$AH$1:$AH$12513,BIFUBC!$A48)</f>
        <v>141303776999.46899</v>
      </c>
      <c r="S48">
        <f>SUMIFS(bifubc_all!R$1:R$12513,bifubc_all!$AG$1:$AG$12513,About!$B$2,bifubc_all!$A$1:$A$12513,BIFUBC!$B48,bifubc_all!$AH$1:$AH$12513,BIFUBC!$A48)</f>
        <v>142991094965.263</v>
      </c>
      <c r="T48">
        <f>SUMIFS(bifubc_all!S$1:S$12513,bifubc_all!$AG$1:$AG$12513,About!$B$2,bifubc_all!$A$1:$A$12513,BIFUBC!$B48,bifubc_all!$AH$1:$AH$12513,BIFUBC!$A48)</f>
        <v>144819377439.12</v>
      </c>
      <c r="U48">
        <f>SUMIFS(bifubc_all!T$1:T$12513,bifubc_all!$AG$1:$AG$12513,About!$B$2,bifubc_all!$A$1:$A$12513,BIFUBC!$B48,bifubc_all!$AH$1:$AH$12513,BIFUBC!$A48)</f>
        <v>146728913940.431</v>
      </c>
      <c r="V48">
        <f>SUMIFS(bifubc_all!U$1:U$12513,bifubc_all!$AG$1:$AG$12513,About!$B$2,bifubc_all!$A$1:$A$12513,BIFUBC!$B48,bifubc_all!$AH$1:$AH$12513,BIFUBC!$A48)</f>
        <v>148639338079.98999</v>
      </c>
      <c r="W48">
        <f>SUMIFS(bifubc_all!V$1:V$12513,bifubc_all!$AG$1:$AG$12513,About!$B$2,bifubc_all!$A$1:$A$12513,BIFUBC!$B48,bifubc_all!$AH$1:$AH$12513,BIFUBC!$A48)</f>
        <v>150310680068.20401</v>
      </c>
      <c r="X48">
        <f>SUMIFS(bifubc_all!W$1:W$12513,bifubc_all!$AG$1:$AG$12513,About!$B$2,bifubc_all!$A$1:$A$12513,BIFUBC!$B48,bifubc_all!$AH$1:$AH$12513,BIFUBC!$A48)</f>
        <v>152079367643.28299</v>
      </c>
      <c r="Y48">
        <f>SUMIFS(bifubc_all!X$1:X$12513,bifubc_all!$AG$1:$AG$12513,About!$B$2,bifubc_all!$A$1:$A$12513,BIFUBC!$B48,bifubc_all!$AH$1:$AH$12513,BIFUBC!$A48)</f>
        <v>154144243104.20801</v>
      </c>
      <c r="Z48">
        <f>SUMIFS(bifubc_all!Y$1:Y$12513,bifubc_all!$AG$1:$AG$12513,About!$B$2,bifubc_all!$A$1:$A$12513,BIFUBC!$B48,bifubc_all!$AH$1:$AH$12513,BIFUBC!$A48)</f>
        <v>156055347136.892</v>
      </c>
      <c r="AA48">
        <f>SUMIFS(bifubc_all!Z$1:Z$12513,bifubc_all!$AG$1:$AG$12513,About!$B$2,bifubc_all!$A$1:$A$12513,BIFUBC!$B48,bifubc_all!$AH$1:$AH$12513,BIFUBC!$A48)</f>
        <v>158096591779.07901</v>
      </c>
      <c r="AB48">
        <f>SUMIFS(bifubc_all!AA$1:AA$12513,bifubc_all!$AG$1:$AG$12513,About!$B$2,bifubc_all!$A$1:$A$12513,BIFUBC!$B48,bifubc_all!$AH$1:$AH$12513,BIFUBC!$A48)</f>
        <v>160021102548.76501</v>
      </c>
      <c r="AC48">
        <f>SUMIFS(bifubc_all!AB$1:AB$12513,bifubc_all!$AG$1:$AG$12513,About!$B$2,bifubc_all!$A$1:$A$12513,BIFUBC!$B48,bifubc_all!$AH$1:$AH$12513,BIFUBC!$A48)</f>
        <v>162108097954.81699</v>
      </c>
      <c r="AD48">
        <f>SUMIFS(bifubc_all!AC$1:AC$12513,bifubc_all!$AG$1:$AG$12513,About!$B$2,bifubc_all!$A$1:$A$12513,BIFUBC!$B48,bifubc_all!$AH$1:$AH$12513,BIFUBC!$A48)</f>
        <v>164204534054.638</v>
      </c>
      <c r="AE48">
        <f>SUMIFS(bifubc_all!AD$1:AD$12513,bifubc_all!$AG$1:$AG$12513,About!$B$2,bifubc_all!$A$1:$A$12513,BIFUBC!$B48,bifubc_all!$AH$1:$AH$12513,BIFUBC!$A48)</f>
        <v>165994927595.47299</v>
      </c>
      <c r="AF48">
        <f>SUMIFS(bifubc_all!AE$1:AE$12513,bifubc_all!$AG$1:$AG$12513,About!$B$2,bifubc_all!$A$1:$A$12513,BIFUBC!$B48,bifubc_all!$AH$1:$AH$12513,BIFUBC!$A48)</f>
        <v>168041186071.74301</v>
      </c>
      <c r="AG48">
        <f>SUMIFS(bifubc_all!AF$1:AF$12513,bifubc_all!$AG$1:$AG$12513,About!$B$2,bifubc_all!$A$1:$A$12513,BIFUBC!$B48,bifubc_all!$AH$1:$AH$12513,BIFUBC!$A48)</f>
        <v>170364739714.76999</v>
      </c>
    </row>
    <row r="49" spans="1:33" x14ac:dyDescent="0.75">
      <c r="A49" t="s">
        <v>179</v>
      </c>
      <c r="B49" t="s">
        <v>162</v>
      </c>
      <c r="C49">
        <f>SUMIFS(bifubc_all!B$1:B$12513,bifubc_all!$AG$1:$AG$12513,About!$B$2,bifubc_all!$A$1:$A$12513,BIFUBC!$B49,bifubc_all!$AH$1:$AH$12513,BIFUBC!$A49)</f>
        <v>520707311254.586</v>
      </c>
      <c r="D49">
        <f>SUMIFS(bifubc_all!C$1:C$12513,bifubc_all!$AG$1:$AG$12513,About!$B$2,bifubc_all!$A$1:$A$12513,BIFUBC!$B49,bifubc_all!$AH$1:$AH$12513,BIFUBC!$A49)</f>
        <v>525062111081.10199</v>
      </c>
      <c r="E49">
        <f>SUMIFS(bifubc_all!D$1:D$12513,bifubc_all!$AG$1:$AG$12513,About!$B$2,bifubc_all!$A$1:$A$12513,BIFUBC!$B49,bifubc_all!$AH$1:$AH$12513,BIFUBC!$A49)</f>
        <v>529416910907.61798</v>
      </c>
      <c r="F49">
        <f>SUMIFS(bifubc_all!E$1:E$12513,bifubc_all!$AG$1:$AG$12513,About!$B$2,bifubc_all!$A$1:$A$12513,BIFUBC!$B49,bifubc_all!$AH$1:$AH$12513,BIFUBC!$A49)</f>
        <v>537606824766.89398</v>
      </c>
      <c r="G49">
        <f>SUMIFS(bifubc_all!F$1:F$12513,bifubc_all!$AG$1:$AG$12513,About!$B$2,bifubc_all!$A$1:$A$12513,BIFUBC!$B49,bifubc_all!$AH$1:$AH$12513,BIFUBC!$A49)</f>
        <v>551562632838.32495</v>
      </c>
      <c r="H49">
        <f>SUMIFS(bifubc_all!G$1:G$12513,bifubc_all!$AG$1:$AG$12513,About!$B$2,bifubc_all!$A$1:$A$12513,BIFUBC!$B49,bifubc_all!$AH$1:$AH$12513,BIFUBC!$A49)</f>
        <v>558369558717.44202</v>
      </c>
      <c r="I49">
        <f>SUMIFS(bifubc_all!H$1:H$12513,bifubc_all!$AG$1:$AG$12513,About!$B$2,bifubc_all!$A$1:$A$12513,BIFUBC!$B49,bifubc_all!$AH$1:$AH$12513,BIFUBC!$A49)</f>
        <v>563449619538.28699</v>
      </c>
      <c r="J49">
        <f>SUMIFS(bifubc_all!I$1:I$12513,bifubc_all!$AG$1:$AG$12513,About!$B$2,bifubc_all!$A$1:$A$12513,BIFUBC!$B49,bifubc_all!$AH$1:$AH$12513,BIFUBC!$A49)</f>
        <v>567772379043.70496</v>
      </c>
      <c r="K49">
        <f>SUMIFS(bifubc_all!J$1:J$12513,bifubc_all!$AG$1:$AG$12513,About!$B$2,bifubc_all!$A$1:$A$12513,BIFUBC!$B49,bifubc_all!$AH$1:$AH$12513,BIFUBC!$A49)</f>
        <v>569889369217.36401</v>
      </c>
      <c r="L49">
        <f>SUMIFS(bifubc_all!K$1:K$12513,bifubc_all!$AG$1:$AG$12513,About!$B$2,bifubc_all!$A$1:$A$12513,BIFUBC!$B49,bifubc_all!$AH$1:$AH$12513,BIFUBC!$A49)</f>
        <v>573832756883.01404</v>
      </c>
      <c r="M49">
        <f>SUMIFS(bifubc_all!L$1:L$12513,bifubc_all!$AG$1:$AG$12513,About!$B$2,bifubc_all!$A$1:$A$12513,BIFUBC!$B49,bifubc_all!$AH$1:$AH$12513,BIFUBC!$A49)</f>
        <v>578339191502.96997</v>
      </c>
      <c r="N49">
        <f>SUMIFS(bifubc_all!M$1:M$12513,bifubc_all!$AG$1:$AG$12513,About!$B$2,bifubc_all!$A$1:$A$12513,BIFUBC!$B49,bifubc_all!$AH$1:$AH$12513,BIFUBC!$A49)</f>
        <v>581052363616.15503</v>
      </c>
      <c r="O49">
        <f>SUMIFS(bifubc_all!N$1:N$12513,bifubc_all!$AG$1:$AG$12513,About!$B$2,bifubc_all!$A$1:$A$12513,BIFUBC!$B49,bifubc_all!$AH$1:$AH$12513,BIFUBC!$A49)</f>
        <v>586605513419.24194</v>
      </c>
      <c r="P49">
        <f>SUMIFS(bifubc_all!O$1:O$12513,bifubc_all!$AG$1:$AG$12513,About!$B$2,bifubc_all!$A$1:$A$12513,BIFUBC!$B49,bifubc_all!$AH$1:$AH$12513,BIFUBC!$A49)</f>
        <v>591505919697.599</v>
      </c>
      <c r="Q49">
        <f>SUMIFS(bifubc_all!P$1:P$12513,bifubc_all!$AG$1:$AG$12513,About!$B$2,bifubc_all!$A$1:$A$12513,BIFUBC!$B49,bifubc_all!$AH$1:$AH$12513,BIFUBC!$A49)</f>
        <v>597557949156.36206</v>
      </c>
      <c r="R49">
        <f>SUMIFS(bifubc_all!Q$1:Q$12513,bifubc_all!$AG$1:$AG$12513,About!$B$2,bifubc_all!$A$1:$A$12513,BIFUBC!$B49,bifubc_all!$AH$1:$AH$12513,BIFUBC!$A49)</f>
        <v>603751603158.151</v>
      </c>
      <c r="S49">
        <f>SUMIFS(bifubc_all!R$1:R$12513,bifubc_all!$AG$1:$AG$12513,About!$B$2,bifubc_all!$A$1:$A$12513,BIFUBC!$B49,bifubc_all!$AH$1:$AH$12513,BIFUBC!$A49)</f>
        <v>609735879460.73999</v>
      </c>
      <c r="T49">
        <f>SUMIFS(bifubc_all!S$1:S$12513,bifubc_all!$AG$1:$AG$12513,About!$B$2,bifubc_all!$A$1:$A$12513,BIFUBC!$B49,bifubc_all!$AH$1:$AH$12513,BIFUBC!$A49)</f>
        <v>616526064176.29602</v>
      </c>
      <c r="U49">
        <f>SUMIFS(bifubc_all!T$1:T$12513,bifubc_all!$AG$1:$AG$12513,About!$B$2,bifubc_all!$A$1:$A$12513,BIFUBC!$B49,bifubc_all!$AH$1:$AH$12513,BIFUBC!$A49)</f>
        <v>624271607425.11206</v>
      </c>
      <c r="V49">
        <f>SUMIFS(bifubc_all!U$1:U$12513,bifubc_all!$AG$1:$AG$12513,About!$B$2,bifubc_all!$A$1:$A$12513,BIFUBC!$B49,bifubc_all!$AH$1:$AH$12513,BIFUBC!$A49)</f>
        <v>631808515641.849</v>
      </c>
      <c r="W49">
        <f>SUMIFS(bifubc_all!V$1:V$12513,bifubc_all!$AG$1:$AG$12513,About!$B$2,bifubc_all!$A$1:$A$12513,BIFUBC!$B49,bifubc_all!$AH$1:$AH$12513,BIFUBC!$A49)</f>
        <v>640310835254.30896</v>
      </c>
      <c r="X49">
        <f>SUMIFS(bifubc_all!W$1:W$12513,bifubc_all!$AG$1:$AG$12513,About!$B$2,bifubc_all!$A$1:$A$12513,BIFUBC!$B49,bifubc_all!$AH$1:$AH$12513,BIFUBC!$A49)</f>
        <v>648831076992.80005</v>
      </c>
      <c r="Y49">
        <f>SUMIFS(bifubc_all!X$1:X$12513,bifubc_all!$AG$1:$AG$12513,About!$B$2,bifubc_all!$A$1:$A$12513,BIFUBC!$B49,bifubc_all!$AH$1:$AH$12513,BIFUBC!$A49)</f>
        <v>658845463998.30603</v>
      </c>
      <c r="Z49">
        <f>SUMIFS(bifubc_all!Y$1:Y$12513,bifubc_all!$AG$1:$AG$12513,About!$B$2,bifubc_all!$A$1:$A$12513,BIFUBC!$B49,bifubc_all!$AH$1:$AH$12513,BIFUBC!$A49)</f>
        <v>668881270182.448</v>
      </c>
      <c r="AA49">
        <f>SUMIFS(bifubc_all!Z$1:Z$12513,bifubc_all!$AG$1:$AG$12513,About!$B$2,bifubc_all!$A$1:$A$12513,BIFUBC!$B49,bifubc_all!$AH$1:$AH$12513,BIFUBC!$A49)</f>
        <v>679665591006.12</v>
      </c>
      <c r="AB49">
        <f>SUMIFS(bifubc_all!AA$1:AA$12513,bifubc_all!$AG$1:$AG$12513,About!$B$2,bifubc_all!$A$1:$A$12513,BIFUBC!$B49,bifubc_all!$AH$1:$AH$12513,BIFUBC!$A49)</f>
        <v>689972495755.224</v>
      </c>
      <c r="AC49">
        <f>SUMIFS(bifubc_all!AB$1:AB$12513,bifubc_all!$AG$1:$AG$12513,About!$B$2,bifubc_all!$A$1:$A$12513,BIFUBC!$B49,bifubc_all!$AH$1:$AH$12513,BIFUBC!$A49)</f>
        <v>701145586702.77698</v>
      </c>
      <c r="AD49">
        <f>SUMIFS(bifubc_all!AC$1:AC$12513,bifubc_all!$AG$1:$AG$12513,About!$B$2,bifubc_all!$A$1:$A$12513,BIFUBC!$B49,bifubc_all!$AH$1:$AH$12513,BIFUBC!$A49)</f>
        <v>711576150898.74194</v>
      </c>
      <c r="AE49">
        <f>SUMIFS(bifubc_all!AD$1:AD$12513,bifubc_all!$AG$1:$AG$12513,About!$B$2,bifubc_all!$A$1:$A$12513,BIFUBC!$B49,bifubc_all!$AH$1:$AH$12513,BIFUBC!$A49)</f>
        <v>720169171866.55396</v>
      </c>
      <c r="AF49">
        <f>SUMIFS(bifubc_all!AE$1:AE$12513,bifubc_all!$AG$1:$AG$12513,About!$B$2,bifubc_all!$A$1:$A$12513,BIFUBC!$B49,bifubc_all!$AH$1:$AH$12513,BIFUBC!$A49)</f>
        <v>728959462982.60999</v>
      </c>
      <c r="AG49">
        <f>SUMIFS(bifubc_all!AF$1:AF$12513,bifubc_all!$AG$1:$AG$12513,About!$B$2,bifubc_all!$A$1:$A$12513,BIFUBC!$B49,bifubc_all!$AH$1:$AH$12513,BIFUBC!$A49)</f>
        <v>738064914237.33301</v>
      </c>
    </row>
    <row r="50" spans="1:33" x14ac:dyDescent="0.75">
      <c r="A50" t="s">
        <v>179</v>
      </c>
      <c r="B50" t="s">
        <v>163</v>
      </c>
      <c r="C50">
        <f>SUMIFS(bifubc_all!B$1:B$12513,bifubc_all!$AG$1:$AG$12513,About!$B$2,bifubc_all!$A$1:$A$12513,BIFUBC!$B50,bifubc_all!$AH$1:$AH$12513,BIFUBC!$A50)</f>
        <v>2771000000000</v>
      </c>
      <c r="D50">
        <f>SUMIFS(bifubc_all!C$1:C$12513,bifubc_all!$AG$1:$AG$12513,About!$B$2,bifubc_all!$A$1:$A$12513,BIFUBC!$B50,bifubc_all!$AH$1:$AH$12513,BIFUBC!$A50)</f>
        <v>2760402416662.3101</v>
      </c>
      <c r="E50">
        <f>SUMIFS(bifubc_all!D$1:D$12513,bifubc_all!$AG$1:$AG$12513,About!$B$2,bifubc_all!$A$1:$A$12513,BIFUBC!$B50,bifubc_all!$AH$1:$AH$12513,BIFUBC!$A50)</f>
        <v>2749804833324.6201</v>
      </c>
      <c r="F50">
        <f>SUMIFS(bifubc_all!E$1:E$12513,bifubc_all!$AG$1:$AG$12513,About!$B$2,bifubc_all!$A$1:$A$12513,BIFUBC!$B50,bifubc_all!$AH$1:$AH$12513,BIFUBC!$A50)</f>
        <v>2719018434235.0298</v>
      </c>
      <c r="G50">
        <f>SUMIFS(bifubc_all!F$1:F$12513,bifubc_all!$AG$1:$AG$12513,About!$B$2,bifubc_all!$A$1:$A$12513,BIFUBC!$B50,bifubc_all!$AH$1:$AH$12513,BIFUBC!$A50)</f>
        <v>2731524755910.98</v>
      </c>
      <c r="H50">
        <f>SUMIFS(bifubc_all!G$1:G$12513,bifubc_all!$AG$1:$AG$12513,About!$B$2,bifubc_all!$A$1:$A$12513,BIFUBC!$B50,bifubc_all!$AH$1:$AH$12513,BIFUBC!$A50)</f>
        <v>2744260879748.52</v>
      </c>
      <c r="I50">
        <f>SUMIFS(bifubc_all!H$1:H$12513,bifubc_all!$AG$1:$AG$12513,About!$B$2,bifubc_all!$A$1:$A$12513,BIFUBC!$B50,bifubc_all!$AH$1:$AH$12513,BIFUBC!$A50)</f>
        <v>2751190636282.7998</v>
      </c>
      <c r="J50">
        <f>SUMIFS(bifubc_all!I$1:I$12513,bifubc_all!$AG$1:$AG$12513,About!$B$2,bifubc_all!$A$1:$A$12513,BIFUBC!$B50,bifubc_all!$AH$1:$AH$12513,BIFUBC!$A50)</f>
        <v>2732623177304.96</v>
      </c>
      <c r="K50">
        <f>SUMIFS(bifubc_all!J$1:J$12513,bifubc_all!$AG$1:$AG$12513,About!$B$2,bifubc_all!$A$1:$A$12513,BIFUBC!$B50,bifubc_all!$AH$1:$AH$12513,BIFUBC!$A50)</f>
        <v>2713107694835.6099</v>
      </c>
      <c r="L50">
        <f>SUMIFS(bifubc_all!K$1:K$12513,bifubc_all!$AG$1:$AG$12513,About!$B$2,bifubc_all!$A$1:$A$12513,BIFUBC!$B50,bifubc_all!$AH$1:$AH$12513,BIFUBC!$A50)</f>
        <v>2709957045472.02</v>
      </c>
      <c r="M50">
        <f>SUMIFS(bifubc_all!L$1:L$12513,bifubc_all!$AG$1:$AG$12513,About!$B$2,bifubc_all!$A$1:$A$12513,BIFUBC!$B50,bifubc_all!$AH$1:$AH$12513,BIFUBC!$A50)</f>
        <v>2711544841500.4102</v>
      </c>
      <c r="N50">
        <f>SUMIFS(bifubc_all!M$1:M$12513,bifubc_all!$AG$1:$AG$12513,About!$B$2,bifubc_all!$A$1:$A$12513,BIFUBC!$B50,bifubc_all!$AH$1:$AH$12513,BIFUBC!$A50)</f>
        <v>2670232789324.6499</v>
      </c>
      <c r="O50">
        <f>SUMIFS(bifubc_all!N$1:N$12513,bifubc_all!$AG$1:$AG$12513,About!$B$2,bifubc_all!$A$1:$A$12513,BIFUBC!$B50,bifubc_all!$AH$1:$AH$12513,BIFUBC!$A50)</f>
        <v>2637665803783.3501</v>
      </c>
      <c r="P50">
        <f>SUMIFS(bifubc_all!O$1:O$12513,bifubc_all!$AG$1:$AG$12513,About!$B$2,bifubc_all!$A$1:$A$12513,BIFUBC!$B50,bifubc_all!$AH$1:$AH$12513,BIFUBC!$A50)</f>
        <v>2609043472481.1699</v>
      </c>
      <c r="Q50">
        <f>SUMIFS(bifubc_all!P$1:P$12513,bifubc_all!$AG$1:$AG$12513,About!$B$2,bifubc_all!$A$1:$A$12513,BIFUBC!$B50,bifubc_all!$AH$1:$AH$12513,BIFUBC!$A50)</f>
        <v>2582748442801.1802</v>
      </c>
      <c r="R50">
        <f>SUMIFS(bifubc_all!Q$1:Q$12513,bifubc_all!$AG$1:$AG$12513,About!$B$2,bifubc_all!$A$1:$A$12513,BIFUBC!$B50,bifubc_all!$AH$1:$AH$12513,BIFUBC!$A50)</f>
        <v>2561475393069.23</v>
      </c>
      <c r="S50">
        <f>SUMIFS(bifubc_all!R$1:R$12513,bifubc_all!$AG$1:$AG$12513,About!$B$2,bifubc_all!$A$1:$A$12513,BIFUBC!$B50,bifubc_all!$AH$1:$AH$12513,BIFUBC!$A50)</f>
        <v>2544438955320.1899</v>
      </c>
      <c r="T50">
        <f>SUMIFS(bifubc_all!S$1:S$12513,bifubc_all!$AG$1:$AG$12513,About!$B$2,bifubc_all!$A$1:$A$12513,BIFUBC!$B50,bifubc_all!$AH$1:$AH$12513,BIFUBC!$A50)</f>
        <v>2536218552705.0898</v>
      </c>
      <c r="U50">
        <f>SUMIFS(bifubc_all!T$1:T$12513,bifubc_all!$AG$1:$AG$12513,About!$B$2,bifubc_all!$A$1:$A$12513,BIFUBC!$B50,bifubc_all!$AH$1:$AH$12513,BIFUBC!$A50)</f>
        <v>2533437945292.6201</v>
      </c>
      <c r="V50">
        <f>SUMIFS(bifubc_all!U$1:U$12513,bifubc_all!$AG$1:$AG$12513,About!$B$2,bifubc_all!$A$1:$A$12513,BIFUBC!$B50,bifubc_all!$AH$1:$AH$12513,BIFUBC!$A50)</f>
        <v>2531311480123.8101</v>
      </c>
      <c r="W50">
        <f>SUMIFS(bifubc_all!V$1:V$12513,bifubc_all!$AG$1:$AG$12513,About!$B$2,bifubc_all!$A$1:$A$12513,BIFUBC!$B50,bifubc_all!$AH$1:$AH$12513,BIFUBC!$A50)</f>
        <v>2529110978906.5498</v>
      </c>
      <c r="X50">
        <f>SUMIFS(bifubc_all!W$1:W$12513,bifubc_all!$AG$1:$AG$12513,About!$B$2,bifubc_all!$A$1:$A$12513,BIFUBC!$B50,bifubc_all!$AH$1:$AH$12513,BIFUBC!$A50)</f>
        <v>2528061650867.8398</v>
      </c>
      <c r="Y50">
        <f>SUMIFS(bifubc_all!X$1:X$12513,bifubc_all!$AG$1:$AG$12513,About!$B$2,bifubc_all!$A$1:$A$12513,BIFUBC!$B50,bifubc_all!$AH$1:$AH$12513,BIFUBC!$A50)</f>
        <v>2527978977909</v>
      </c>
      <c r="Z50">
        <f>SUMIFS(bifubc_all!Y$1:Y$12513,bifubc_all!$AG$1:$AG$12513,About!$B$2,bifubc_all!$A$1:$A$12513,BIFUBC!$B50,bifubc_all!$AH$1:$AH$12513,BIFUBC!$A50)</f>
        <v>2532899854460.6001</v>
      </c>
      <c r="AA50">
        <f>SUMIFS(bifubc_all!Z$1:Z$12513,bifubc_all!$AG$1:$AG$12513,About!$B$2,bifubc_all!$A$1:$A$12513,BIFUBC!$B50,bifubc_all!$AH$1:$AH$12513,BIFUBC!$A50)</f>
        <v>2540920552095.29</v>
      </c>
      <c r="AB50">
        <f>SUMIFS(bifubc_all!AA$1:AA$12513,bifubc_all!$AG$1:$AG$12513,About!$B$2,bifubc_all!$A$1:$A$12513,BIFUBC!$B50,bifubc_all!$AH$1:$AH$12513,BIFUBC!$A50)</f>
        <v>2551306166542.6899</v>
      </c>
      <c r="AC50">
        <f>SUMIFS(bifubc_all!AB$1:AB$12513,bifubc_all!$AG$1:$AG$12513,About!$B$2,bifubc_all!$A$1:$A$12513,BIFUBC!$B50,bifubc_all!$AH$1:$AH$12513,BIFUBC!$A50)</f>
        <v>2563753777343.0601</v>
      </c>
      <c r="AD50">
        <f>SUMIFS(bifubc_all!AC$1:AC$12513,bifubc_all!$AG$1:$AG$12513,About!$B$2,bifubc_all!$A$1:$A$12513,BIFUBC!$B50,bifubc_all!$AH$1:$AH$12513,BIFUBC!$A50)</f>
        <v>2573257345745.4199</v>
      </c>
      <c r="AE50">
        <f>SUMIFS(bifubc_all!AD$1:AD$12513,bifubc_all!$AG$1:$AG$12513,About!$B$2,bifubc_all!$A$1:$A$12513,BIFUBC!$B50,bifubc_all!$AH$1:$AH$12513,BIFUBC!$A50)</f>
        <v>2582917057418.5698</v>
      </c>
      <c r="AF50">
        <f>SUMIFS(bifubc_all!AE$1:AE$12513,bifubc_all!$AG$1:$AG$12513,About!$B$2,bifubc_all!$A$1:$A$12513,BIFUBC!$B50,bifubc_all!$AH$1:$AH$12513,BIFUBC!$A50)</f>
        <v>2596251328159.3501</v>
      </c>
      <c r="AG50">
        <f>SUMIFS(bifubc_all!AF$1:AF$12513,bifubc_all!$AG$1:$AG$12513,About!$B$2,bifubc_all!$A$1:$A$12513,BIFUBC!$B50,bifubc_all!$AH$1:$AH$12513,BIFUBC!$A50)</f>
        <v>2615991257151.54</v>
      </c>
    </row>
    <row r="51" spans="1:33" x14ac:dyDescent="0.75">
      <c r="A51" t="s">
        <v>179</v>
      </c>
      <c r="B51" t="s">
        <v>164</v>
      </c>
      <c r="C51">
        <f>SUMIFS(bifubc_all!B$1:B$12513,bifubc_all!$AG$1:$AG$12513,About!$B$2,bifubc_all!$A$1:$A$12513,BIFUBC!$B51,bifubc_all!$AH$1:$AH$12513,BIFUBC!$A51)</f>
        <v>0</v>
      </c>
      <c r="D51">
        <f>SUMIFS(bifubc_all!C$1:C$12513,bifubc_all!$AG$1:$AG$12513,About!$B$2,bifubc_all!$A$1:$A$12513,BIFUBC!$B51,bifubc_all!$AH$1:$AH$12513,BIFUBC!$A51)</f>
        <v>0</v>
      </c>
      <c r="E51">
        <f>SUMIFS(bifubc_all!D$1:D$12513,bifubc_all!$AG$1:$AG$12513,About!$B$2,bifubc_all!$A$1:$A$12513,BIFUBC!$B51,bifubc_all!$AH$1:$AH$12513,BIFUBC!$A51)</f>
        <v>0</v>
      </c>
      <c r="F51">
        <f>SUMIFS(bifubc_all!E$1:E$12513,bifubc_all!$AG$1:$AG$12513,About!$B$2,bifubc_all!$A$1:$A$12513,BIFUBC!$B51,bifubc_all!$AH$1:$AH$12513,BIFUBC!$A51)</f>
        <v>0</v>
      </c>
      <c r="G51">
        <f>SUMIFS(bifubc_all!F$1:F$12513,bifubc_all!$AG$1:$AG$12513,About!$B$2,bifubc_all!$A$1:$A$12513,BIFUBC!$B51,bifubc_all!$AH$1:$AH$12513,BIFUBC!$A51)</f>
        <v>0</v>
      </c>
      <c r="H51">
        <f>SUMIFS(bifubc_all!G$1:G$12513,bifubc_all!$AG$1:$AG$12513,About!$B$2,bifubc_all!$A$1:$A$12513,BIFUBC!$B51,bifubc_all!$AH$1:$AH$12513,BIFUBC!$A51)</f>
        <v>0</v>
      </c>
      <c r="I51">
        <f>SUMIFS(bifubc_all!H$1:H$12513,bifubc_all!$AG$1:$AG$12513,About!$B$2,bifubc_all!$A$1:$A$12513,BIFUBC!$B51,bifubc_all!$AH$1:$AH$12513,BIFUBC!$A51)</f>
        <v>0</v>
      </c>
      <c r="J51">
        <f>SUMIFS(bifubc_all!I$1:I$12513,bifubc_all!$AG$1:$AG$12513,About!$B$2,bifubc_all!$A$1:$A$12513,BIFUBC!$B51,bifubc_all!$AH$1:$AH$12513,BIFUBC!$A51)</f>
        <v>0</v>
      </c>
      <c r="K51">
        <f>SUMIFS(bifubc_all!J$1:J$12513,bifubc_all!$AG$1:$AG$12513,About!$B$2,bifubc_all!$A$1:$A$12513,BIFUBC!$B51,bifubc_all!$AH$1:$AH$12513,BIFUBC!$A51)</f>
        <v>0</v>
      </c>
      <c r="L51">
        <f>SUMIFS(bifubc_all!K$1:K$12513,bifubc_all!$AG$1:$AG$12513,About!$B$2,bifubc_all!$A$1:$A$12513,BIFUBC!$B51,bifubc_all!$AH$1:$AH$12513,BIFUBC!$A51)</f>
        <v>0</v>
      </c>
      <c r="M51">
        <f>SUMIFS(bifubc_all!L$1:L$12513,bifubc_all!$AG$1:$AG$12513,About!$B$2,bifubc_all!$A$1:$A$12513,BIFUBC!$B51,bifubc_all!$AH$1:$AH$12513,BIFUBC!$A51)</f>
        <v>0</v>
      </c>
      <c r="N51">
        <f>SUMIFS(bifubc_all!M$1:M$12513,bifubc_all!$AG$1:$AG$12513,About!$B$2,bifubc_all!$A$1:$A$12513,BIFUBC!$B51,bifubc_all!$AH$1:$AH$12513,BIFUBC!$A51)</f>
        <v>0</v>
      </c>
      <c r="O51">
        <f>SUMIFS(bifubc_all!N$1:N$12513,bifubc_all!$AG$1:$AG$12513,About!$B$2,bifubc_all!$A$1:$A$12513,BIFUBC!$B51,bifubc_all!$AH$1:$AH$12513,BIFUBC!$A51)</f>
        <v>0</v>
      </c>
      <c r="P51">
        <f>SUMIFS(bifubc_all!O$1:O$12513,bifubc_all!$AG$1:$AG$12513,About!$B$2,bifubc_all!$A$1:$A$12513,BIFUBC!$B51,bifubc_all!$AH$1:$AH$12513,BIFUBC!$A51)</f>
        <v>0</v>
      </c>
      <c r="Q51">
        <f>SUMIFS(bifubc_all!P$1:P$12513,bifubc_all!$AG$1:$AG$12513,About!$B$2,bifubc_all!$A$1:$A$12513,BIFUBC!$B51,bifubc_all!$AH$1:$AH$12513,BIFUBC!$A51)</f>
        <v>0</v>
      </c>
      <c r="R51">
        <f>SUMIFS(bifubc_all!Q$1:Q$12513,bifubc_all!$AG$1:$AG$12513,About!$B$2,bifubc_all!$A$1:$A$12513,BIFUBC!$B51,bifubc_all!$AH$1:$AH$12513,BIFUBC!$A51)</f>
        <v>0</v>
      </c>
      <c r="S51">
        <f>SUMIFS(bifubc_all!R$1:R$12513,bifubc_all!$AG$1:$AG$12513,About!$B$2,bifubc_all!$A$1:$A$12513,BIFUBC!$B51,bifubc_all!$AH$1:$AH$12513,BIFUBC!$A51)</f>
        <v>0</v>
      </c>
      <c r="T51">
        <f>SUMIFS(bifubc_all!S$1:S$12513,bifubc_all!$AG$1:$AG$12513,About!$B$2,bifubc_all!$A$1:$A$12513,BIFUBC!$B51,bifubc_all!$AH$1:$AH$12513,BIFUBC!$A51)</f>
        <v>0</v>
      </c>
      <c r="U51">
        <f>SUMIFS(bifubc_all!T$1:T$12513,bifubc_all!$AG$1:$AG$12513,About!$B$2,bifubc_all!$A$1:$A$12513,BIFUBC!$B51,bifubc_all!$AH$1:$AH$12513,BIFUBC!$A51)</f>
        <v>0</v>
      </c>
      <c r="V51">
        <f>SUMIFS(bifubc_all!U$1:U$12513,bifubc_all!$AG$1:$AG$12513,About!$B$2,bifubc_all!$A$1:$A$12513,BIFUBC!$B51,bifubc_all!$AH$1:$AH$12513,BIFUBC!$A51)</f>
        <v>0</v>
      </c>
      <c r="W51">
        <f>SUMIFS(bifubc_all!V$1:V$12513,bifubc_all!$AG$1:$AG$12513,About!$B$2,bifubc_all!$A$1:$A$12513,BIFUBC!$B51,bifubc_all!$AH$1:$AH$12513,BIFUBC!$A51)</f>
        <v>0</v>
      </c>
      <c r="X51">
        <f>SUMIFS(bifubc_all!W$1:W$12513,bifubc_all!$AG$1:$AG$12513,About!$B$2,bifubc_all!$A$1:$A$12513,BIFUBC!$B51,bifubc_all!$AH$1:$AH$12513,BIFUBC!$A51)</f>
        <v>0</v>
      </c>
      <c r="Y51">
        <f>SUMIFS(bifubc_all!X$1:X$12513,bifubc_all!$AG$1:$AG$12513,About!$B$2,bifubc_all!$A$1:$A$12513,BIFUBC!$B51,bifubc_all!$AH$1:$AH$12513,BIFUBC!$A51)</f>
        <v>0</v>
      </c>
      <c r="Z51">
        <f>SUMIFS(bifubc_all!Y$1:Y$12513,bifubc_all!$AG$1:$AG$12513,About!$B$2,bifubc_all!$A$1:$A$12513,BIFUBC!$B51,bifubc_all!$AH$1:$AH$12513,BIFUBC!$A51)</f>
        <v>0</v>
      </c>
      <c r="AA51">
        <f>SUMIFS(bifubc_all!Z$1:Z$12513,bifubc_all!$AG$1:$AG$12513,About!$B$2,bifubc_all!$A$1:$A$12513,BIFUBC!$B51,bifubc_all!$AH$1:$AH$12513,BIFUBC!$A51)</f>
        <v>0</v>
      </c>
      <c r="AB51">
        <f>SUMIFS(bifubc_all!AA$1:AA$12513,bifubc_all!$AG$1:$AG$12513,About!$B$2,bifubc_all!$A$1:$A$12513,BIFUBC!$B51,bifubc_all!$AH$1:$AH$12513,BIFUBC!$A51)</f>
        <v>0</v>
      </c>
      <c r="AC51">
        <f>SUMIFS(bifubc_all!AB$1:AB$12513,bifubc_all!$AG$1:$AG$12513,About!$B$2,bifubc_all!$A$1:$A$12513,BIFUBC!$B51,bifubc_all!$AH$1:$AH$12513,BIFUBC!$A51)</f>
        <v>0</v>
      </c>
      <c r="AD51">
        <f>SUMIFS(bifubc_all!AC$1:AC$12513,bifubc_all!$AG$1:$AG$12513,About!$B$2,bifubc_all!$A$1:$A$12513,BIFUBC!$B51,bifubc_all!$AH$1:$AH$12513,BIFUBC!$A51)</f>
        <v>0</v>
      </c>
      <c r="AE51">
        <f>SUMIFS(bifubc_all!AD$1:AD$12513,bifubc_all!$AG$1:$AG$12513,About!$B$2,bifubc_all!$A$1:$A$12513,BIFUBC!$B51,bifubc_all!$AH$1:$AH$12513,BIFUBC!$A51)</f>
        <v>0</v>
      </c>
      <c r="AF51">
        <f>SUMIFS(bifubc_all!AE$1:AE$12513,bifubc_all!$AG$1:$AG$12513,About!$B$2,bifubc_all!$A$1:$A$12513,BIFUBC!$B51,bifubc_all!$AH$1:$AH$12513,BIFUBC!$A51)</f>
        <v>0</v>
      </c>
      <c r="AG51">
        <f>SUMIFS(bifubc_all!AF$1:AF$12513,bifubc_all!$AG$1:$AG$12513,About!$B$2,bifubc_all!$A$1:$A$12513,BIFUBC!$B51,bifubc_all!$AH$1:$AH$12513,BIFUBC!$A51)</f>
        <v>0</v>
      </c>
    </row>
    <row r="52" spans="1:33" x14ac:dyDescent="0.75">
      <c r="A52" t="s">
        <v>179</v>
      </c>
      <c r="B52" t="s">
        <v>165</v>
      </c>
      <c r="C52">
        <f>SUMIFS(bifubc_all!B$1:B$12513,bifubc_all!$AG$1:$AG$12513,About!$B$2,bifubc_all!$A$1:$A$12513,BIFUBC!$B52,bifubc_all!$AH$1:$AH$12513,BIFUBC!$A52)</f>
        <v>97528504556.527893</v>
      </c>
      <c r="D52">
        <f>SUMIFS(bifubc_all!C$1:C$12513,bifubc_all!$AG$1:$AG$12513,About!$B$2,bifubc_all!$A$1:$A$12513,BIFUBC!$B52,bifubc_all!$AH$1:$AH$12513,BIFUBC!$A52)</f>
        <v>97155510527.355103</v>
      </c>
      <c r="E52">
        <f>SUMIFS(bifubc_all!D$1:D$12513,bifubc_all!$AG$1:$AG$12513,About!$B$2,bifubc_all!$A$1:$A$12513,BIFUBC!$B52,bifubc_all!$AH$1:$AH$12513,BIFUBC!$A52)</f>
        <v>96782516498.182297</v>
      </c>
      <c r="F52">
        <f>SUMIFS(bifubc_all!E$1:E$12513,bifubc_all!$AG$1:$AG$12513,About!$B$2,bifubc_all!$A$1:$A$12513,BIFUBC!$B52,bifubc_all!$AH$1:$AH$12513,BIFUBC!$A52)</f>
        <v>95698954078.879593</v>
      </c>
      <c r="G52">
        <f>SUMIFS(bifubc_all!F$1:F$12513,bifubc_all!$AG$1:$AG$12513,About!$B$2,bifubc_all!$A$1:$A$12513,BIFUBC!$B52,bifubc_all!$AH$1:$AH$12513,BIFUBC!$A52)</f>
        <v>96139128330.253799</v>
      </c>
      <c r="H52">
        <f>SUMIFS(bifubc_all!G$1:G$12513,bifubc_all!$AG$1:$AG$12513,About!$B$2,bifubc_all!$A$1:$A$12513,BIFUBC!$B52,bifubc_all!$AH$1:$AH$12513,BIFUBC!$A52)</f>
        <v>96587390730.731003</v>
      </c>
      <c r="I52">
        <f>SUMIFS(bifubc_all!H$1:H$12513,bifubc_all!$AG$1:$AG$12513,About!$B$2,bifubc_all!$A$1:$A$12513,BIFUBC!$B52,bifubc_all!$AH$1:$AH$12513,BIFUBC!$A52)</f>
        <v>96831291413.419006</v>
      </c>
      <c r="J52">
        <f>SUMIFS(bifubc_all!I$1:I$12513,bifubc_all!$AG$1:$AG$12513,About!$B$2,bifubc_all!$A$1:$A$12513,BIFUBC!$B52,bifubc_all!$AH$1:$AH$12513,BIFUBC!$A52)</f>
        <v>96177788523.659897</v>
      </c>
      <c r="K52">
        <f>SUMIFS(bifubc_all!J$1:J$12513,bifubc_all!$AG$1:$AG$12513,About!$B$2,bifubc_all!$A$1:$A$12513,BIFUBC!$B52,bifubc_all!$AH$1:$AH$12513,BIFUBC!$A52)</f>
        <v>95490918866.158997</v>
      </c>
      <c r="L52">
        <f>SUMIFS(bifubc_all!K$1:K$12513,bifubc_all!$AG$1:$AG$12513,About!$B$2,bifubc_all!$A$1:$A$12513,BIFUBC!$B52,bifubc_all!$AH$1:$AH$12513,BIFUBC!$A52)</f>
        <v>95380028169.366196</v>
      </c>
      <c r="M52">
        <f>SUMIFS(bifubc_all!L$1:L$12513,bifubc_all!$AG$1:$AG$12513,About!$B$2,bifubc_all!$A$1:$A$12513,BIFUBC!$B52,bifubc_all!$AH$1:$AH$12513,BIFUBC!$A52)</f>
        <v>95435912461.025894</v>
      </c>
      <c r="N52">
        <f>SUMIFS(bifubc_all!M$1:M$12513,bifubc_all!$AG$1:$AG$12513,About!$B$2,bifubc_all!$A$1:$A$12513,BIFUBC!$B52,bifubc_all!$AH$1:$AH$12513,BIFUBC!$A52)</f>
        <v>93981887679.769104</v>
      </c>
      <c r="O52">
        <f>SUMIFS(bifubc_all!N$1:N$12513,bifubc_all!$AG$1:$AG$12513,About!$B$2,bifubc_all!$A$1:$A$12513,BIFUBC!$B52,bifubc_all!$AH$1:$AH$12513,BIFUBC!$A52)</f>
        <v>92835655490.0336</v>
      </c>
      <c r="P52">
        <f>SUMIFS(bifubc_all!O$1:O$12513,bifubc_all!$AG$1:$AG$12513,About!$B$2,bifubc_all!$A$1:$A$12513,BIFUBC!$B52,bifubc_all!$AH$1:$AH$12513,BIFUBC!$A52)</f>
        <v>91828259904.027298</v>
      </c>
      <c r="Q52">
        <f>SUMIFS(bifubc_all!P$1:P$12513,bifubc_all!$AG$1:$AG$12513,About!$B$2,bifubc_all!$A$1:$A$12513,BIFUBC!$B52,bifubc_all!$AH$1:$AH$12513,BIFUBC!$A52)</f>
        <v>90902776352.255798</v>
      </c>
      <c r="R52">
        <f>SUMIFS(bifubc_all!Q$1:Q$12513,bifubc_all!$AG$1:$AG$12513,About!$B$2,bifubc_all!$A$1:$A$12513,BIFUBC!$B52,bifubc_all!$AH$1:$AH$12513,BIFUBC!$A52)</f>
        <v>90154047110.930099</v>
      </c>
      <c r="S52">
        <f>SUMIFS(bifubc_all!R$1:R$12513,bifubc_all!$AG$1:$AG$12513,About!$B$2,bifubc_all!$A$1:$A$12513,BIFUBC!$B52,bifubc_all!$AH$1:$AH$12513,BIFUBC!$A52)</f>
        <v>89554430259.023102</v>
      </c>
      <c r="T52">
        <f>SUMIFS(bifubc_all!S$1:S$12513,bifubc_all!$AG$1:$AG$12513,About!$B$2,bifubc_all!$A$1:$A$12513,BIFUBC!$B52,bifubc_all!$AH$1:$AH$12513,BIFUBC!$A52)</f>
        <v>89265103815.896805</v>
      </c>
      <c r="U52">
        <f>SUMIFS(bifubc_all!T$1:T$12513,bifubc_all!$AG$1:$AG$12513,About!$B$2,bifubc_all!$A$1:$A$12513,BIFUBC!$B52,bifubc_all!$AH$1:$AH$12513,BIFUBC!$A52)</f>
        <v>89167237167.503494</v>
      </c>
      <c r="V52">
        <f>SUMIFS(bifubc_all!U$1:U$12513,bifubc_all!$AG$1:$AG$12513,About!$B$2,bifubc_all!$A$1:$A$12513,BIFUBC!$B52,bifubc_all!$AH$1:$AH$12513,BIFUBC!$A52)</f>
        <v>89092393801.243896</v>
      </c>
      <c r="W52">
        <f>SUMIFS(bifubc_all!V$1:V$12513,bifubc_all!$AG$1:$AG$12513,About!$B$2,bifubc_all!$A$1:$A$12513,BIFUBC!$B52,bifubc_all!$AH$1:$AH$12513,BIFUBC!$A52)</f>
        <v>89014944651.841507</v>
      </c>
      <c r="X52">
        <f>SUMIFS(bifubc_all!W$1:W$12513,bifubc_all!$AG$1:$AG$12513,About!$B$2,bifubc_all!$A$1:$A$12513,BIFUBC!$B52,bifubc_all!$AH$1:$AH$12513,BIFUBC!$A52)</f>
        <v>88978012355.051697</v>
      </c>
      <c r="Y52">
        <f>SUMIFS(bifubc_all!X$1:X$12513,bifubc_all!$AG$1:$AG$12513,About!$B$2,bifubc_all!$A$1:$A$12513,BIFUBC!$B52,bifubc_all!$AH$1:$AH$12513,BIFUBC!$A52)</f>
        <v>88975102585.999695</v>
      </c>
      <c r="Z52">
        <f>SUMIFS(bifubc_all!Y$1:Y$12513,bifubc_all!$AG$1:$AG$12513,About!$B$2,bifubc_all!$A$1:$A$12513,BIFUBC!$B52,bifubc_all!$AH$1:$AH$12513,BIFUBC!$A52)</f>
        <v>89148298447.127502</v>
      </c>
      <c r="AA52">
        <f>SUMIFS(bifubc_all!Z$1:Z$12513,bifubc_all!$AG$1:$AG$12513,About!$B$2,bifubc_all!$A$1:$A$12513,BIFUBC!$B52,bifubc_all!$AH$1:$AH$12513,BIFUBC!$A52)</f>
        <v>89430596045.760193</v>
      </c>
      <c r="AB52">
        <f>SUMIFS(bifubc_all!AA$1:AA$12513,bifubc_all!$AG$1:$AG$12513,About!$B$2,bifubc_all!$A$1:$A$12513,BIFUBC!$B52,bifubc_all!$AH$1:$AH$12513,BIFUBC!$A52)</f>
        <v>89796129588.147598</v>
      </c>
      <c r="AC52">
        <f>SUMIFS(bifubc_all!AB$1:AB$12513,bifubc_all!$AG$1:$AG$12513,About!$B$2,bifubc_all!$A$1:$A$12513,BIFUBC!$B52,bifubc_all!$AH$1:$AH$12513,BIFUBC!$A52)</f>
        <v>90234237443.312607</v>
      </c>
      <c r="AD52">
        <f>SUMIFS(bifubc_all!AC$1:AC$12513,bifubc_all!$AG$1:$AG$12513,About!$B$2,bifubc_all!$A$1:$A$12513,BIFUBC!$B52,bifubc_all!$AH$1:$AH$12513,BIFUBC!$A52)</f>
        <v>90568726369.415802</v>
      </c>
      <c r="AE52">
        <f>SUMIFS(bifubc_all!AD$1:AD$12513,bifubc_all!$AG$1:$AG$12513,About!$B$2,bifubc_all!$A$1:$A$12513,BIFUBC!$B52,bifubc_all!$AH$1:$AH$12513,BIFUBC!$A52)</f>
        <v>90908710935.973099</v>
      </c>
      <c r="AF52">
        <f>SUMIFS(bifubc_all!AE$1:AE$12513,bifubc_all!$AG$1:$AG$12513,About!$B$2,bifubc_all!$A$1:$A$12513,BIFUBC!$B52,bifubc_all!$AH$1:$AH$12513,BIFUBC!$A52)</f>
        <v>91378025798.730301</v>
      </c>
      <c r="AG52">
        <f>SUMIFS(bifubc_all!AF$1:AF$12513,bifubc_all!$AG$1:$AG$12513,About!$B$2,bifubc_all!$A$1:$A$12513,BIFUBC!$B52,bifubc_all!$AH$1:$AH$12513,BIFUBC!$A52)</f>
        <v>92072795107.521393</v>
      </c>
    </row>
    <row r="53" spans="1:33" x14ac:dyDescent="0.75">
      <c r="A53" t="s">
        <v>178</v>
      </c>
      <c r="B53" t="s">
        <v>141</v>
      </c>
      <c r="C53">
        <f>SUMIFS(bifubc_all!B$1:B$12513,bifubc_all!$AG$1:$AG$12513,About!$B$2,bifubc_all!$A$1:$A$12513,BIFUBC!$B53,bifubc_all!$AH$1:$AH$12513,BIFUBC!$A53)</f>
        <v>1580626720557.8601</v>
      </c>
      <c r="D53">
        <f>SUMIFS(bifubc_all!C$1:C$12513,bifubc_all!$AG$1:$AG$12513,About!$B$2,bifubc_all!$A$1:$A$12513,BIFUBC!$B53,bifubc_all!$AH$1:$AH$12513,BIFUBC!$A53)</f>
        <v>1573051439762.27</v>
      </c>
      <c r="E53">
        <f>SUMIFS(bifubc_all!D$1:D$12513,bifubc_all!$AG$1:$AG$12513,About!$B$2,bifubc_all!$A$1:$A$12513,BIFUBC!$B53,bifubc_all!$AH$1:$AH$12513,BIFUBC!$A53)</f>
        <v>1565476158966.6799</v>
      </c>
      <c r="F53">
        <f>SUMIFS(bifubc_all!E$1:E$12513,bifubc_all!$AG$1:$AG$12513,About!$B$2,bifubc_all!$A$1:$A$12513,BIFUBC!$B53,bifubc_all!$AH$1:$AH$12513,BIFUBC!$A53)</f>
        <v>1599070636923.0901</v>
      </c>
      <c r="G53">
        <f>SUMIFS(bifubc_all!F$1:F$12513,bifubc_all!$AG$1:$AG$12513,About!$B$2,bifubc_all!$A$1:$A$12513,BIFUBC!$B53,bifubc_all!$AH$1:$AH$12513,BIFUBC!$A53)</f>
        <v>1627844326182.1499</v>
      </c>
      <c r="H53">
        <f>SUMIFS(bifubc_all!G$1:G$12513,bifubc_all!$AG$1:$AG$12513,About!$B$2,bifubc_all!$A$1:$A$12513,BIFUBC!$B53,bifubc_all!$AH$1:$AH$12513,BIFUBC!$A53)</f>
        <v>1655346566880.23</v>
      </c>
      <c r="I53">
        <f>SUMIFS(bifubc_all!H$1:H$12513,bifubc_all!$AG$1:$AG$12513,About!$B$2,bifubc_all!$A$1:$A$12513,BIFUBC!$B53,bifubc_all!$AH$1:$AH$12513,BIFUBC!$A53)</f>
        <v>1684133118030.8501</v>
      </c>
      <c r="J53">
        <f>SUMIFS(bifubc_all!I$1:I$12513,bifubc_all!$AG$1:$AG$12513,About!$B$2,bifubc_all!$A$1:$A$12513,BIFUBC!$B53,bifubc_all!$AH$1:$AH$12513,BIFUBC!$A53)</f>
        <v>1709494901522.8899</v>
      </c>
      <c r="K53">
        <f>SUMIFS(bifubc_all!J$1:J$12513,bifubc_all!$AG$1:$AG$12513,About!$B$2,bifubc_all!$A$1:$A$12513,BIFUBC!$B53,bifubc_all!$AH$1:$AH$12513,BIFUBC!$A53)</f>
        <v>1732984352484.5801</v>
      </c>
      <c r="L53">
        <f>SUMIFS(bifubc_all!K$1:K$12513,bifubc_all!$AG$1:$AG$12513,About!$B$2,bifubc_all!$A$1:$A$12513,BIFUBC!$B53,bifubc_all!$AH$1:$AH$12513,BIFUBC!$A53)</f>
        <v>1755645777026.8301</v>
      </c>
      <c r="M53">
        <f>SUMIFS(bifubc_all!L$1:L$12513,bifubc_all!$AG$1:$AG$12513,About!$B$2,bifubc_all!$A$1:$A$12513,BIFUBC!$B53,bifubc_all!$AH$1:$AH$12513,BIFUBC!$A53)</f>
        <v>1777432315954.8401</v>
      </c>
      <c r="N53">
        <f>SUMIFS(bifubc_all!M$1:M$12513,bifubc_all!$AG$1:$AG$12513,About!$B$2,bifubc_all!$A$1:$A$12513,BIFUBC!$B53,bifubc_all!$AH$1:$AH$12513,BIFUBC!$A53)</f>
        <v>1798557683807.55</v>
      </c>
      <c r="O53">
        <f>SUMIFS(bifubc_all!N$1:N$12513,bifubc_all!$AG$1:$AG$12513,About!$B$2,bifubc_all!$A$1:$A$12513,BIFUBC!$B53,bifubc_all!$AH$1:$AH$12513,BIFUBC!$A53)</f>
        <v>1818477020510.27</v>
      </c>
      <c r="P53">
        <f>SUMIFS(bifubc_all!O$1:O$12513,bifubc_all!$AG$1:$AG$12513,About!$B$2,bifubc_all!$A$1:$A$12513,BIFUBC!$B53,bifubc_all!$AH$1:$AH$12513,BIFUBC!$A53)</f>
        <v>1838439543302.0601</v>
      </c>
      <c r="Q53">
        <f>SUMIFS(bifubc_all!P$1:P$12513,bifubc_all!$AG$1:$AG$12513,About!$B$2,bifubc_all!$A$1:$A$12513,BIFUBC!$B53,bifubc_all!$AH$1:$AH$12513,BIFUBC!$A53)</f>
        <v>1856561888292.3999</v>
      </c>
      <c r="R53">
        <f>SUMIFS(bifubc_all!Q$1:Q$12513,bifubc_all!$AG$1:$AG$12513,About!$B$2,bifubc_all!$A$1:$A$12513,BIFUBC!$B53,bifubc_all!$AH$1:$AH$12513,BIFUBC!$A53)</f>
        <v>1873562731736.55</v>
      </c>
      <c r="S53">
        <f>SUMIFS(bifubc_all!R$1:R$12513,bifubc_all!$AG$1:$AG$12513,About!$B$2,bifubc_all!$A$1:$A$12513,BIFUBC!$B53,bifubc_all!$AH$1:$AH$12513,BIFUBC!$A53)</f>
        <v>1890528469924.24</v>
      </c>
      <c r="T53">
        <f>SUMIFS(bifubc_all!S$1:S$12513,bifubc_all!$AG$1:$AG$12513,About!$B$2,bifubc_all!$A$1:$A$12513,BIFUBC!$B53,bifubc_all!$AH$1:$AH$12513,BIFUBC!$A53)</f>
        <v>1907456369101.3701</v>
      </c>
      <c r="U53">
        <f>SUMIFS(bifubc_all!T$1:T$12513,bifubc_all!$AG$1:$AG$12513,About!$B$2,bifubc_all!$A$1:$A$12513,BIFUBC!$B53,bifubc_all!$AH$1:$AH$12513,BIFUBC!$A53)</f>
        <v>1924194615592.8799</v>
      </c>
      <c r="V53">
        <f>SUMIFS(bifubc_all!U$1:U$12513,bifubc_all!$AG$1:$AG$12513,About!$B$2,bifubc_all!$A$1:$A$12513,BIFUBC!$B53,bifubc_all!$AH$1:$AH$12513,BIFUBC!$A53)</f>
        <v>1941614987926.8301</v>
      </c>
      <c r="W53">
        <f>SUMIFS(bifubc_all!V$1:V$12513,bifubc_all!$AG$1:$AG$12513,About!$B$2,bifubc_all!$A$1:$A$12513,BIFUBC!$B53,bifubc_all!$AH$1:$AH$12513,BIFUBC!$A53)</f>
        <v>1959153152546.6699</v>
      </c>
      <c r="X53">
        <f>SUMIFS(bifubc_all!W$1:W$12513,bifubc_all!$AG$1:$AG$12513,About!$B$2,bifubc_all!$A$1:$A$12513,BIFUBC!$B53,bifubc_all!$AH$1:$AH$12513,BIFUBC!$A53)</f>
        <v>1976271053655.55</v>
      </c>
      <c r="Y53">
        <f>SUMIFS(bifubc_all!X$1:X$12513,bifubc_all!$AG$1:$AG$12513,About!$B$2,bifubc_all!$A$1:$A$12513,BIFUBC!$B53,bifubc_all!$AH$1:$AH$12513,BIFUBC!$A53)</f>
        <v>1993893555191.6699</v>
      </c>
      <c r="Z53">
        <f>SUMIFS(bifubc_all!Y$1:Y$12513,bifubc_all!$AG$1:$AG$12513,About!$B$2,bifubc_all!$A$1:$A$12513,BIFUBC!$B53,bifubc_all!$AH$1:$AH$12513,BIFUBC!$A53)</f>
        <v>2011903250244.1499</v>
      </c>
      <c r="AA53">
        <f>SUMIFS(bifubc_all!Z$1:Z$12513,bifubc_all!$AG$1:$AG$12513,About!$B$2,bifubc_all!$A$1:$A$12513,BIFUBC!$B53,bifubc_all!$AH$1:$AH$12513,BIFUBC!$A53)</f>
        <v>2029774029642.02</v>
      </c>
      <c r="AB53">
        <f>SUMIFS(bifubc_all!AA$1:AA$12513,bifubc_all!$AG$1:$AG$12513,About!$B$2,bifubc_all!$A$1:$A$12513,BIFUBC!$B53,bifubc_all!$AH$1:$AH$12513,BIFUBC!$A53)</f>
        <v>2047876335130.9099</v>
      </c>
      <c r="AC53">
        <f>SUMIFS(bifubc_all!AB$1:AB$12513,bifubc_all!$AG$1:$AG$12513,About!$B$2,bifubc_all!$A$1:$A$12513,BIFUBC!$B53,bifubc_all!$AH$1:$AH$12513,BIFUBC!$A53)</f>
        <v>2065953470813.28</v>
      </c>
      <c r="AD53">
        <f>SUMIFS(bifubc_all!AC$1:AC$12513,bifubc_all!$AG$1:$AG$12513,About!$B$2,bifubc_all!$A$1:$A$12513,BIFUBC!$B53,bifubc_all!$AH$1:$AH$12513,BIFUBC!$A53)</f>
        <v>2083835630817.45</v>
      </c>
      <c r="AE53">
        <f>SUMIFS(bifubc_all!AD$1:AD$12513,bifubc_all!$AG$1:$AG$12513,About!$B$2,bifubc_all!$A$1:$A$12513,BIFUBC!$B53,bifubc_all!$AH$1:$AH$12513,BIFUBC!$A53)</f>
        <v>2101916258961.01</v>
      </c>
      <c r="AF53">
        <f>SUMIFS(bifubc_all!AE$1:AE$12513,bifubc_all!$AG$1:$AG$12513,About!$B$2,bifubc_all!$A$1:$A$12513,BIFUBC!$B53,bifubc_all!$AH$1:$AH$12513,BIFUBC!$A53)</f>
        <v>2120550923922.1101</v>
      </c>
      <c r="AG53">
        <f>SUMIFS(bifubc_all!AF$1:AF$12513,bifubc_all!$AG$1:$AG$12513,About!$B$2,bifubc_all!$A$1:$A$12513,BIFUBC!$B53,bifubc_all!$AH$1:$AH$12513,BIFUBC!$A53)</f>
        <v>2139162984229.22</v>
      </c>
    </row>
    <row r="54" spans="1:33" x14ac:dyDescent="0.75">
      <c r="A54" t="s">
        <v>178</v>
      </c>
      <c r="B54" t="s">
        <v>142</v>
      </c>
      <c r="C54">
        <f>SUMIFS(bifubc_all!B$1:B$12513,bifubc_all!$AG$1:$AG$12513,About!$B$2,bifubc_all!$A$1:$A$12513,BIFUBC!$B54,bifubc_all!$AH$1:$AH$12513,BIFUBC!$A54)</f>
        <v>0</v>
      </c>
      <c r="D54">
        <f>SUMIFS(bifubc_all!C$1:C$12513,bifubc_all!$AG$1:$AG$12513,About!$B$2,bifubc_all!$A$1:$A$12513,BIFUBC!$B54,bifubc_all!$AH$1:$AH$12513,BIFUBC!$A54)</f>
        <v>0</v>
      </c>
      <c r="E54">
        <f>SUMIFS(bifubc_all!D$1:D$12513,bifubc_all!$AG$1:$AG$12513,About!$B$2,bifubc_all!$A$1:$A$12513,BIFUBC!$B54,bifubc_all!$AH$1:$AH$12513,BIFUBC!$A54)</f>
        <v>0</v>
      </c>
      <c r="F54">
        <f>SUMIFS(bifubc_all!E$1:E$12513,bifubc_all!$AG$1:$AG$12513,About!$B$2,bifubc_all!$A$1:$A$12513,BIFUBC!$B54,bifubc_all!$AH$1:$AH$12513,BIFUBC!$A54)</f>
        <v>0</v>
      </c>
      <c r="G54">
        <f>SUMIFS(bifubc_all!F$1:F$12513,bifubc_all!$AG$1:$AG$12513,About!$B$2,bifubc_all!$A$1:$A$12513,BIFUBC!$B54,bifubc_all!$AH$1:$AH$12513,BIFUBC!$A54)</f>
        <v>0</v>
      </c>
      <c r="H54">
        <f>SUMIFS(bifubc_all!G$1:G$12513,bifubc_all!$AG$1:$AG$12513,About!$B$2,bifubc_all!$A$1:$A$12513,BIFUBC!$B54,bifubc_all!$AH$1:$AH$12513,BIFUBC!$A54)</f>
        <v>0</v>
      </c>
      <c r="I54">
        <f>SUMIFS(bifubc_all!H$1:H$12513,bifubc_all!$AG$1:$AG$12513,About!$B$2,bifubc_all!$A$1:$A$12513,BIFUBC!$B54,bifubc_all!$AH$1:$AH$12513,BIFUBC!$A54)</f>
        <v>0</v>
      </c>
      <c r="J54">
        <f>SUMIFS(bifubc_all!I$1:I$12513,bifubc_all!$AG$1:$AG$12513,About!$B$2,bifubc_all!$A$1:$A$12513,BIFUBC!$B54,bifubc_all!$AH$1:$AH$12513,BIFUBC!$A54)</f>
        <v>0</v>
      </c>
      <c r="K54">
        <f>SUMIFS(bifubc_all!J$1:J$12513,bifubc_all!$AG$1:$AG$12513,About!$B$2,bifubc_all!$A$1:$A$12513,BIFUBC!$B54,bifubc_all!$AH$1:$AH$12513,BIFUBC!$A54)</f>
        <v>0</v>
      </c>
      <c r="L54">
        <f>SUMIFS(bifubc_all!K$1:K$12513,bifubc_all!$AG$1:$AG$12513,About!$B$2,bifubc_all!$A$1:$A$12513,BIFUBC!$B54,bifubc_all!$AH$1:$AH$12513,BIFUBC!$A54)</f>
        <v>0</v>
      </c>
      <c r="M54">
        <f>SUMIFS(bifubc_all!L$1:L$12513,bifubc_all!$AG$1:$AG$12513,About!$B$2,bifubc_all!$A$1:$A$12513,BIFUBC!$B54,bifubc_all!$AH$1:$AH$12513,BIFUBC!$A54)</f>
        <v>0</v>
      </c>
      <c r="N54">
        <f>SUMIFS(bifubc_all!M$1:M$12513,bifubc_all!$AG$1:$AG$12513,About!$B$2,bifubc_all!$A$1:$A$12513,BIFUBC!$B54,bifubc_all!$AH$1:$AH$12513,BIFUBC!$A54)</f>
        <v>0</v>
      </c>
      <c r="O54">
        <f>SUMIFS(bifubc_all!N$1:N$12513,bifubc_all!$AG$1:$AG$12513,About!$B$2,bifubc_all!$A$1:$A$12513,BIFUBC!$B54,bifubc_all!$AH$1:$AH$12513,BIFUBC!$A54)</f>
        <v>0</v>
      </c>
      <c r="P54">
        <f>SUMIFS(bifubc_all!O$1:O$12513,bifubc_all!$AG$1:$AG$12513,About!$B$2,bifubc_all!$A$1:$A$12513,BIFUBC!$B54,bifubc_all!$AH$1:$AH$12513,BIFUBC!$A54)</f>
        <v>0</v>
      </c>
      <c r="Q54">
        <f>SUMIFS(bifubc_all!P$1:P$12513,bifubc_all!$AG$1:$AG$12513,About!$B$2,bifubc_all!$A$1:$A$12513,BIFUBC!$B54,bifubc_all!$AH$1:$AH$12513,BIFUBC!$A54)</f>
        <v>0</v>
      </c>
      <c r="R54">
        <f>SUMIFS(bifubc_all!Q$1:Q$12513,bifubc_all!$AG$1:$AG$12513,About!$B$2,bifubc_all!$A$1:$A$12513,BIFUBC!$B54,bifubc_all!$AH$1:$AH$12513,BIFUBC!$A54)</f>
        <v>0</v>
      </c>
      <c r="S54">
        <f>SUMIFS(bifubc_all!R$1:R$12513,bifubc_all!$AG$1:$AG$12513,About!$B$2,bifubc_all!$A$1:$A$12513,BIFUBC!$B54,bifubc_all!$AH$1:$AH$12513,BIFUBC!$A54)</f>
        <v>0</v>
      </c>
      <c r="T54">
        <f>SUMIFS(bifubc_all!S$1:S$12513,bifubc_all!$AG$1:$AG$12513,About!$B$2,bifubc_all!$A$1:$A$12513,BIFUBC!$B54,bifubc_all!$AH$1:$AH$12513,BIFUBC!$A54)</f>
        <v>0</v>
      </c>
      <c r="U54">
        <f>SUMIFS(bifubc_all!T$1:T$12513,bifubc_all!$AG$1:$AG$12513,About!$B$2,bifubc_all!$A$1:$A$12513,BIFUBC!$B54,bifubc_all!$AH$1:$AH$12513,BIFUBC!$A54)</f>
        <v>0</v>
      </c>
      <c r="V54">
        <f>SUMIFS(bifubc_all!U$1:U$12513,bifubc_all!$AG$1:$AG$12513,About!$B$2,bifubc_all!$A$1:$A$12513,BIFUBC!$B54,bifubc_all!$AH$1:$AH$12513,BIFUBC!$A54)</f>
        <v>0</v>
      </c>
      <c r="W54">
        <f>SUMIFS(bifubc_all!V$1:V$12513,bifubc_all!$AG$1:$AG$12513,About!$B$2,bifubc_all!$A$1:$A$12513,BIFUBC!$B54,bifubc_all!$AH$1:$AH$12513,BIFUBC!$A54)</f>
        <v>0</v>
      </c>
      <c r="X54">
        <f>SUMIFS(bifubc_all!W$1:W$12513,bifubc_all!$AG$1:$AG$12513,About!$B$2,bifubc_all!$A$1:$A$12513,BIFUBC!$B54,bifubc_all!$AH$1:$AH$12513,BIFUBC!$A54)</f>
        <v>0</v>
      </c>
      <c r="Y54">
        <f>SUMIFS(bifubc_all!X$1:X$12513,bifubc_all!$AG$1:$AG$12513,About!$B$2,bifubc_all!$A$1:$A$12513,BIFUBC!$B54,bifubc_all!$AH$1:$AH$12513,BIFUBC!$A54)</f>
        <v>0</v>
      </c>
      <c r="Z54">
        <f>SUMIFS(bifubc_all!Y$1:Y$12513,bifubc_all!$AG$1:$AG$12513,About!$B$2,bifubc_all!$A$1:$A$12513,BIFUBC!$B54,bifubc_all!$AH$1:$AH$12513,BIFUBC!$A54)</f>
        <v>0</v>
      </c>
      <c r="AA54">
        <f>SUMIFS(bifubc_all!Z$1:Z$12513,bifubc_all!$AG$1:$AG$12513,About!$B$2,bifubc_all!$A$1:$A$12513,BIFUBC!$B54,bifubc_all!$AH$1:$AH$12513,BIFUBC!$A54)</f>
        <v>0</v>
      </c>
      <c r="AB54">
        <f>SUMIFS(bifubc_all!AA$1:AA$12513,bifubc_all!$AG$1:$AG$12513,About!$B$2,bifubc_all!$A$1:$A$12513,BIFUBC!$B54,bifubc_all!$AH$1:$AH$12513,BIFUBC!$A54)</f>
        <v>0</v>
      </c>
      <c r="AC54">
        <f>SUMIFS(bifubc_all!AB$1:AB$12513,bifubc_all!$AG$1:$AG$12513,About!$B$2,bifubc_all!$A$1:$A$12513,BIFUBC!$B54,bifubc_all!$AH$1:$AH$12513,BIFUBC!$A54)</f>
        <v>0</v>
      </c>
      <c r="AD54">
        <f>SUMIFS(bifubc_all!AC$1:AC$12513,bifubc_all!$AG$1:$AG$12513,About!$B$2,bifubc_all!$A$1:$A$12513,BIFUBC!$B54,bifubc_all!$AH$1:$AH$12513,BIFUBC!$A54)</f>
        <v>0</v>
      </c>
      <c r="AE54">
        <f>SUMIFS(bifubc_all!AD$1:AD$12513,bifubc_all!$AG$1:$AG$12513,About!$B$2,bifubc_all!$A$1:$A$12513,BIFUBC!$B54,bifubc_all!$AH$1:$AH$12513,BIFUBC!$A54)</f>
        <v>0</v>
      </c>
      <c r="AF54">
        <f>SUMIFS(bifubc_all!AE$1:AE$12513,bifubc_all!$AG$1:$AG$12513,About!$B$2,bifubc_all!$A$1:$A$12513,BIFUBC!$B54,bifubc_all!$AH$1:$AH$12513,BIFUBC!$A54)</f>
        <v>0</v>
      </c>
      <c r="AG54">
        <f>SUMIFS(bifubc_all!AF$1:AF$12513,bifubc_all!$AG$1:$AG$12513,About!$B$2,bifubc_all!$A$1:$A$12513,BIFUBC!$B54,bifubc_all!$AH$1:$AH$12513,BIFUBC!$A54)</f>
        <v>0</v>
      </c>
    </row>
    <row r="55" spans="1:33" x14ac:dyDescent="0.75">
      <c r="A55" t="s">
        <v>178</v>
      </c>
      <c r="B55" t="s">
        <v>143</v>
      </c>
      <c r="C55">
        <f>SUMIFS(bifubc_all!B$1:B$12513,bifubc_all!$AG$1:$AG$12513,About!$B$2,bifubc_all!$A$1:$A$12513,BIFUBC!$B55,bifubc_all!$AH$1:$AH$12513,BIFUBC!$A55)</f>
        <v>3753860.4890938601</v>
      </c>
      <c r="D55">
        <f>SUMIFS(bifubc_all!C$1:C$12513,bifubc_all!$AG$1:$AG$12513,About!$B$2,bifubc_all!$A$1:$A$12513,BIFUBC!$B55,bifubc_all!$AH$1:$AH$12513,BIFUBC!$A55)</f>
        <v>3749984.2800000398</v>
      </c>
      <c r="E55">
        <f>SUMIFS(bifubc_all!D$1:D$12513,bifubc_all!$AG$1:$AG$12513,About!$B$2,bifubc_all!$A$1:$A$12513,BIFUBC!$B55,bifubc_all!$AH$1:$AH$12513,BIFUBC!$A55)</f>
        <v>3746108.0709062298</v>
      </c>
      <c r="F55">
        <f>SUMIFS(bifubc_all!E$1:E$12513,bifubc_all!$AG$1:$AG$12513,About!$B$2,bifubc_all!$A$1:$A$12513,BIFUBC!$B55,bifubc_all!$AH$1:$AH$12513,BIFUBC!$A55)</f>
        <v>3859505.2814339502</v>
      </c>
      <c r="G55">
        <f>SUMIFS(bifubc_all!F$1:F$12513,bifubc_all!$AG$1:$AG$12513,About!$B$2,bifubc_all!$A$1:$A$12513,BIFUBC!$B55,bifubc_all!$AH$1:$AH$12513,BIFUBC!$A55)</f>
        <v>3961905.5628481102</v>
      </c>
      <c r="H55">
        <f>SUMIFS(bifubc_all!G$1:G$12513,bifubc_all!$AG$1:$AG$12513,About!$B$2,bifubc_all!$A$1:$A$12513,BIFUBC!$B55,bifubc_all!$AH$1:$AH$12513,BIFUBC!$A55)</f>
        <v>4051652.17586256</v>
      </c>
      <c r="I55">
        <f>SUMIFS(bifubc_all!H$1:H$12513,bifubc_all!$AG$1:$AG$12513,About!$B$2,bifubc_all!$A$1:$A$12513,BIFUBC!$B55,bifubc_all!$AH$1:$AH$12513,BIFUBC!$A55)</f>
        <v>4094539.4415191999</v>
      </c>
      <c r="J55">
        <f>SUMIFS(bifubc_all!I$1:I$12513,bifubc_all!$AG$1:$AG$12513,About!$B$2,bifubc_all!$A$1:$A$12513,BIFUBC!$B55,bifubc_all!$AH$1:$AH$12513,BIFUBC!$A55)</f>
        <v>4113177.3795454199</v>
      </c>
      <c r="K55">
        <f>SUMIFS(bifubc_all!J$1:J$12513,bifubc_all!$AG$1:$AG$12513,About!$B$2,bifubc_all!$A$1:$A$12513,BIFUBC!$B55,bifubc_all!$AH$1:$AH$12513,BIFUBC!$A55)</f>
        <v>4177410.5107074501</v>
      </c>
      <c r="L55">
        <f>SUMIFS(bifubc_all!K$1:K$12513,bifubc_all!$AG$1:$AG$12513,About!$B$2,bifubc_all!$A$1:$A$12513,BIFUBC!$B55,bifubc_all!$AH$1:$AH$12513,BIFUBC!$A55)</f>
        <v>4199743.9019630104</v>
      </c>
      <c r="M55">
        <f>SUMIFS(bifubc_all!L$1:L$12513,bifubc_all!$AG$1:$AG$12513,About!$B$2,bifubc_all!$A$1:$A$12513,BIFUBC!$B55,bifubc_all!$AH$1:$AH$12513,BIFUBC!$A55)</f>
        <v>4204501.1537924903</v>
      </c>
      <c r="N55">
        <f>SUMIFS(bifubc_all!M$1:M$12513,bifubc_all!$AG$1:$AG$12513,About!$B$2,bifubc_all!$A$1:$A$12513,BIFUBC!$B55,bifubc_all!$AH$1:$AH$12513,BIFUBC!$A55)</f>
        <v>4218296.9567321204</v>
      </c>
      <c r="O55">
        <f>SUMIFS(bifubc_all!N$1:N$12513,bifubc_all!$AG$1:$AG$12513,About!$B$2,bifubc_all!$A$1:$A$12513,BIFUBC!$B55,bifubc_all!$AH$1:$AH$12513,BIFUBC!$A55)</f>
        <v>4222697.2441499904</v>
      </c>
      <c r="P55">
        <f>SUMIFS(bifubc_all!O$1:O$12513,bifubc_all!$AG$1:$AG$12513,About!$B$2,bifubc_all!$A$1:$A$12513,BIFUBC!$B55,bifubc_all!$AH$1:$AH$12513,BIFUBC!$A55)</f>
        <v>4238418.0780991605</v>
      </c>
      <c r="Q55">
        <f>SUMIFS(bifubc_all!P$1:P$12513,bifubc_all!$AG$1:$AG$12513,About!$B$2,bifubc_all!$A$1:$A$12513,BIFUBC!$B55,bifubc_all!$AH$1:$AH$12513,BIFUBC!$A55)</f>
        <v>4220743.4134639297</v>
      </c>
      <c r="R55">
        <f>SUMIFS(bifubc_all!Q$1:Q$12513,bifubc_all!$AG$1:$AG$12513,About!$B$2,bifubc_all!$A$1:$A$12513,BIFUBC!$B55,bifubc_all!$AH$1:$AH$12513,BIFUBC!$A55)</f>
        <v>4200206.9704460101</v>
      </c>
      <c r="S55">
        <f>SUMIFS(bifubc_all!R$1:R$12513,bifubc_all!$AG$1:$AG$12513,About!$B$2,bifubc_all!$A$1:$A$12513,BIFUBC!$B55,bifubc_all!$AH$1:$AH$12513,BIFUBC!$A55)</f>
        <v>4184682.4290289199</v>
      </c>
      <c r="T55">
        <f>SUMIFS(bifubc_all!S$1:S$12513,bifubc_all!$AG$1:$AG$12513,About!$B$2,bifubc_all!$A$1:$A$12513,BIFUBC!$B55,bifubc_all!$AH$1:$AH$12513,BIFUBC!$A55)</f>
        <v>4170580.4400546998</v>
      </c>
      <c r="U55">
        <f>SUMIFS(bifubc_all!T$1:T$12513,bifubc_all!$AG$1:$AG$12513,About!$B$2,bifubc_all!$A$1:$A$12513,BIFUBC!$B55,bifubc_all!$AH$1:$AH$12513,BIFUBC!$A55)</f>
        <v>4169858.1744830101</v>
      </c>
      <c r="V55">
        <f>SUMIFS(bifubc_all!U$1:U$12513,bifubc_all!$AG$1:$AG$12513,About!$B$2,bifubc_all!$A$1:$A$12513,BIFUBC!$B55,bifubc_all!$AH$1:$AH$12513,BIFUBC!$A55)</f>
        <v>4179649.3066138201</v>
      </c>
      <c r="W55">
        <f>SUMIFS(bifubc_all!V$1:V$12513,bifubc_all!$AG$1:$AG$12513,About!$B$2,bifubc_all!$A$1:$A$12513,BIFUBC!$B55,bifubc_all!$AH$1:$AH$12513,BIFUBC!$A55)</f>
        <v>4202542.7757890904</v>
      </c>
      <c r="X55">
        <f>SUMIFS(bifubc_all!W$1:W$12513,bifubc_all!$AG$1:$AG$12513,About!$B$2,bifubc_all!$A$1:$A$12513,BIFUBC!$B55,bifubc_all!$AH$1:$AH$12513,BIFUBC!$A55)</f>
        <v>4215069.1193031296</v>
      </c>
      <c r="Y55">
        <f>SUMIFS(bifubc_all!X$1:X$12513,bifubc_all!$AG$1:$AG$12513,About!$B$2,bifubc_all!$A$1:$A$12513,BIFUBC!$B55,bifubc_all!$AH$1:$AH$12513,BIFUBC!$A55)</f>
        <v>4227550.74752995</v>
      </c>
      <c r="Z55">
        <f>SUMIFS(bifubc_all!Y$1:Y$12513,bifubc_all!$AG$1:$AG$12513,About!$B$2,bifubc_all!$A$1:$A$12513,BIFUBC!$B55,bifubc_all!$AH$1:$AH$12513,BIFUBC!$A55)</f>
        <v>4225383.9508148804</v>
      </c>
      <c r="AA55">
        <f>SUMIFS(bifubc_all!Z$1:Z$12513,bifubc_all!$AG$1:$AG$12513,About!$B$2,bifubc_all!$A$1:$A$12513,BIFUBC!$B55,bifubc_all!$AH$1:$AH$12513,BIFUBC!$A55)</f>
        <v>4247180.0007374603</v>
      </c>
      <c r="AB55">
        <f>SUMIFS(bifubc_all!AA$1:AA$12513,bifubc_all!$AG$1:$AG$12513,About!$B$2,bifubc_all!$A$1:$A$12513,BIFUBC!$B55,bifubc_all!$AH$1:$AH$12513,BIFUBC!$A55)</f>
        <v>4267404.9525172198</v>
      </c>
      <c r="AC55">
        <f>SUMIFS(bifubc_all!AB$1:AB$12513,bifubc_all!$AG$1:$AG$12513,About!$B$2,bifubc_all!$A$1:$A$12513,BIFUBC!$B55,bifubc_all!$AH$1:$AH$12513,BIFUBC!$A55)</f>
        <v>4277312.7991265599</v>
      </c>
      <c r="AD55">
        <f>SUMIFS(bifubc_all!AC$1:AC$12513,bifubc_all!$AG$1:$AG$12513,About!$B$2,bifubc_all!$A$1:$A$12513,BIFUBC!$B55,bifubc_all!$AH$1:$AH$12513,BIFUBC!$A55)</f>
        <v>4266462.1420542803</v>
      </c>
      <c r="AE55">
        <f>SUMIFS(bifubc_all!AD$1:AD$12513,bifubc_all!$AG$1:$AG$12513,About!$B$2,bifubc_all!$A$1:$A$12513,BIFUBC!$B55,bifubc_all!$AH$1:$AH$12513,BIFUBC!$A55)</f>
        <v>4263101.6745360503</v>
      </c>
      <c r="AF55">
        <f>SUMIFS(bifubc_all!AE$1:AE$12513,bifubc_all!$AG$1:$AG$12513,About!$B$2,bifubc_all!$A$1:$A$12513,BIFUBC!$B55,bifubc_all!$AH$1:$AH$12513,BIFUBC!$A55)</f>
        <v>4286708.31464832</v>
      </c>
      <c r="AG55">
        <f>SUMIFS(bifubc_all!AF$1:AF$12513,bifubc_all!$AG$1:$AG$12513,About!$B$2,bifubc_all!$A$1:$A$12513,BIFUBC!$B55,bifubc_all!$AH$1:$AH$12513,BIFUBC!$A55)</f>
        <v>4317802.8706559604</v>
      </c>
    </row>
    <row r="56" spans="1:33" x14ac:dyDescent="0.75">
      <c r="A56" t="s">
        <v>178</v>
      </c>
      <c r="B56" t="s">
        <v>144</v>
      </c>
      <c r="C56">
        <f>SUMIFS(bifubc_all!B$1:B$12513,bifubc_all!$AG$1:$AG$12513,About!$B$2,bifubc_all!$A$1:$A$12513,BIFUBC!$B56,bifubc_all!$AH$1:$AH$12513,BIFUBC!$A56)</f>
        <v>26780063949.052601</v>
      </c>
      <c r="D56">
        <f>SUMIFS(bifubc_all!C$1:C$12513,bifubc_all!$AG$1:$AG$12513,About!$B$2,bifubc_all!$A$1:$A$12513,BIFUBC!$B56,bifubc_all!$AH$1:$AH$12513,BIFUBC!$A56)</f>
        <v>26752411049.4007</v>
      </c>
      <c r="E56">
        <f>SUMIFS(bifubc_all!D$1:D$12513,bifubc_all!$AG$1:$AG$12513,About!$B$2,bifubc_all!$A$1:$A$12513,BIFUBC!$B56,bifubc_all!$AH$1:$AH$12513,BIFUBC!$A56)</f>
        <v>26724758149.748699</v>
      </c>
      <c r="F56">
        <f>SUMIFS(bifubc_all!E$1:E$12513,bifubc_all!$AG$1:$AG$12513,About!$B$2,bifubc_all!$A$1:$A$12513,BIFUBC!$B56,bifubc_all!$AH$1:$AH$12513,BIFUBC!$A56)</f>
        <v>27533734551.0826</v>
      </c>
      <c r="G56">
        <f>SUMIFS(bifubc_all!F$1:F$12513,bifubc_all!$AG$1:$AG$12513,About!$B$2,bifubc_all!$A$1:$A$12513,BIFUBC!$B56,bifubc_all!$AH$1:$AH$12513,BIFUBC!$A56)</f>
        <v>28264258792.097801</v>
      </c>
      <c r="H56">
        <f>SUMIFS(bifubc_all!G$1:G$12513,bifubc_all!$AG$1:$AG$12513,About!$B$2,bifubc_all!$A$1:$A$12513,BIFUBC!$B56,bifubc_all!$AH$1:$AH$12513,BIFUBC!$A56)</f>
        <v>28904511684.479</v>
      </c>
      <c r="I56">
        <f>SUMIFS(bifubc_all!H$1:H$12513,bifubc_all!$AG$1:$AG$12513,About!$B$2,bifubc_all!$A$1:$A$12513,BIFUBC!$B56,bifubc_all!$AH$1:$AH$12513,BIFUBC!$A56)</f>
        <v>29210469702.956699</v>
      </c>
      <c r="J56">
        <f>SUMIFS(bifubc_all!I$1:I$12513,bifubc_all!$AG$1:$AG$12513,About!$B$2,bifubc_all!$A$1:$A$12513,BIFUBC!$B56,bifubc_all!$AH$1:$AH$12513,BIFUBC!$A56)</f>
        <v>29343432868.122501</v>
      </c>
      <c r="K56">
        <f>SUMIFS(bifubc_all!J$1:J$12513,bifubc_all!$AG$1:$AG$12513,About!$B$2,bifubc_all!$A$1:$A$12513,BIFUBC!$B56,bifubc_all!$AH$1:$AH$12513,BIFUBC!$A56)</f>
        <v>29801672423.1525</v>
      </c>
      <c r="L56">
        <f>SUMIFS(bifubc_all!K$1:K$12513,bifubc_all!$AG$1:$AG$12513,About!$B$2,bifubc_all!$A$1:$A$12513,BIFUBC!$B56,bifubc_all!$AH$1:$AH$12513,BIFUBC!$A56)</f>
        <v>29960998974.5149</v>
      </c>
      <c r="M56">
        <f>SUMIFS(bifubc_all!L$1:L$12513,bifubc_all!$AG$1:$AG$12513,About!$B$2,bifubc_all!$A$1:$A$12513,BIFUBC!$B56,bifubc_all!$AH$1:$AH$12513,BIFUBC!$A56)</f>
        <v>29994937238.492901</v>
      </c>
      <c r="N56">
        <f>SUMIFS(bifubc_all!M$1:M$12513,bifubc_all!$AG$1:$AG$12513,About!$B$2,bifubc_all!$A$1:$A$12513,BIFUBC!$B56,bifubc_all!$AH$1:$AH$12513,BIFUBC!$A56)</f>
        <v>30093356581.999401</v>
      </c>
      <c r="O56">
        <f>SUMIFS(bifubc_all!N$1:N$12513,bifubc_all!$AG$1:$AG$12513,About!$B$2,bifubc_all!$A$1:$A$12513,BIFUBC!$B56,bifubc_all!$AH$1:$AH$12513,BIFUBC!$A56)</f>
        <v>30124748259.656898</v>
      </c>
      <c r="P56">
        <f>SUMIFS(bifubc_all!O$1:O$12513,bifubc_all!$AG$1:$AG$12513,About!$B$2,bifubc_all!$A$1:$A$12513,BIFUBC!$B56,bifubc_all!$AH$1:$AH$12513,BIFUBC!$A56)</f>
        <v>30236900786.292999</v>
      </c>
      <c r="Q56">
        <f>SUMIFS(bifubc_all!P$1:P$12513,bifubc_all!$AG$1:$AG$12513,About!$B$2,bifubc_all!$A$1:$A$12513,BIFUBC!$B56,bifubc_all!$AH$1:$AH$12513,BIFUBC!$A56)</f>
        <v>30110809619.456902</v>
      </c>
      <c r="R56">
        <f>SUMIFS(bifubc_all!Q$1:Q$12513,bifubc_all!$AG$1:$AG$12513,About!$B$2,bifubc_all!$A$1:$A$12513,BIFUBC!$B56,bifubc_all!$AH$1:$AH$12513,BIFUBC!$A56)</f>
        <v>29964302507.937</v>
      </c>
      <c r="S56">
        <f>SUMIFS(bifubc_all!R$1:R$12513,bifubc_all!$AG$1:$AG$12513,About!$B$2,bifubc_all!$A$1:$A$12513,BIFUBC!$B56,bifubc_all!$AH$1:$AH$12513,BIFUBC!$A56)</f>
        <v>29853550333.438999</v>
      </c>
      <c r="T56">
        <f>SUMIFS(bifubc_all!S$1:S$12513,bifubc_all!$AG$1:$AG$12513,About!$B$2,bifubc_all!$A$1:$A$12513,BIFUBC!$B56,bifubc_all!$AH$1:$AH$12513,BIFUBC!$A56)</f>
        <v>29752946656.867699</v>
      </c>
      <c r="U56">
        <f>SUMIFS(bifubc_all!T$1:T$12513,bifubc_all!$AG$1:$AG$12513,About!$B$2,bifubc_all!$A$1:$A$12513,BIFUBC!$B56,bifubc_all!$AH$1:$AH$12513,BIFUBC!$A56)</f>
        <v>29747794009.8116</v>
      </c>
      <c r="V56">
        <f>SUMIFS(bifubc_all!U$1:U$12513,bifubc_all!$AG$1:$AG$12513,About!$B$2,bifubc_all!$A$1:$A$12513,BIFUBC!$B56,bifubc_all!$AH$1:$AH$12513,BIFUBC!$A56)</f>
        <v>29817644006.996799</v>
      </c>
      <c r="W56">
        <f>SUMIFS(bifubc_all!V$1:V$12513,bifubc_all!$AG$1:$AG$12513,About!$B$2,bifubc_all!$A$1:$A$12513,BIFUBC!$B56,bifubc_all!$AH$1:$AH$12513,BIFUBC!$A56)</f>
        <v>29980966157.702801</v>
      </c>
      <c r="X56">
        <f>SUMIFS(bifubc_all!W$1:W$12513,bifubc_all!$AG$1:$AG$12513,About!$B$2,bifubc_all!$A$1:$A$12513,BIFUBC!$B56,bifubc_all!$AH$1:$AH$12513,BIFUBC!$A56)</f>
        <v>30070329169.814899</v>
      </c>
      <c r="Y56">
        <f>SUMIFS(bifubc_all!X$1:X$12513,bifubc_all!$AG$1:$AG$12513,About!$B$2,bifubc_all!$A$1:$A$12513,BIFUBC!$B56,bifubc_all!$AH$1:$AH$12513,BIFUBC!$A56)</f>
        <v>30159373182.791302</v>
      </c>
      <c r="Z56">
        <f>SUMIFS(bifubc_all!Y$1:Y$12513,bifubc_all!$AG$1:$AG$12513,About!$B$2,bifubc_all!$A$1:$A$12513,BIFUBC!$B56,bifubc_all!$AH$1:$AH$12513,BIFUBC!$A56)</f>
        <v>30143915241.6231</v>
      </c>
      <c r="AA56">
        <f>SUMIFS(bifubc_all!Z$1:Z$12513,bifubc_all!$AG$1:$AG$12513,About!$B$2,bifubc_all!$A$1:$A$12513,BIFUBC!$B56,bifubc_all!$AH$1:$AH$12513,BIFUBC!$A56)</f>
        <v>30299408396.5923</v>
      </c>
      <c r="AB56">
        <f>SUMIFS(bifubc_all!AA$1:AA$12513,bifubc_all!$AG$1:$AG$12513,About!$B$2,bifubc_all!$A$1:$A$12513,BIFUBC!$B56,bifubc_all!$AH$1:$AH$12513,BIFUBC!$A56)</f>
        <v>30443693327.692501</v>
      </c>
      <c r="AC56">
        <f>SUMIFS(bifubc_all!AB$1:AB$12513,bifubc_all!$AG$1:$AG$12513,About!$B$2,bifubc_all!$A$1:$A$12513,BIFUBC!$B56,bifubc_all!$AH$1:$AH$12513,BIFUBC!$A56)</f>
        <v>30514375966.6894</v>
      </c>
      <c r="AD56">
        <f>SUMIFS(bifubc_all!AC$1:AC$12513,bifubc_all!$AG$1:$AG$12513,About!$B$2,bifubc_all!$A$1:$A$12513,BIFUBC!$B56,bifubc_all!$AH$1:$AH$12513,BIFUBC!$A56)</f>
        <v>30436967312.018002</v>
      </c>
      <c r="AE56">
        <f>SUMIFS(bifubc_all!AD$1:AD$12513,bifubc_all!$AG$1:$AG$12513,About!$B$2,bifubc_all!$A$1:$A$12513,BIFUBC!$B56,bifubc_all!$AH$1:$AH$12513,BIFUBC!$A56)</f>
        <v>30412993715.956501</v>
      </c>
      <c r="AF56">
        <f>SUMIFS(bifubc_all!AE$1:AE$12513,bifubc_all!$AG$1:$AG$12513,About!$B$2,bifubc_all!$A$1:$A$12513,BIFUBC!$B56,bifubc_all!$AH$1:$AH$12513,BIFUBC!$A56)</f>
        <v>30581403632.538399</v>
      </c>
      <c r="AG56">
        <f>SUMIFS(bifubc_all!AF$1:AF$12513,bifubc_all!$AG$1:$AG$12513,About!$B$2,bifubc_all!$A$1:$A$12513,BIFUBC!$B56,bifubc_all!$AH$1:$AH$12513,BIFUBC!$A56)</f>
        <v>30803232387.435299</v>
      </c>
    </row>
    <row r="57" spans="1:33" x14ac:dyDescent="0.75">
      <c r="A57" t="s">
        <v>178</v>
      </c>
      <c r="B57" t="s">
        <v>145</v>
      </c>
      <c r="C57">
        <f>SUMIFS(bifubc_all!B$1:B$12513,bifubc_all!$AG$1:$AG$12513,About!$B$2,bifubc_all!$A$1:$A$12513,BIFUBC!$B57,bifubc_all!$AH$1:$AH$12513,BIFUBC!$A57)</f>
        <v>3171474066578.0601</v>
      </c>
      <c r="D57">
        <f>SUMIFS(bifubc_all!C$1:C$12513,bifubc_all!$AG$1:$AG$12513,About!$B$2,bifubc_all!$A$1:$A$12513,BIFUBC!$B57,bifubc_all!$AH$1:$AH$12513,BIFUBC!$A57)</f>
        <v>3230594809074.71</v>
      </c>
      <c r="E57">
        <f>SUMIFS(bifubc_all!D$1:D$12513,bifubc_all!$AG$1:$AG$12513,About!$B$2,bifubc_all!$A$1:$A$12513,BIFUBC!$B57,bifubc_all!$AH$1:$AH$12513,BIFUBC!$A57)</f>
        <v>3289715551571.3701</v>
      </c>
      <c r="F57">
        <f>SUMIFS(bifubc_all!E$1:E$12513,bifubc_all!$AG$1:$AG$12513,About!$B$2,bifubc_all!$A$1:$A$12513,BIFUBC!$B57,bifubc_all!$AH$1:$AH$12513,BIFUBC!$A57)</f>
        <v>3355211114558.9399</v>
      </c>
      <c r="G57">
        <f>SUMIFS(bifubc_all!F$1:F$12513,bifubc_all!$AG$1:$AG$12513,About!$B$2,bifubc_all!$A$1:$A$12513,BIFUBC!$B57,bifubc_all!$AH$1:$AH$12513,BIFUBC!$A57)</f>
        <v>3413627189771.4199</v>
      </c>
      <c r="H57">
        <f>SUMIFS(bifubc_all!G$1:G$12513,bifubc_all!$AG$1:$AG$12513,About!$B$2,bifubc_all!$A$1:$A$12513,BIFUBC!$B57,bifubc_all!$AH$1:$AH$12513,BIFUBC!$A57)</f>
        <v>3482356731255.4199</v>
      </c>
      <c r="I57">
        <f>SUMIFS(bifubc_all!H$1:H$12513,bifubc_all!$AG$1:$AG$12513,About!$B$2,bifubc_all!$A$1:$A$12513,BIFUBC!$B57,bifubc_all!$AH$1:$AH$12513,BIFUBC!$A57)</f>
        <v>3552289660192.3301</v>
      </c>
      <c r="J57">
        <f>SUMIFS(bifubc_all!I$1:I$12513,bifubc_all!$AG$1:$AG$12513,About!$B$2,bifubc_all!$A$1:$A$12513,BIFUBC!$B57,bifubc_all!$AH$1:$AH$12513,BIFUBC!$A57)</f>
        <v>3622824319976.6602</v>
      </c>
      <c r="K57">
        <f>SUMIFS(bifubc_all!J$1:J$12513,bifubc_all!$AG$1:$AG$12513,About!$B$2,bifubc_all!$A$1:$A$12513,BIFUBC!$B57,bifubc_all!$AH$1:$AH$12513,BIFUBC!$A57)</f>
        <v>3698151816073.9702</v>
      </c>
      <c r="L57">
        <f>SUMIFS(bifubc_all!K$1:K$12513,bifubc_all!$AG$1:$AG$12513,About!$B$2,bifubc_all!$A$1:$A$12513,BIFUBC!$B57,bifubc_all!$AH$1:$AH$12513,BIFUBC!$A57)</f>
        <v>3767845685994.3799</v>
      </c>
      <c r="M57">
        <f>SUMIFS(bifubc_all!L$1:L$12513,bifubc_all!$AG$1:$AG$12513,About!$B$2,bifubc_all!$A$1:$A$12513,BIFUBC!$B57,bifubc_all!$AH$1:$AH$12513,BIFUBC!$A57)</f>
        <v>3831414522399.3301</v>
      </c>
      <c r="N57">
        <f>SUMIFS(bifubc_all!M$1:M$12513,bifubc_all!$AG$1:$AG$12513,About!$B$2,bifubc_all!$A$1:$A$12513,BIFUBC!$B57,bifubc_all!$AH$1:$AH$12513,BIFUBC!$A57)</f>
        <v>3901240914165.8501</v>
      </c>
      <c r="O57">
        <f>SUMIFS(bifubc_all!N$1:N$12513,bifubc_all!$AG$1:$AG$12513,About!$B$2,bifubc_all!$A$1:$A$12513,BIFUBC!$B57,bifubc_all!$AH$1:$AH$12513,BIFUBC!$A57)</f>
        <v>3968235792941.6602</v>
      </c>
      <c r="P57">
        <f>SUMIFS(bifubc_all!O$1:O$12513,bifubc_all!$AG$1:$AG$12513,About!$B$2,bifubc_all!$A$1:$A$12513,BIFUBC!$B57,bifubc_all!$AH$1:$AH$12513,BIFUBC!$A57)</f>
        <v>4022789208989.4902</v>
      </c>
      <c r="Q57">
        <f>SUMIFS(bifubc_all!P$1:P$12513,bifubc_all!$AG$1:$AG$12513,About!$B$2,bifubc_all!$A$1:$A$12513,BIFUBC!$B57,bifubc_all!$AH$1:$AH$12513,BIFUBC!$A57)</f>
        <v>4071031838211.52</v>
      </c>
      <c r="R57">
        <f>SUMIFS(bifubc_all!Q$1:Q$12513,bifubc_all!$AG$1:$AG$12513,About!$B$2,bifubc_all!$A$1:$A$12513,BIFUBC!$B57,bifubc_all!$AH$1:$AH$12513,BIFUBC!$A57)</f>
        <v>4118422021586.5498</v>
      </c>
      <c r="S57">
        <f>SUMIFS(bifubc_all!R$1:R$12513,bifubc_all!$AG$1:$AG$12513,About!$B$2,bifubc_all!$A$1:$A$12513,BIFUBC!$B57,bifubc_all!$AH$1:$AH$12513,BIFUBC!$A57)</f>
        <v>4167180409500.3799</v>
      </c>
      <c r="T57">
        <f>SUMIFS(bifubc_all!S$1:S$12513,bifubc_all!$AG$1:$AG$12513,About!$B$2,bifubc_all!$A$1:$A$12513,BIFUBC!$B57,bifubc_all!$AH$1:$AH$12513,BIFUBC!$A57)</f>
        <v>4211608488328.79</v>
      </c>
      <c r="U57">
        <f>SUMIFS(bifubc_all!T$1:T$12513,bifubc_all!$AG$1:$AG$12513,About!$B$2,bifubc_all!$A$1:$A$12513,BIFUBC!$B57,bifubc_all!$AH$1:$AH$12513,BIFUBC!$A57)</f>
        <v>4258597913762.5</v>
      </c>
      <c r="V57">
        <f>SUMIFS(bifubc_all!U$1:U$12513,bifubc_all!$AG$1:$AG$12513,About!$B$2,bifubc_all!$A$1:$A$12513,BIFUBC!$B57,bifubc_all!$AH$1:$AH$12513,BIFUBC!$A57)</f>
        <v>4307928335751.5098</v>
      </c>
      <c r="W57">
        <f>SUMIFS(bifubc_all!V$1:V$12513,bifubc_all!$AG$1:$AG$12513,About!$B$2,bifubc_all!$A$1:$A$12513,BIFUBC!$B57,bifubc_all!$AH$1:$AH$12513,BIFUBC!$A57)</f>
        <v>4356728893081.9199</v>
      </c>
      <c r="X57">
        <f>SUMIFS(bifubc_all!W$1:W$12513,bifubc_all!$AG$1:$AG$12513,About!$B$2,bifubc_all!$A$1:$A$12513,BIFUBC!$B57,bifubc_all!$AH$1:$AH$12513,BIFUBC!$A57)</f>
        <v>4405545338185.4697</v>
      </c>
      <c r="Y57">
        <f>SUMIFS(bifubc_all!X$1:X$12513,bifubc_all!$AG$1:$AG$12513,About!$B$2,bifubc_all!$A$1:$A$12513,BIFUBC!$B57,bifubc_all!$AH$1:$AH$12513,BIFUBC!$A57)</f>
        <v>4457097598431.2002</v>
      </c>
      <c r="Z57">
        <f>SUMIFS(bifubc_all!Y$1:Y$12513,bifubc_all!$AG$1:$AG$12513,About!$B$2,bifubc_all!$A$1:$A$12513,BIFUBC!$B57,bifubc_all!$AH$1:$AH$12513,BIFUBC!$A57)</f>
        <v>4508125339437.3301</v>
      </c>
      <c r="AA57">
        <f>SUMIFS(bifubc_all!Z$1:Z$12513,bifubc_all!$AG$1:$AG$12513,About!$B$2,bifubc_all!$A$1:$A$12513,BIFUBC!$B57,bifubc_all!$AH$1:$AH$12513,BIFUBC!$A57)</f>
        <v>4560002111161.6602</v>
      </c>
      <c r="AB57">
        <f>SUMIFS(bifubc_all!AA$1:AA$12513,bifubc_all!$AG$1:$AG$12513,About!$B$2,bifubc_all!$A$1:$A$12513,BIFUBC!$B57,bifubc_all!$AH$1:$AH$12513,BIFUBC!$A57)</f>
        <v>4611957059638.9004</v>
      </c>
      <c r="AC57">
        <f>SUMIFS(bifubc_all!AB$1:AB$12513,bifubc_all!$AG$1:$AG$12513,About!$B$2,bifubc_all!$A$1:$A$12513,BIFUBC!$B57,bifubc_all!$AH$1:$AH$12513,BIFUBC!$A57)</f>
        <v>4662091595978.1201</v>
      </c>
      <c r="AD57">
        <f>SUMIFS(bifubc_all!AC$1:AC$12513,bifubc_all!$AG$1:$AG$12513,About!$B$2,bifubc_all!$A$1:$A$12513,BIFUBC!$B57,bifubc_all!$AH$1:$AH$12513,BIFUBC!$A57)</f>
        <v>4714006602296.7002</v>
      </c>
      <c r="AE57">
        <f>SUMIFS(bifubc_all!AD$1:AD$12513,bifubc_all!$AG$1:$AG$12513,About!$B$2,bifubc_all!$A$1:$A$12513,BIFUBC!$B57,bifubc_all!$AH$1:$AH$12513,BIFUBC!$A57)</f>
        <v>4766891876406.1396</v>
      </c>
      <c r="AF57">
        <f>SUMIFS(bifubc_all!AE$1:AE$12513,bifubc_all!$AG$1:$AG$12513,About!$B$2,bifubc_all!$A$1:$A$12513,BIFUBC!$B57,bifubc_all!$AH$1:$AH$12513,BIFUBC!$A57)</f>
        <v>4818394320316.4502</v>
      </c>
      <c r="AG57">
        <f>SUMIFS(bifubc_all!AF$1:AF$12513,bifubc_all!$AG$1:$AG$12513,About!$B$2,bifubc_all!$A$1:$A$12513,BIFUBC!$B57,bifubc_all!$AH$1:$AH$12513,BIFUBC!$A57)</f>
        <v>4869979395495.5</v>
      </c>
    </row>
    <row r="58" spans="1:33" x14ac:dyDescent="0.75">
      <c r="A58" t="s">
        <v>178</v>
      </c>
      <c r="B58" t="s">
        <v>146</v>
      </c>
      <c r="C58">
        <f>SUMIFS(bifubc_all!B$1:B$12513,bifubc_all!$AG$1:$AG$12513,About!$B$2,bifubc_all!$A$1:$A$12513,BIFUBC!$B58,bifubc_all!$AH$1:$AH$12513,BIFUBC!$A58)</f>
        <v>614479458241.31494</v>
      </c>
      <c r="D58">
        <f>SUMIFS(bifubc_all!C$1:C$12513,bifubc_all!$AG$1:$AG$12513,About!$B$2,bifubc_all!$A$1:$A$12513,BIFUBC!$B58,bifubc_all!$AH$1:$AH$12513,BIFUBC!$A58)</f>
        <v>612971936658.08899</v>
      </c>
      <c r="E58">
        <f>SUMIFS(bifubc_all!D$1:D$12513,bifubc_all!$AG$1:$AG$12513,About!$B$2,bifubc_all!$A$1:$A$12513,BIFUBC!$B58,bifubc_all!$AH$1:$AH$12513,BIFUBC!$A58)</f>
        <v>611464415074.86206</v>
      </c>
      <c r="F58">
        <f>SUMIFS(bifubc_all!E$1:E$12513,bifubc_all!$AG$1:$AG$12513,About!$B$2,bifubc_all!$A$1:$A$12513,BIFUBC!$B58,bifubc_all!$AH$1:$AH$12513,BIFUBC!$A58)</f>
        <v>620595313856.83899</v>
      </c>
      <c r="G58">
        <f>SUMIFS(bifubc_all!F$1:F$12513,bifubc_all!$AG$1:$AG$12513,About!$B$2,bifubc_all!$A$1:$A$12513,BIFUBC!$B58,bifubc_all!$AH$1:$AH$12513,BIFUBC!$A58)</f>
        <v>633172183229.82495</v>
      </c>
      <c r="H58">
        <f>SUMIFS(bifubc_all!G$1:G$12513,bifubc_all!$AG$1:$AG$12513,About!$B$2,bifubc_all!$A$1:$A$12513,BIFUBC!$B58,bifubc_all!$AH$1:$AH$12513,BIFUBC!$A58)</f>
        <v>645507707956.81799</v>
      </c>
      <c r="I58">
        <f>SUMIFS(bifubc_all!H$1:H$12513,bifubc_all!$AG$1:$AG$12513,About!$B$2,bifubc_all!$A$1:$A$12513,BIFUBC!$B58,bifubc_all!$AH$1:$AH$12513,BIFUBC!$A58)</f>
        <v>657968435816.578</v>
      </c>
      <c r="J58">
        <f>SUMIFS(bifubc_all!I$1:I$12513,bifubc_all!$AG$1:$AG$12513,About!$B$2,bifubc_all!$A$1:$A$12513,BIFUBC!$B58,bifubc_all!$AH$1:$AH$12513,BIFUBC!$A58)</f>
        <v>670627808074.44202</v>
      </c>
      <c r="K58">
        <f>SUMIFS(bifubc_all!J$1:J$12513,bifubc_all!$AG$1:$AG$12513,About!$B$2,bifubc_all!$A$1:$A$12513,BIFUBC!$B58,bifubc_all!$AH$1:$AH$12513,BIFUBC!$A58)</f>
        <v>682880224052.45996</v>
      </c>
      <c r="L58">
        <f>SUMIFS(bifubc_all!K$1:K$12513,bifubc_all!$AG$1:$AG$12513,About!$B$2,bifubc_all!$A$1:$A$12513,BIFUBC!$B58,bifubc_all!$AH$1:$AH$12513,BIFUBC!$A58)</f>
        <v>696044544522.39905</v>
      </c>
      <c r="M58">
        <f>SUMIFS(bifubc_all!L$1:L$12513,bifubc_all!$AG$1:$AG$12513,About!$B$2,bifubc_all!$A$1:$A$12513,BIFUBC!$B58,bifubc_all!$AH$1:$AH$12513,BIFUBC!$A58)</f>
        <v>708630080386.16602</v>
      </c>
      <c r="N58">
        <f>SUMIFS(bifubc_all!M$1:M$12513,bifubc_all!$AG$1:$AG$12513,About!$B$2,bifubc_all!$A$1:$A$12513,BIFUBC!$B58,bifubc_all!$AH$1:$AH$12513,BIFUBC!$A58)</f>
        <v>720087787062.18103</v>
      </c>
      <c r="O58">
        <f>SUMIFS(bifubc_all!N$1:N$12513,bifubc_all!$AG$1:$AG$12513,About!$B$2,bifubc_all!$A$1:$A$12513,BIFUBC!$B58,bifubc_all!$AH$1:$AH$12513,BIFUBC!$A58)</f>
        <v>732057027429.58801</v>
      </c>
      <c r="P58">
        <f>SUMIFS(bifubc_all!O$1:O$12513,bifubc_all!$AG$1:$AG$12513,About!$B$2,bifubc_all!$A$1:$A$12513,BIFUBC!$B58,bifubc_all!$AH$1:$AH$12513,BIFUBC!$A58)</f>
        <v>743252263241.96399</v>
      </c>
      <c r="Q58">
        <f>SUMIFS(bifubc_all!P$1:P$12513,bifubc_all!$AG$1:$AG$12513,About!$B$2,bifubc_all!$A$1:$A$12513,BIFUBC!$B58,bifubc_all!$AH$1:$AH$12513,BIFUBC!$A58)</f>
        <v>753954694466.12305</v>
      </c>
      <c r="R58">
        <f>SUMIFS(bifubc_all!Q$1:Q$12513,bifubc_all!$AG$1:$AG$12513,About!$B$2,bifubc_all!$A$1:$A$12513,BIFUBC!$B58,bifubc_all!$AH$1:$AH$12513,BIFUBC!$A58)</f>
        <v>764354931215.40405</v>
      </c>
      <c r="S58">
        <f>SUMIFS(bifubc_all!R$1:R$12513,bifubc_all!$AG$1:$AG$12513,About!$B$2,bifubc_all!$A$1:$A$12513,BIFUBC!$B58,bifubc_all!$AH$1:$AH$12513,BIFUBC!$A58)</f>
        <v>774881582825.64697</v>
      </c>
      <c r="T58">
        <f>SUMIFS(bifubc_all!S$1:S$12513,bifubc_all!$AG$1:$AG$12513,About!$B$2,bifubc_all!$A$1:$A$12513,BIFUBC!$B58,bifubc_all!$AH$1:$AH$12513,BIFUBC!$A58)</f>
        <v>786180474082.46399</v>
      </c>
      <c r="U58">
        <f>SUMIFS(bifubc_all!T$1:T$12513,bifubc_all!$AG$1:$AG$12513,About!$B$2,bifubc_all!$A$1:$A$12513,BIFUBC!$B58,bifubc_all!$AH$1:$AH$12513,BIFUBC!$A58)</f>
        <v>798219652240.21301</v>
      </c>
      <c r="V58">
        <f>SUMIFS(bifubc_all!U$1:U$12513,bifubc_all!$AG$1:$AG$12513,About!$B$2,bifubc_all!$A$1:$A$12513,BIFUBC!$B58,bifubc_all!$AH$1:$AH$12513,BIFUBC!$A58)</f>
        <v>810790410288.39294</v>
      </c>
      <c r="W58">
        <f>SUMIFS(bifubc_all!V$1:V$12513,bifubc_all!$AG$1:$AG$12513,About!$B$2,bifubc_all!$A$1:$A$12513,BIFUBC!$B58,bifubc_all!$AH$1:$AH$12513,BIFUBC!$A58)</f>
        <v>823536605505.56702</v>
      </c>
      <c r="X58">
        <f>SUMIFS(bifubc_all!W$1:W$12513,bifubc_all!$AG$1:$AG$12513,About!$B$2,bifubc_all!$A$1:$A$12513,BIFUBC!$B58,bifubc_all!$AH$1:$AH$12513,BIFUBC!$A58)</f>
        <v>836749579496.69604</v>
      </c>
      <c r="Y58">
        <f>SUMIFS(bifubc_all!X$1:X$12513,bifubc_all!$AG$1:$AG$12513,About!$B$2,bifubc_all!$A$1:$A$12513,BIFUBC!$B58,bifubc_all!$AH$1:$AH$12513,BIFUBC!$A58)</f>
        <v>851415679011.89795</v>
      </c>
      <c r="Z58">
        <f>SUMIFS(bifubc_all!Y$1:Y$12513,bifubc_all!$AG$1:$AG$12513,About!$B$2,bifubc_all!$A$1:$A$12513,BIFUBC!$B58,bifubc_all!$AH$1:$AH$12513,BIFUBC!$A58)</f>
        <v>866229978153.63904</v>
      </c>
      <c r="AA58">
        <f>SUMIFS(bifubc_all!Z$1:Z$12513,bifubc_all!$AG$1:$AG$12513,About!$B$2,bifubc_all!$A$1:$A$12513,BIFUBC!$B58,bifubc_all!$AH$1:$AH$12513,BIFUBC!$A58)</f>
        <v>881591952097.26099</v>
      </c>
      <c r="AB58">
        <f>SUMIFS(bifubc_all!AA$1:AA$12513,bifubc_all!$AG$1:$AG$12513,About!$B$2,bifubc_all!$A$1:$A$12513,BIFUBC!$B58,bifubc_all!$AH$1:$AH$12513,BIFUBC!$A58)</f>
        <v>897307118467.58801</v>
      </c>
      <c r="AC58">
        <f>SUMIFS(bifubc_all!AB$1:AB$12513,bifubc_all!$AG$1:$AG$12513,About!$B$2,bifubc_all!$A$1:$A$12513,BIFUBC!$B58,bifubc_all!$AH$1:$AH$12513,BIFUBC!$A58)</f>
        <v>914118819827.95496</v>
      </c>
      <c r="AD58">
        <f>SUMIFS(bifubc_all!AC$1:AC$12513,bifubc_all!$AG$1:$AG$12513,About!$B$2,bifubc_all!$A$1:$A$12513,BIFUBC!$B58,bifubc_all!$AH$1:$AH$12513,BIFUBC!$A58)</f>
        <v>930610651286.95801</v>
      </c>
      <c r="AE58">
        <f>SUMIFS(bifubc_all!AD$1:AD$12513,bifubc_all!$AG$1:$AG$12513,About!$B$2,bifubc_all!$A$1:$A$12513,BIFUBC!$B58,bifubc_all!$AH$1:$AH$12513,BIFUBC!$A58)</f>
        <v>945687236898.91797</v>
      </c>
      <c r="AF58">
        <f>SUMIFS(bifubc_all!AE$1:AE$12513,bifubc_all!$AG$1:$AG$12513,About!$B$2,bifubc_all!$A$1:$A$12513,BIFUBC!$B58,bifubc_all!$AH$1:$AH$12513,BIFUBC!$A58)</f>
        <v>960600818726.83606</v>
      </c>
      <c r="AG58">
        <f>SUMIFS(bifubc_all!AF$1:AF$12513,bifubc_all!$AG$1:$AG$12513,About!$B$2,bifubc_all!$A$1:$A$12513,BIFUBC!$B58,bifubc_all!$AH$1:$AH$12513,BIFUBC!$A58)</f>
        <v>976184170143.16296</v>
      </c>
    </row>
    <row r="59" spans="1:33" x14ac:dyDescent="0.75">
      <c r="A59" t="s">
        <v>178</v>
      </c>
      <c r="B59" t="s">
        <v>147</v>
      </c>
      <c r="C59">
        <f>SUMIFS(bifubc_all!B$1:B$12513,bifubc_all!$AG$1:$AG$12513,About!$B$2,bifubc_all!$A$1:$A$12513,BIFUBC!$B59,bifubc_all!$AH$1:$AH$12513,BIFUBC!$A59)</f>
        <v>13067850153253.6</v>
      </c>
      <c r="D59">
        <f>SUMIFS(bifubc_all!C$1:C$12513,bifubc_all!$AG$1:$AG$12513,About!$B$2,bifubc_all!$A$1:$A$12513,BIFUBC!$B59,bifubc_all!$AH$1:$AH$12513,BIFUBC!$A59)</f>
        <v>12889466073619</v>
      </c>
      <c r="E59">
        <f>SUMIFS(bifubc_all!D$1:D$12513,bifubc_all!$AG$1:$AG$12513,About!$B$2,bifubc_all!$A$1:$A$12513,BIFUBC!$B59,bifubc_all!$AH$1:$AH$12513,BIFUBC!$A59)</f>
        <v>12711081993984.5</v>
      </c>
      <c r="F59">
        <f>SUMIFS(bifubc_all!E$1:E$12513,bifubc_all!$AG$1:$AG$12513,About!$B$2,bifubc_all!$A$1:$A$12513,BIFUBC!$B59,bifubc_all!$AH$1:$AH$12513,BIFUBC!$A59)</f>
        <v>12102866496846.801</v>
      </c>
      <c r="G59">
        <f>SUMIFS(bifubc_all!F$1:F$12513,bifubc_all!$AG$1:$AG$12513,About!$B$2,bifubc_all!$A$1:$A$12513,BIFUBC!$B59,bifubc_all!$AH$1:$AH$12513,BIFUBC!$A59)</f>
        <v>12385009582884.1</v>
      </c>
      <c r="H59">
        <f>SUMIFS(bifubc_all!G$1:G$12513,bifubc_all!$AG$1:$AG$12513,About!$B$2,bifubc_all!$A$1:$A$12513,BIFUBC!$B59,bifubc_all!$AH$1:$AH$12513,BIFUBC!$A59)</f>
        <v>12801424093006.4</v>
      </c>
      <c r="I59">
        <f>SUMIFS(bifubc_all!H$1:H$12513,bifubc_all!$AG$1:$AG$12513,About!$B$2,bifubc_all!$A$1:$A$12513,BIFUBC!$B59,bifubc_all!$AH$1:$AH$12513,BIFUBC!$A59)</f>
        <v>12776566538609</v>
      </c>
      <c r="J59">
        <f>SUMIFS(bifubc_all!I$1:I$12513,bifubc_all!$AG$1:$AG$12513,About!$B$2,bifubc_all!$A$1:$A$12513,BIFUBC!$B59,bifubc_all!$AH$1:$AH$12513,BIFUBC!$A59)</f>
        <v>12651443261843.199</v>
      </c>
      <c r="K59">
        <f>SUMIFS(bifubc_all!J$1:J$12513,bifubc_all!$AG$1:$AG$12513,About!$B$2,bifubc_all!$A$1:$A$12513,BIFUBC!$B59,bifubc_all!$AH$1:$AH$12513,BIFUBC!$A59)</f>
        <v>12614988604739.5</v>
      </c>
      <c r="L59">
        <f>SUMIFS(bifubc_all!K$1:K$12513,bifubc_all!$AG$1:$AG$12513,About!$B$2,bifubc_all!$A$1:$A$12513,BIFUBC!$B59,bifubc_all!$AH$1:$AH$12513,BIFUBC!$A59)</f>
        <v>12827789105823</v>
      </c>
      <c r="M59">
        <f>SUMIFS(bifubc_all!L$1:L$12513,bifubc_all!$AG$1:$AG$12513,About!$B$2,bifubc_all!$A$1:$A$12513,BIFUBC!$B59,bifubc_all!$AH$1:$AH$12513,BIFUBC!$A59)</f>
        <v>13058044075747.1</v>
      </c>
      <c r="N59">
        <f>SUMIFS(bifubc_all!M$1:M$12513,bifubc_all!$AG$1:$AG$12513,About!$B$2,bifubc_all!$A$1:$A$12513,BIFUBC!$B59,bifubc_all!$AH$1:$AH$12513,BIFUBC!$A59)</f>
        <v>13155848033245.801</v>
      </c>
      <c r="O59">
        <f>SUMIFS(bifubc_all!N$1:N$12513,bifubc_all!$AG$1:$AG$12513,About!$B$2,bifubc_all!$A$1:$A$12513,BIFUBC!$B59,bifubc_all!$AH$1:$AH$12513,BIFUBC!$A59)</f>
        <v>13256817649238.9</v>
      </c>
      <c r="P59">
        <f>SUMIFS(bifubc_all!O$1:O$12513,bifubc_all!$AG$1:$AG$12513,About!$B$2,bifubc_all!$A$1:$A$12513,BIFUBC!$B59,bifubc_all!$AH$1:$AH$12513,BIFUBC!$A59)</f>
        <v>13344888367465.199</v>
      </c>
      <c r="Q59">
        <f>SUMIFS(bifubc_all!P$1:P$12513,bifubc_all!$AG$1:$AG$12513,About!$B$2,bifubc_all!$A$1:$A$12513,BIFUBC!$B59,bifubc_all!$AH$1:$AH$12513,BIFUBC!$A59)</f>
        <v>13439554797098</v>
      </c>
      <c r="R59">
        <f>SUMIFS(bifubc_all!Q$1:Q$12513,bifubc_all!$AG$1:$AG$12513,About!$B$2,bifubc_all!$A$1:$A$12513,BIFUBC!$B59,bifubc_all!$AH$1:$AH$12513,BIFUBC!$A59)</f>
        <v>13546284619718.699</v>
      </c>
      <c r="S59">
        <f>SUMIFS(bifubc_all!R$1:R$12513,bifubc_all!$AG$1:$AG$12513,About!$B$2,bifubc_all!$A$1:$A$12513,BIFUBC!$B59,bifubc_all!$AH$1:$AH$12513,BIFUBC!$A59)</f>
        <v>13663399248918.9</v>
      </c>
      <c r="T59">
        <f>SUMIFS(bifubc_all!S$1:S$12513,bifubc_all!$AG$1:$AG$12513,About!$B$2,bifubc_all!$A$1:$A$12513,BIFUBC!$B59,bifubc_all!$AH$1:$AH$12513,BIFUBC!$A59)</f>
        <v>13782362420407.301</v>
      </c>
      <c r="U59">
        <f>SUMIFS(bifubc_all!T$1:T$12513,bifubc_all!$AG$1:$AG$12513,About!$B$2,bifubc_all!$A$1:$A$12513,BIFUBC!$B59,bifubc_all!$AH$1:$AH$12513,BIFUBC!$A59)</f>
        <v>13921920142126.4</v>
      </c>
      <c r="V59">
        <f>SUMIFS(bifubc_all!U$1:U$12513,bifubc_all!$AG$1:$AG$12513,About!$B$2,bifubc_all!$A$1:$A$12513,BIFUBC!$B59,bifubc_all!$AH$1:$AH$12513,BIFUBC!$A59)</f>
        <v>14039608351490</v>
      </c>
      <c r="W59">
        <f>SUMIFS(bifubc_all!V$1:V$12513,bifubc_all!$AG$1:$AG$12513,About!$B$2,bifubc_all!$A$1:$A$12513,BIFUBC!$B59,bifubc_all!$AH$1:$AH$12513,BIFUBC!$A59)</f>
        <v>14152173814357.801</v>
      </c>
      <c r="X59">
        <f>SUMIFS(bifubc_all!W$1:W$12513,bifubc_all!$AG$1:$AG$12513,About!$B$2,bifubc_all!$A$1:$A$12513,BIFUBC!$B59,bifubc_all!$AH$1:$AH$12513,BIFUBC!$A59)</f>
        <v>14316633798080.1</v>
      </c>
      <c r="Y59">
        <f>SUMIFS(bifubc_all!X$1:X$12513,bifubc_all!$AG$1:$AG$12513,About!$B$2,bifubc_all!$A$1:$A$12513,BIFUBC!$B59,bifubc_all!$AH$1:$AH$12513,BIFUBC!$A59)</f>
        <v>14503571367829.9</v>
      </c>
      <c r="Z59">
        <f>SUMIFS(bifubc_all!Y$1:Y$12513,bifubc_all!$AG$1:$AG$12513,About!$B$2,bifubc_all!$A$1:$A$12513,BIFUBC!$B59,bifubc_all!$AH$1:$AH$12513,BIFUBC!$A59)</f>
        <v>14691169379430.199</v>
      </c>
      <c r="AA59">
        <f>SUMIFS(bifubc_all!Z$1:Z$12513,bifubc_all!$AG$1:$AG$12513,About!$B$2,bifubc_all!$A$1:$A$12513,BIFUBC!$B59,bifubc_all!$AH$1:$AH$12513,BIFUBC!$A59)</f>
        <v>14864200120952.5</v>
      </c>
      <c r="AB59">
        <f>SUMIFS(bifubc_all!AA$1:AA$12513,bifubc_all!$AG$1:$AG$12513,About!$B$2,bifubc_all!$A$1:$A$12513,BIFUBC!$B59,bifubc_all!$AH$1:$AH$12513,BIFUBC!$A59)</f>
        <v>14986271433846.9</v>
      </c>
      <c r="AC59">
        <f>SUMIFS(bifubc_all!AB$1:AB$12513,bifubc_all!$AG$1:$AG$12513,About!$B$2,bifubc_all!$A$1:$A$12513,BIFUBC!$B59,bifubc_all!$AH$1:$AH$12513,BIFUBC!$A59)</f>
        <v>15141021160015.5</v>
      </c>
      <c r="AD59">
        <f>SUMIFS(bifubc_all!AC$1:AC$12513,bifubc_all!$AG$1:$AG$12513,About!$B$2,bifubc_all!$A$1:$A$12513,BIFUBC!$B59,bifubc_all!$AH$1:$AH$12513,BIFUBC!$A59)</f>
        <v>15266554465806.199</v>
      </c>
      <c r="AE59">
        <f>SUMIFS(bifubc_all!AD$1:AD$12513,bifubc_all!$AG$1:$AG$12513,About!$B$2,bifubc_all!$A$1:$A$12513,BIFUBC!$B59,bifubc_all!$AH$1:$AH$12513,BIFUBC!$A59)</f>
        <v>15338156961626.6</v>
      </c>
      <c r="AF59">
        <f>SUMIFS(bifubc_all!AE$1:AE$12513,bifubc_all!$AG$1:$AG$12513,About!$B$2,bifubc_all!$A$1:$A$12513,BIFUBC!$B59,bifubc_all!$AH$1:$AH$12513,BIFUBC!$A59)</f>
        <v>15486704428436.301</v>
      </c>
      <c r="AG59">
        <f>SUMIFS(bifubc_all!AF$1:AF$12513,bifubc_all!$AG$1:$AG$12513,About!$B$2,bifubc_all!$A$1:$A$12513,BIFUBC!$B59,bifubc_all!$AH$1:$AH$12513,BIFUBC!$A59)</f>
        <v>15755528331723.6</v>
      </c>
    </row>
    <row r="60" spans="1:33" x14ac:dyDescent="0.75">
      <c r="A60" t="s">
        <v>178</v>
      </c>
      <c r="B60" t="s">
        <v>148</v>
      </c>
      <c r="C60">
        <f>SUMIFS(bifubc_all!B$1:B$12513,bifubc_all!$AG$1:$AG$12513,About!$B$2,bifubc_all!$A$1:$A$12513,BIFUBC!$B60,bifubc_all!$AH$1:$AH$12513,BIFUBC!$A60)</f>
        <v>61272387569290.703</v>
      </c>
      <c r="D60">
        <f>SUMIFS(bifubc_all!C$1:C$12513,bifubc_all!$AG$1:$AG$12513,About!$B$2,bifubc_all!$A$1:$A$12513,BIFUBC!$B60,bifubc_all!$AH$1:$AH$12513,BIFUBC!$A60)</f>
        <v>62104230991757.703</v>
      </c>
      <c r="E60">
        <f>SUMIFS(bifubc_all!D$1:D$12513,bifubc_all!$AG$1:$AG$12513,About!$B$2,bifubc_all!$A$1:$A$12513,BIFUBC!$B60,bifubc_all!$AH$1:$AH$12513,BIFUBC!$A60)</f>
        <v>62936074414224.602</v>
      </c>
      <c r="F60">
        <f>SUMIFS(bifubc_all!E$1:E$12513,bifubc_all!$AG$1:$AG$12513,About!$B$2,bifubc_all!$A$1:$A$12513,BIFUBC!$B60,bifubc_all!$AH$1:$AH$12513,BIFUBC!$A60)</f>
        <v>63999885688836.898</v>
      </c>
      <c r="G60">
        <f>SUMIFS(bifubc_all!F$1:F$12513,bifubc_all!$AG$1:$AG$12513,About!$B$2,bifubc_all!$A$1:$A$12513,BIFUBC!$B60,bifubc_all!$AH$1:$AH$12513,BIFUBC!$A60)</f>
        <v>64725871309075.703</v>
      </c>
      <c r="H60">
        <f>SUMIFS(bifubc_all!G$1:G$12513,bifubc_all!$AG$1:$AG$12513,About!$B$2,bifubc_all!$A$1:$A$12513,BIFUBC!$B60,bifubc_all!$AH$1:$AH$12513,BIFUBC!$A60)</f>
        <v>65117331128813.398</v>
      </c>
      <c r="I60">
        <f>SUMIFS(bifubc_all!H$1:H$12513,bifubc_all!$AG$1:$AG$12513,About!$B$2,bifubc_all!$A$1:$A$12513,BIFUBC!$B60,bifubc_all!$AH$1:$AH$12513,BIFUBC!$A60)</f>
        <v>65683182149050.797</v>
      </c>
      <c r="J60">
        <f>SUMIFS(bifubc_all!I$1:I$12513,bifubc_all!$AG$1:$AG$12513,About!$B$2,bifubc_all!$A$1:$A$12513,BIFUBC!$B60,bifubc_all!$AH$1:$AH$12513,BIFUBC!$A60)</f>
        <v>66035330039309.602</v>
      </c>
      <c r="K60">
        <f>SUMIFS(bifubc_all!J$1:J$12513,bifubc_all!$AG$1:$AG$12513,About!$B$2,bifubc_all!$A$1:$A$12513,BIFUBC!$B60,bifubc_all!$AH$1:$AH$12513,BIFUBC!$A60)</f>
        <v>66609687228684.297</v>
      </c>
      <c r="L60">
        <f>SUMIFS(bifubc_all!K$1:K$12513,bifubc_all!$AG$1:$AG$12513,About!$B$2,bifubc_all!$A$1:$A$12513,BIFUBC!$B60,bifubc_all!$AH$1:$AH$12513,BIFUBC!$A60)</f>
        <v>67124555487625.797</v>
      </c>
      <c r="M60">
        <f>SUMIFS(bifubc_all!L$1:L$12513,bifubc_all!$AG$1:$AG$12513,About!$B$2,bifubc_all!$A$1:$A$12513,BIFUBC!$B60,bifubc_all!$AH$1:$AH$12513,BIFUBC!$A60)</f>
        <v>67424601337215.102</v>
      </c>
      <c r="N60">
        <f>SUMIFS(bifubc_all!M$1:M$12513,bifubc_all!$AG$1:$AG$12513,About!$B$2,bifubc_all!$A$1:$A$12513,BIFUBC!$B60,bifubc_all!$AH$1:$AH$12513,BIFUBC!$A60)</f>
        <v>67868541391505.898</v>
      </c>
      <c r="O60">
        <f>SUMIFS(bifubc_all!N$1:N$12513,bifubc_all!$AG$1:$AG$12513,About!$B$2,bifubc_all!$A$1:$A$12513,BIFUBC!$B60,bifubc_all!$AH$1:$AH$12513,BIFUBC!$A60)</f>
        <v>68141849293949.797</v>
      </c>
      <c r="P60">
        <f>SUMIFS(bifubc_all!O$1:O$12513,bifubc_all!$AG$1:$AG$12513,About!$B$2,bifubc_all!$A$1:$A$12513,BIFUBC!$B60,bifubc_all!$AH$1:$AH$12513,BIFUBC!$A60)</f>
        <v>68258696723730</v>
      </c>
      <c r="Q60">
        <f>SUMIFS(bifubc_all!P$1:P$12513,bifubc_all!$AG$1:$AG$12513,About!$B$2,bifubc_all!$A$1:$A$12513,BIFUBC!$B60,bifubc_all!$AH$1:$AH$12513,BIFUBC!$A60)</f>
        <v>68307742102915.797</v>
      </c>
      <c r="R60">
        <f>SUMIFS(bifubc_all!Q$1:Q$12513,bifubc_all!$AG$1:$AG$12513,About!$B$2,bifubc_all!$A$1:$A$12513,BIFUBC!$B60,bifubc_all!$AH$1:$AH$12513,BIFUBC!$A60)</f>
        <v>68317460123880.5</v>
      </c>
      <c r="S60">
        <f>SUMIFS(bifubc_all!R$1:R$12513,bifubc_all!$AG$1:$AG$12513,About!$B$2,bifubc_all!$A$1:$A$12513,BIFUBC!$B60,bifubc_all!$AH$1:$AH$12513,BIFUBC!$A60)</f>
        <v>68370658174345.102</v>
      </c>
      <c r="T60">
        <f>SUMIFS(bifubc_all!S$1:S$12513,bifubc_all!$AG$1:$AG$12513,About!$B$2,bifubc_all!$A$1:$A$12513,BIFUBC!$B60,bifubc_all!$AH$1:$AH$12513,BIFUBC!$A60)</f>
        <v>68511665560193.102</v>
      </c>
      <c r="U60">
        <f>SUMIFS(bifubc_all!T$1:T$12513,bifubc_all!$AG$1:$AG$12513,About!$B$2,bifubc_all!$A$1:$A$12513,BIFUBC!$B60,bifubc_all!$AH$1:$AH$12513,BIFUBC!$A60)</f>
        <v>68722111391805.797</v>
      </c>
      <c r="V60">
        <f>SUMIFS(bifubc_all!U$1:U$12513,bifubc_all!$AG$1:$AG$12513,About!$B$2,bifubc_all!$A$1:$A$12513,BIFUBC!$B60,bifubc_all!$AH$1:$AH$12513,BIFUBC!$A60)</f>
        <v>68906429027756.102</v>
      </c>
      <c r="W60">
        <f>SUMIFS(bifubc_all!V$1:V$12513,bifubc_all!$AG$1:$AG$12513,About!$B$2,bifubc_all!$A$1:$A$12513,BIFUBC!$B60,bifubc_all!$AH$1:$AH$12513,BIFUBC!$A60)</f>
        <v>69076536286202.5</v>
      </c>
      <c r="X60">
        <f>SUMIFS(bifubc_all!W$1:W$12513,bifubc_all!$AG$1:$AG$12513,About!$B$2,bifubc_all!$A$1:$A$12513,BIFUBC!$B60,bifubc_all!$AH$1:$AH$12513,BIFUBC!$A60)</f>
        <v>69502252213623.797</v>
      </c>
      <c r="Y60">
        <f>SUMIFS(bifubc_all!X$1:X$12513,bifubc_all!$AG$1:$AG$12513,About!$B$2,bifubc_all!$A$1:$A$12513,BIFUBC!$B60,bifubc_all!$AH$1:$AH$12513,BIFUBC!$A60)</f>
        <v>69982455250281</v>
      </c>
      <c r="Z60">
        <f>SUMIFS(bifubc_all!Y$1:Y$12513,bifubc_all!$AG$1:$AG$12513,About!$B$2,bifubc_all!$A$1:$A$12513,BIFUBC!$B60,bifubc_all!$AH$1:$AH$12513,BIFUBC!$A60)</f>
        <v>70419556451321.906</v>
      </c>
      <c r="AA60">
        <f>SUMIFS(bifubc_all!Z$1:Z$12513,bifubc_all!$AG$1:$AG$12513,About!$B$2,bifubc_all!$A$1:$A$12513,BIFUBC!$B60,bifubc_all!$AH$1:$AH$12513,BIFUBC!$A60)</f>
        <v>70610342461009.594</v>
      </c>
      <c r="AB60">
        <f>SUMIFS(bifubc_all!AA$1:AA$12513,bifubc_all!$AG$1:$AG$12513,About!$B$2,bifubc_all!$A$1:$A$12513,BIFUBC!$B60,bifubc_all!$AH$1:$AH$12513,BIFUBC!$A60)</f>
        <v>70782155607199.203</v>
      </c>
      <c r="AC60">
        <f>SUMIFS(bifubc_all!AB$1:AB$12513,bifubc_all!$AG$1:$AG$12513,About!$B$2,bifubc_all!$A$1:$A$12513,BIFUBC!$B60,bifubc_all!$AH$1:$AH$12513,BIFUBC!$A60)</f>
        <v>71190681702577</v>
      </c>
      <c r="AD60">
        <f>SUMIFS(bifubc_all!AC$1:AC$12513,bifubc_all!$AG$1:$AG$12513,About!$B$2,bifubc_all!$A$1:$A$12513,BIFUBC!$B60,bifubc_all!$AH$1:$AH$12513,BIFUBC!$A60)</f>
        <v>71450605171089.703</v>
      </c>
      <c r="AE60">
        <f>SUMIFS(bifubc_all!AD$1:AD$12513,bifubc_all!$AG$1:$AG$12513,About!$B$2,bifubc_all!$A$1:$A$12513,BIFUBC!$B60,bifubc_all!$AH$1:$AH$12513,BIFUBC!$A60)</f>
        <v>71600334791699.594</v>
      </c>
      <c r="AF60">
        <f>SUMIFS(bifubc_all!AE$1:AE$12513,bifubc_all!$AG$1:$AG$12513,About!$B$2,bifubc_all!$A$1:$A$12513,BIFUBC!$B60,bifubc_all!$AH$1:$AH$12513,BIFUBC!$A60)</f>
        <v>71908022294997.906</v>
      </c>
      <c r="AG60">
        <f>SUMIFS(bifubc_all!AF$1:AF$12513,bifubc_all!$AG$1:$AG$12513,About!$B$2,bifubc_all!$A$1:$A$12513,BIFUBC!$B60,bifubc_all!$AH$1:$AH$12513,BIFUBC!$A60)</f>
        <v>72430632494473.297</v>
      </c>
    </row>
    <row r="61" spans="1:33" x14ac:dyDescent="0.75">
      <c r="A61" t="s">
        <v>178</v>
      </c>
      <c r="B61" t="s">
        <v>149</v>
      </c>
      <c r="C61">
        <f>SUMIFS(bifubc_all!B$1:B$12513,bifubc_all!$AG$1:$AG$12513,About!$B$2,bifubc_all!$A$1:$A$12513,BIFUBC!$B61,bifubc_all!$AH$1:$AH$12513,BIFUBC!$A61)</f>
        <v>214000000000</v>
      </c>
      <c r="D61">
        <f>SUMIFS(bifubc_all!C$1:C$12513,bifubc_all!$AG$1:$AG$12513,About!$B$2,bifubc_all!$A$1:$A$12513,BIFUBC!$B61,bifubc_all!$AH$1:$AH$12513,BIFUBC!$A61)</f>
        <v>215658942644.85199</v>
      </c>
      <c r="E61">
        <f>SUMIFS(bifubc_all!D$1:D$12513,bifubc_all!$AG$1:$AG$12513,About!$B$2,bifubc_all!$A$1:$A$12513,BIFUBC!$B61,bifubc_all!$AH$1:$AH$12513,BIFUBC!$A61)</f>
        <v>217317885289.70401</v>
      </c>
      <c r="F61">
        <f>SUMIFS(bifubc_all!E$1:E$12513,bifubc_all!$AG$1:$AG$12513,About!$B$2,bifubc_all!$A$1:$A$12513,BIFUBC!$B61,bifubc_all!$AH$1:$AH$12513,BIFUBC!$A61)</f>
        <v>208326376670.50201</v>
      </c>
      <c r="G61">
        <f>SUMIFS(bifubc_all!F$1:F$12513,bifubc_all!$AG$1:$AG$12513,About!$B$2,bifubc_all!$A$1:$A$12513,BIFUBC!$B61,bifubc_all!$AH$1:$AH$12513,BIFUBC!$A61)</f>
        <v>208798538432.87701</v>
      </c>
      <c r="H61">
        <f>SUMIFS(bifubc_all!G$1:G$12513,bifubc_all!$AG$1:$AG$12513,About!$B$2,bifubc_all!$A$1:$A$12513,BIFUBC!$B61,bifubc_all!$AH$1:$AH$12513,BIFUBC!$A61)</f>
        <v>211386571459.612</v>
      </c>
      <c r="I61">
        <f>SUMIFS(bifubc_all!H$1:H$12513,bifubc_all!$AG$1:$AG$12513,About!$B$2,bifubc_all!$A$1:$A$12513,BIFUBC!$B61,bifubc_all!$AH$1:$AH$12513,BIFUBC!$A61)</f>
        <v>212194387924.45901</v>
      </c>
      <c r="J61">
        <f>SUMIFS(bifubc_all!I$1:I$12513,bifubc_all!$AG$1:$AG$12513,About!$B$2,bifubc_all!$A$1:$A$12513,BIFUBC!$B61,bifubc_all!$AH$1:$AH$12513,BIFUBC!$A61)</f>
        <v>212748501220.84601</v>
      </c>
      <c r="K61">
        <f>SUMIFS(bifubc_all!J$1:J$12513,bifubc_all!$AG$1:$AG$12513,About!$B$2,bifubc_all!$A$1:$A$12513,BIFUBC!$B61,bifubc_all!$AH$1:$AH$12513,BIFUBC!$A61)</f>
        <v>213147172068.15701</v>
      </c>
      <c r="L61">
        <f>SUMIFS(bifubc_all!K$1:K$12513,bifubc_all!$AG$1:$AG$12513,About!$B$2,bifubc_all!$A$1:$A$12513,BIFUBC!$B61,bifubc_all!$AH$1:$AH$12513,BIFUBC!$A61)</f>
        <v>213169691686.07401</v>
      </c>
      <c r="M61">
        <f>SUMIFS(bifubc_all!L$1:L$12513,bifubc_all!$AG$1:$AG$12513,About!$B$2,bifubc_all!$A$1:$A$12513,BIFUBC!$B61,bifubc_all!$AH$1:$AH$12513,BIFUBC!$A61)</f>
        <v>214642191045.97</v>
      </c>
      <c r="N61">
        <f>SUMIFS(bifubc_all!M$1:M$12513,bifubc_all!$AG$1:$AG$12513,About!$B$2,bifubc_all!$A$1:$A$12513,BIFUBC!$B61,bifubc_all!$AH$1:$AH$12513,BIFUBC!$A61)</f>
        <v>215640333767.14801</v>
      </c>
      <c r="O61">
        <f>SUMIFS(bifubc_all!N$1:N$12513,bifubc_all!$AG$1:$AG$12513,About!$B$2,bifubc_all!$A$1:$A$12513,BIFUBC!$B61,bifubc_all!$AH$1:$AH$12513,BIFUBC!$A61)</f>
        <v>216651757504.578</v>
      </c>
      <c r="P61">
        <f>SUMIFS(bifubc_all!O$1:O$12513,bifubc_all!$AG$1:$AG$12513,About!$B$2,bifubc_all!$A$1:$A$12513,BIFUBC!$B61,bifubc_all!$AH$1:$AH$12513,BIFUBC!$A61)</f>
        <v>218003795868.81799</v>
      </c>
      <c r="Q61">
        <f>SUMIFS(bifubc_all!P$1:P$12513,bifubc_all!$AG$1:$AG$12513,About!$B$2,bifubc_all!$A$1:$A$12513,BIFUBC!$B61,bifubc_all!$AH$1:$AH$12513,BIFUBC!$A61)</f>
        <v>219234594799.45901</v>
      </c>
      <c r="R61">
        <f>SUMIFS(bifubc_all!Q$1:Q$12513,bifubc_all!$AG$1:$AG$12513,About!$B$2,bifubc_all!$A$1:$A$12513,BIFUBC!$B61,bifubc_all!$AH$1:$AH$12513,BIFUBC!$A61)</f>
        <v>220594357225.57599</v>
      </c>
      <c r="S61">
        <f>SUMIFS(bifubc_all!R$1:R$12513,bifubc_all!$AG$1:$AG$12513,About!$B$2,bifubc_all!$A$1:$A$12513,BIFUBC!$B61,bifubc_all!$AH$1:$AH$12513,BIFUBC!$A61)</f>
        <v>222010925819.216</v>
      </c>
      <c r="T61">
        <f>SUMIFS(bifubc_all!S$1:S$12513,bifubc_all!$AG$1:$AG$12513,About!$B$2,bifubc_all!$A$1:$A$12513,BIFUBC!$B61,bifubc_all!$AH$1:$AH$12513,BIFUBC!$A61)</f>
        <v>223685615558.06799</v>
      </c>
      <c r="U61">
        <f>SUMIFS(bifubc_all!T$1:T$12513,bifubc_all!$AG$1:$AG$12513,About!$B$2,bifubc_all!$A$1:$A$12513,BIFUBC!$B61,bifubc_all!$AH$1:$AH$12513,BIFUBC!$A61)</f>
        <v>225411693354.263</v>
      </c>
      <c r="V61">
        <f>SUMIFS(bifubc_all!U$1:U$12513,bifubc_all!$AG$1:$AG$12513,About!$B$2,bifubc_all!$A$1:$A$12513,BIFUBC!$B61,bifubc_all!$AH$1:$AH$12513,BIFUBC!$A61)</f>
        <v>227362119924.81201</v>
      </c>
      <c r="W61">
        <f>SUMIFS(bifubc_all!V$1:V$12513,bifubc_all!$AG$1:$AG$12513,About!$B$2,bifubc_all!$A$1:$A$12513,BIFUBC!$B61,bifubc_all!$AH$1:$AH$12513,BIFUBC!$A61)</f>
        <v>231096041601.14899</v>
      </c>
      <c r="X61">
        <f>SUMIFS(bifubc_all!W$1:W$12513,bifubc_all!$AG$1:$AG$12513,About!$B$2,bifubc_all!$A$1:$A$12513,BIFUBC!$B61,bifubc_all!$AH$1:$AH$12513,BIFUBC!$A61)</f>
        <v>233038869069.59601</v>
      </c>
      <c r="Y61">
        <f>SUMIFS(bifubc_all!X$1:X$12513,bifubc_all!$AG$1:$AG$12513,About!$B$2,bifubc_all!$A$1:$A$12513,BIFUBC!$B61,bifubc_all!$AH$1:$AH$12513,BIFUBC!$A61)</f>
        <v>235105366655.50299</v>
      </c>
      <c r="Z61">
        <f>SUMIFS(bifubc_all!Y$1:Y$12513,bifubc_all!$AG$1:$AG$12513,About!$B$2,bifubc_all!$A$1:$A$12513,BIFUBC!$B61,bifubc_all!$AH$1:$AH$12513,BIFUBC!$A61)</f>
        <v>237284281833.54001</v>
      </c>
      <c r="AA61">
        <f>SUMIFS(bifubc_all!Z$1:Z$12513,bifubc_all!$AG$1:$AG$12513,About!$B$2,bifubc_all!$A$1:$A$12513,BIFUBC!$B61,bifubc_all!$AH$1:$AH$12513,BIFUBC!$A61)</f>
        <v>239603982748.80701</v>
      </c>
      <c r="AB61">
        <f>SUMIFS(bifubc_all!AA$1:AA$12513,bifubc_all!$AG$1:$AG$12513,About!$B$2,bifubc_all!$A$1:$A$12513,BIFUBC!$B61,bifubc_all!$AH$1:$AH$12513,BIFUBC!$A61)</f>
        <v>242077611800.974</v>
      </c>
      <c r="AC61">
        <f>SUMIFS(bifubc_all!AB$1:AB$12513,bifubc_all!$AG$1:$AG$12513,About!$B$2,bifubc_all!$A$1:$A$12513,BIFUBC!$B61,bifubc_all!$AH$1:$AH$12513,BIFUBC!$A61)</f>
        <v>244771574526.522</v>
      </c>
      <c r="AD61">
        <f>SUMIFS(bifubc_all!AC$1:AC$12513,bifubc_all!$AG$1:$AG$12513,About!$B$2,bifubc_all!$A$1:$A$12513,BIFUBC!$B61,bifubc_all!$AH$1:$AH$12513,BIFUBC!$A61)</f>
        <v>247502463434.66699</v>
      </c>
      <c r="AE61">
        <f>SUMIFS(bifubc_all!AD$1:AD$12513,bifubc_all!$AG$1:$AG$12513,About!$B$2,bifubc_all!$A$1:$A$12513,BIFUBC!$B61,bifubc_all!$AH$1:$AH$12513,BIFUBC!$A61)</f>
        <v>252178791447.79999</v>
      </c>
      <c r="AF61">
        <f>SUMIFS(bifubc_all!AE$1:AE$12513,bifubc_all!$AG$1:$AG$12513,About!$B$2,bifubc_all!$A$1:$A$12513,BIFUBC!$B61,bifubc_all!$AH$1:$AH$12513,BIFUBC!$A61)</f>
        <v>255214202320.552</v>
      </c>
      <c r="AG61">
        <f>SUMIFS(bifubc_all!AF$1:AF$12513,bifubc_all!$AG$1:$AG$12513,About!$B$2,bifubc_all!$A$1:$A$12513,BIFUBC!$B61,bifubc_all!$AH$1:$AH$12513,BIFUBC!$A61)</f>
        <v>258470697080.56299</v>
      </c>
    </row>
    <row r="62" spans="1:33" x14ac:dyDescent="0.75">
      <c r="A62" t="s">
        <v>178</v>
      </c>
      <c r="B62" t="s">
        <v>150</v>
      </c>
      <c r="C62">
        <f>SUMIFS(bifubc_all!B$1:B$12513,bifubc_all!$AG$1:$AG$12513,About!$B$2,bifubc_all!$A$1:$A$12513,BIFUBC!$B62,bifubc_all!$AH$1:$AH$12513,BIFUBC!$A62)</f>
        <v>0</v>
      </c>
      <c r="D62">
        <f>SUMIFS(bifubc_all!C$1:C$12513,bifubc_all!$AG$1:$AG$12513,About!$B$2,bifubc_all!$A$1:$A$12513,BIFUBC!$B62,bifubc_all!$AH$1:$AH$12513,BIFUBC!$A62)</f>
        <v>0</v>
      </c>
      <c r="E62">
        <f>SUMIFS(bifubc_all!D$1:D$12513,bifubc_all!$AG$1:$AG$12513,About!$B$2,bifubc_all!$A$1:$A$12513,BIFUBC!$B62,bifubc_all!$AH$1:$AH$12513,BIFUBC!$A62)</f>
        <v>0</v>
      </c>
      <c r="F62">
        <f>SUMIFS(bifubc_all!E$1:E$12513,bifubc_all!$AG$1:$AG$12513,About!$B$2,bifubc_all!$A$1:$A$12513,BIFUBC!$B62,bifubc_all!$AH$1:$AH$12513,BIFUBC!$A62)</f>
        <v>0</v>
      </c>
      <c r="G62">
        <f>SUMIFS(bifubc_all!F$1:F$12513,bifubc_all!$AG$1:$AG$12513,About!$B$2,bifubc_all!$A$1:$A$12513,BIFUBC!$B62,bifubc_all!$AH$1:$AH$12513,BIFUBC!$A62)</f>
        <v>0</v>
      </c>
      <c r="H62">
        <f>SUMIFS(bifubc_all!G$1:G$12513,bifubc_all!$AG$1:$AG$12513,About!$B$2,bifubc_all!$A$1:$A$12513,BIFUBC!$B62,bifubc_all!$AH$1:$AH$12513,BIFUBC!$A62)</f>
        <v>0</v>
      </c>
      <c r="I62">
        <f>SUMIFS(bifubc_all!H$1:H$12513,bifubc_all!$AG$1:$AG$12513,About!$B$2,bifubc_all!$A$1:$A$12513,BIFUBC!$B62,bifubc_all!$AH$1:$AH$12513,BIFUBC!$A62)</f>
        <v>0</v>
      </c>
      <c r="J62">
        <f>SUMIFS(bifubc_all!I$1:I$12513,bifubc_all!$AG$1:$AG$12513,About!$B$2,bifubc_all!$A$1:$A$12513,BIFUBC!$B62,bifubc_all!$AH$1:$AH$12513,BIFUBC!$A62)</f>
        <v>0</v>
      </c>
      <c r="K62">
        <f>SUMIFS(bifubc_all!J$1:J$12513,bifubc_all!$AG$1:$AG$12513,About!$B$2,bifubc_all!$A$1:$A$12513,BIFUBC!$B62,bifubc_all!$AH$1:$AH$12513,BIFUBC!$A62)</f>
        <v>0</v>
      </c>
      <c r="L62">
        <f>SUMIFS(bifubc_all!K$1:K$12513,bifubc_all!$AG$1:$AG$12513,About!$B$2,bifubc_all!$A$1:$A$12513,BIFUBC!$B62,bifubc_all!$AH$1:$AH$12513,BIFUBC!$A62)</f>
        <v>0</v>
      </c>
      <c r="M62">
        <f>SUMIFS(bifubc_all!L$1:L$12513,bifubc_all!$AG$1:$AG$12513,About!$B$2,bifubc_all!$A$1:$A$12513,BIFUBC!$B62,bifubc_all!$AH$1:$AH$12513,BIFUBC!$A62)</f>
        <v>0</v>
      </c>
      <c r="N62">
        <f>SUMIFS(bifubc_all!M$1:M$12513,bifubc_all!$AG$1:$AG$12513,About!$B$2,bifubc_all!$A$1:$A$12513,BIFUBC!$B62,bifubc_all!$AH$1:$AH$12513,BIFUBC!$A62)</f>
        <v>0</v>
      </c>
      <c r="O62">
        <f>SUMIFS(bifubc_all!N$1:N$12513,bifubc_all!$AG$1:$AG$12513,About!$B$2,bifubc_all!$A$1:$A$12513,BIFUBC!$B62,bifubc_all!$AH$1:$AH$12513,BIFUBC!$A62)</f>
        <v>0</v>
      </c>
      <c r="P62">
        <f>SUMIFS(bifubc_all!O$1:O$12513,bifubc_all!$AG$1:$AG$12513,About!$B$2,bifubc_all!$A$1:$A$12513,BIFUBC!$B62,bifubc_all!$AH$1:$AH$12513,BIFUBC!$A62)</f>
        <v>0</v>
      </c>
      <c r="Q62">
        <f>SUMIFS(bifubc_all!P$1:P$12513,bifubc_all!$AG$1:$AG$12513,About!$B$2,bifubc_all!$A$1:$A$12513,BIFUBC!$B62,bifubc_all!$AH$1:$AH$12513,BIFUBC!$A62)</f>
        <v>0</v>
      </c>
      <c r="R62">
        <f>SUMIFS(bifubc_all!Q$1:Q$12513,bifubc_all!$AG$1:$AG$12513,About!$B$2,bifubc_all!$A$1:$A$12513,BIFUBC!$B62,bifubc_all!$AH$1:$AH$12513,BIFUBC!$A62)</f>
        <v>0</v>
      </c>
      <c r="S62">
        <f>SUMIFS(bifubc_all!R$1:R$12513,bifubc_all!$AG$1:$AG$12513,About!$B$2,bifubc_all!$A$1:$A$12513,BIFUBC!$B62,bifubc_all!$AH$1:$AH$12513,BIFUBC!$A62)</f>
        <v>0</v>
      </c>
      <c r="T62">
        <f>SUMIFS(bifubc_all!S$1:S$12513,bifubc_all!$AG$1:$AG$12513,About!$B$2,bifubc_all!$A$1:$A$12513,BIFUBC!$B62,bifubc_all!$AH$1:$AH$12513,BIFUBC!$A62)</f>
        <v>0</v>
      </c>
      <c r="U62">
        <f>SUMIFS(bifubc_all!T$1:T$12513,bifubc_all!$AG$1:$AG$12513,About!$B$2,bifubc_all!$A$1:$A$12513,BIFUBC!$B62,bifubc_all!$AH$1:$AH$12513,BIFUBC!$A62)</f>
        <v>0</v>
      </c>
      <c r="V62">
        <f>SUMIFS(bifubc_all!U$1:U$12513,bifubc_all!$AG$1:$AG$12513,About!$B$2,bifubc_all!$A$1:$A$12513,BIFUBC!$B62,bifubc_all!$AH$1:$AH$12513,BIFUBC!$A62)</f>
        <v>0</v>
      </c>
      <c r="W62">
        <f>SUMIFS(bifubc_all!V$1:V$12513,bifubc_all!$AG$1:$AG$12513,About!$B$2,bifubc_all!$A$1:$A$12513,BIFUBC!$B62,bifubc_all!$AH$1:$AH$12513,BIFUBC!$A62)</f>
        <v>0</v>
      </c>
      <c r="X62">
        <f>SUMIFS(bifubc_all!W$1:W$12513,bifubc_all!$AG$1:$AG$12513,About!$B$2,bifubc_all!$A$1:$A$12513,BIFUBC!$B62,bifubc_all!$AH$1:$AH$12513,BIFUBC!$A62)</f>
        <v>0</v>
      </c>
      <c r="Y62">
        <f>SUMIFS(bifubc_all!X$1:X$12513,bifubc_all!$AG$1:$AG$12513,About!$B$2,bifubc_all!$A$1:$A$12513,BIFUBC!$B62,bifubc_all!$AH$1:$AH$12513,BIFUBC!$A62)</f>
        <v>0</v>
      </c>
      <c r="Z62">
        <f>SUMIFS(bifubc_all!Y$1:Y$12513,bifubc_all!$AG$1:$AG$12513,About!$B$2,bifubc_all!$A$1:$A$12513,BIFUBC!$B62,bifubc_all!$AH$1:$AH$12513,BIFUBC!$A62)</f>
        <v>0</v>
      </c>
      <c r="AA62">
        <f>SUMIFS(bifubc_all!Z$1:Z$12513,bifubc_all!$AG$1:$AG$12513,About!$B$2,bifubc_all!$A$1:$A$12513,BIFUBC!$B62,bifubc_all!$AH$1:$AH$12513,BIFUBC!$A62)</f>
        <v>0</v>
      </c>
      <c r="AB62">
        <f>SUMIFS(bifubc_all!AA$1:AA$12513,bifubc_all!$AG$1:$AG$12513,About!$B$2,bifubc_all!$A$1:$A$12513,BIFUBC!$B62,bifubc_all!$AH$1:$AH$12513,BIFUBC!$A62)</f>
        <v>0</v>
      </c>
      <c r="AC62">
        <f>SUMIFS(bifubc_all!AB$1:AB$12513,bifubc_all!$AG$1:$AG$12513,About!$B$2,bifubc_all!$A$1:$A$12513,BIFUBC!$B62,bifubc_all!$AH$1:$AH$12513,BIFUBC!$A62)</f>
        <v>0</v>
      </c>
      <c r="AD62">
        <f>SUMIFS(bifubc_all!AC$1:AC$12513,bifubc_all!$AG$1:$AG$12513,About!$B$2,bifubc_all!$A$1:$A$12513,BIFUBC!$B62,bifubc_all!$AH$1:$AH$12513,BIFUBC!$A62)</f>
        <v>0</v>
      </c>
      <c r="AE62">
        <f>SUMIFS(bifubc_all!AD$1:AD$12513,bifubc_all!$AG$1:$AG$12513,About!$B$2,bifubc_all!$A$1:$A$12513,BIFUBC!$B62,bifubc_all!$AH$1:$AH$12513,BIFUBC!$A62)</f>
        <v>0</v>
      </c>
      <c r="AF62">
        <f>SUMIFS(bifubc_all!AE$1:AE$12513,bifubc_all!$AG$1:$AG$12513,About!$B$2,bifubc_all!$A$1:$A$12513,BIFUBC!$B62,bifubc_all!$AH$1:$AH$12513,BIFUBC!$A62)</f>
        <v>0</v>
      </c>
      <c r="AG62">
        <f>SUMIFS(bifubc_all!AF$1:AF$12513,bifubc_all!$AG$1:$AG$12513,About!$B$2,bifubc_all!$A$1:$A$12513,BIFUBC!$B62,bifubc_all!$AH$1:$AH$12513,BIFUBC!$A62)</f>
        <v>0</v>
      </c>
    </row>
    <row r="63" spans="1:33" x14ac:dyDescent="0.75">
      <c r="A63" t="s">
        <v>178</v>
      </c>
      <c r="B63" t="s">
        <v>151</v>
      </c>
      <c r="C63">
        <f>SUMIFS(bifubc_all!B$1:B$12513,bifubc_all!$AG$1:$AG$12513,About!$B$2,bifubc_all!$A$1:$A$12513,BIFUBC!$B63,bifubc_all!$AH$1:$AH$12513,BIFUBC!$A63)</f>
        <v>0</v>
      </c>
      <c r="D63">
        <f>SUMIFS(bifubc_all!C$1:C$12513,bifubc_all!$AG$1:$AG$12513,About!$B$2,bifubc_all!$A$1:$A$12513,BIFUBC!$B63,bifubc_all!$AH$1:$AH$12513,BIFUBC!$A63)</f>
        <v>0</v>
      </c>
      <c r="E63">
        <f>SUMIFS(bifubc_all!D$1:D$12513,bifubc_all!$AG$1:$AG$12513,About!$B$2,bifubc_all!$A$1:$A$12513,BIFUBC!$B63,bifubc_all!$AH$1:$AH$12513,BIFUBC!$A63)</f>
        <v>0</v>
      </c>
      <c r="F63">
        <f>SUMIFS(bifubc_all!E$1:E$12513,bifubc_all!$AG$1:$AG$12513,About!$B$2,bifubc_all!$A$1:$A$12513,BIFUBC!$B63,bifubc_all!$AH$1:$AH$12513,BIFUBC!$A63)</f>
        <v>0</v>
      </c>
      <c r="G63">
        <f>SUMIFS(bifubc_all!F$1:F$12513,bifubc_all!$AG$1:$AG$12513,About!$B$2,bifubc_all!$A$1:$A$12513,BIFUBC!$B63,bifubc_all!$AH$1:$AH$12513,BIFUBC!$A63)</f>
        <v>0</v>
      </c>
      <c r="H63">
        <f>SUMIFS(bifubc_all!G$1:G$12513,bifubc_all!$AG$1:$AG$12513,About!$B$2,bifubc_all!$A$1:$A$12513,BIFUBC!$B63,bifubc_all!$AH$1:$AH$12513,BIFUBC!$A63)</f>
        <v>0</v>
      </c>
      <c r="I63">
        <f>SUMIFS(bifubc_all!H$1:H$12513,bifubc_all!$AG$1:$AG$12513,About!$B$2,bifubc_all!$A$1:$A$12513,BIFUBC!$B63,bifubc_all!$AH$1:$AH$12513,BIFUBC!$A63)</f>
        <v>0</v>
      </c>
      <c r="J63">
        <f>SUMIFS(bifubc_all!I$1:I$12513,bifubc_all!$AG$1:$AG$12513,About!$B$2,bifubc_all!$A$1:$A$12513,BIFUBC!$B63,bifubc_all!$AH$1:$AH$12513,BIFUBC!$A63)</f>
        <v>0</v>
      </c>
      <c r="K63">
        <f>SUMIFS(bifubc_all!J$1:J$12513,bifubc_all!$AG$1:$AG$12513,About!$B$2,bifubc_all!$A$1:$A$12513,BIFUBC!$B63,bifubc_all!$AH$1:$AH$12513,BIFUBC!$A63)</f>
        <v>0</v>
      </c>
      <c r="L63">
        <f>SUMIFS(bifubc_all!K$1:K$12513,bifubc_all!$AG$1:$AG$12513,About!$B$2,bifubc_all!$A$1:$A$12513,BIFUBC!$B63,bifubc_all!$AH$1:$AH$12513,BIFUBC!$A63)</f>
        <v>0</v>
      </c>
      <c r="M63">
        <f>SUMIFS(bifubc_all!L$1:L$12513,bifubc_all!$AG$1:$AG$12513,About!$B$2,bifubc_all!$A$1:$A$12513,BIFUBC!$B63,bifubc_all!$AH$1:$AH$12513,BIFUBC!$A63)</f>
        <v>0</v>
      </c>
      <c r="N63">
        <f>SUMIFS(bifubc_all!M$1:M$12513,bifubc_all!$AG$1:$AG$12513,About!$B$2,bifubc_all!$A$1:$A$12513,BIFUBC!$B63,bifubc_all!$AH$1:$AH$12513,BIFUBC!$A63)</f>
        <v>0</v>
      </c>
      <c r="O63">
        <f>SUMIFS(bifubc_all!N$1:N$12513,bifubc_all!$AG$1:$AG$12513,About!$B$2,bifubc_all!$A$1:$A$12513,BIFUBC!$B63,bifubc_all!$AH$1:$AH$12513,BIFUBC!$A63)</f>
        <v>0</v>
      </c>
      <c r="P63">
        <f>SUMIFS(bifubc_all!O$1:O$12513,bifubc_all!$AG$1:$AG$12513,About!$B$2,bifubc_all!$A$1:$A$12513,BIFUBC!$B63,bifubc_all!$AH$1:$AH$12513,BIFUBC!$A63)</f>
        <v>0</v>
      </c>
      <c r="Q63">
        <f>SUMIFS(bifubc_all!P$1:P$12513,bifubc_all!$AG$1:$AG$12513,About!$B$2,bifubc_all!$A$1:$A$12513,BIFUBC!$B63,bifubc_all!$AH$1:$AH$12513,BIFUBC!$A63)</f>
        <v>0</v>
      </c>
      <c r="R63">
        <f>SUMIFS(bifubc_all!Q$1:Q$12513,bifubc_all!$AG$1:$AG$12513,About!$B$2,bifubc_all!$A$1:$A$12513,BIFUBC!$B63,bifubc_all!$AH$1:$AH$12513,BIFUBC!$A63)</f>
        <v>0</v>
      </c>
      <c r="S63">
        <f>SUMIFS(bifubc_all!R$1:R$12513,bifubc_all!$AG$1:$AG$12513,About!$B$2,bifubc_all!$A$1:$A$12513,BIFUBC!$B63,bifubc_all!$AH$1:$AH$12513,BIFUBC!$A63)</f>
        <v>0</v>
      </c>
      <c r="T63">
        <f>SUMIFS(bifubc_all!S$1:S$12513,bifubc_all!$AG$1:$AG$12513,About!$B$2,bifubc_all!$A$1:$A$12513,BIFUBC!$B63,bifubc_all!$AH$1:$AH$12513,BIFUBC!$A63)</f>
        <v>0</v>
      </c>
      <c r="U63">
        <f>SUMIFS(bifubc_all!T$1:T$12513,bifubc_all!$AG$1:$AG$12513,About!$B$2,bifubc_all!$A$1:$A$12513,BIFUBC!$B63,bifubc_all!$AH$1:$AH$12513,BIFUBC!$A63)</f>
        <v>0</v>
      </c>
      <c r="V63">
        <f>SUMIFS(bifubc_all!U$1:U$12513,bifubc_all!$AG$1:$AG$12513,About!$B$2,bifubc_all!$A$1:$A$12513,BIFUBC!$B63,bifubc_all!$AH$1:$AH$12513,BIFUBC!$A63)</f>
        <v>0</v>
      </c>
      <c r="W63">
        <f>SUMIFS(bifubc_all!V$1:V$12513,bifubc_all!$AG$1:$AG$12513,About!$B$2,bifubc_all!$A$1:$A$12513,BIFUBC!$B63,bifubc_all!$AH$1:$AH$12513,BIFUBC!$A63)</f>
        <v>0</v>
      </c>
      <c r="X63">
        <f>SUMIFS(bifubc_all!W$1:W$12513,bifubc_all!$AG$1:$AG$12513,About!$B$2,bifubc_all!$A$1:$A$12513,BIFUBC!$B63,bifubc_all!$AH$1:$AH$12513,BIFUBC!$A63)</f>
        <v>0</v>
      </c>
      <c r="Y63">
        <f>SUMIFS(bifubc_all!X$1:X$12513,bifubc_all!$AG$1:$AG$12513,About!$B$2,bifubc_all!$A$1:$A$12513,BIFUBC!$B63,bifubc_all!$AH$1:$AH$12513,BIFUBC!$A63)</f>
        <v>0</v>
      </c>
      <c r="Z63">
        <f>SUMIFS(bifubc_all!Y$1:Y$12513,bifubc_all!$AG$1:$AG$12513,About!$B$2,bifubc_all!$A$1:$A$12513,BIFUBC!$B63,bifubc_all!$AH$1:$AH$12513,BIFUBC!$A63)</f>
        <v>0</v>
      </c>
      <c r="AA63">
        <f>SUMIFS(bifubc_all!Z$1:Z$12513,bifubc_all!$AG$1:$AG$12513,About!$B$2,bifubc_all!$A$1:$A$12513,BIFUBC!$B63,bifubc_all!$AH$1:$AH$12513,BIFUBC!$A63)</f>
        <v>0</v>
      </c>
      <c r="AB63">
        <f>SUMIFS(bifubc_all!AA$1:AA$12513,bifubc_all!$AG$1:$AG$12513,About!$B$2,bifubc_all!$A$1:$A$12513,BIFUBC!$B63,bifubc_all!$AH$1:$AH$12513,BIFUBC!$A63)</f>
        <v>0</v>
      </c>
      <c r="AC63">
        <f>SUMIFS(bifubc_all!AB$1:AB$12513,bifubc_all!$AG$1:$AG$12513,About!$B$2,bifubc_all!$A$1:$A$12513,BIFUBC!$B63,bifubc_all!$AH$1:$AH$12513,BIFUBC!$A63)</f>
        <v>0</v>
      </c>
      <c r="AD63">
        <f>SUMIFS(bifubc_all!AC$1:AC$12513,bifubc_all!$AG$1:$AG$12513,About!$B$2,bifubc_all!$A$1:$A$12513,BIFUBC!$B63,bifubc_all!$AH$1:$AH$12513,BIFUBC!$A63)</f>
        <v>0</v>
      </c>
      <c r="AE63">
        <f>SUMIFS(bifubc_all!AD$1:AD$12513,bifubc_all!$AG$1:$AG$12513,About!$B$2,bifubc_all!$A$1:$A$12513,BIFUBC!$B63,bifubc_all!$AH$1:$AH$12513,BIFUBC!$A63)</f>
        <v>0</v>
      </c>
      <c r="AF63">
        <f>SUMIFS(bifubc_all!AE$1:AE$12513,bifubc_all!$AG$1:$AG$12513,About!$B$2,bifubc_all!$A$1:$A$12513,BIFUBC!$B63,bifubc_all!$AH$1:$AH$12513,BIFUBC!$A63)</f>
        <v>0</v>
      </c>
      <c r="AG63">
        <f>SUMIFS(bifubc_all!AF$1:AF$12513,bifubc_all!$AG$1:$AG$12513,About!$B$2,bifubc_all!$A$1:$A$12513,BIFUBC!$B63,bifubc_all!$AH$1:$AH$12513,BIFUBC!$A63)</f>
        <v>0</v>
      </c>
    </row>
    <row r="64" spans="1:33" x14ac:dyDescent="0.75">
      <c r="A64" t="s">
        <v>178</v>
      </c>
      <c r="B64" t="s">
        <v>152</v>
      </c>
      <c r="C64">
        <f>SUMIFS(bifubc_all!B$1:B$12513,bifubc_all!$AG$1:$AG$12513,About!$B$2,bifubc_all!$A$1:$A$12513,BIFUBC!$B64,bifubc_all!$AH$1:$AH$12513,BIFUBC!$A64)</f>
        <v>0</v>
      </c>
      <c r="D64">
        <f>SUMIFS(bifubc_all!C$1:C$12513,bifubc_all!$AG$1:$AG$12513,About!$B$2,bifubc_all!$A$1:$A$12513,BIFUBC!$B64,bifubc_all!$AH$1:$AH$12513,BIFUBC!$A64)</f>
        <v>0</v>
      </c>
      <c r="E64">
        <f>SUMIFS(bifubc_all!D$1:D$12513,bifubc_all!$AG$1:$AG$12513,About!$B$2,bifubc_all!$A$1:$A$12513,BIFUBC!$B64,bifubc_all!$AH$1:$AH$12513,BIFUBC!$A64)</f>
        <v>0</v>
      </c>
      <c r="F64">
        <f>SUMIFS(bifubc_all!E$1:E$12513,bifubc_all!$AG$1:$AG$12513,About!$B$2,bifubc_all!$A$1:$A$12513,BIFUBC!$B64,bifubc_all!$AH$1:$AH$12513,BIFUBC!$A64)</f>
        <v>0</v>
      </c>
      <c r="G64">
        <f>SUMIFS(bifubc_all!F$1:F$12513,bifubc_all!$AG$1:$AG$12513,About!$B$2,bifubc_all!$A$1:$A$12513,BIFUBC!$B64,bifubc_all!$AH$1:$AH$12513,BIFUBC!$A64)</f>
        <v>0</v>
      </c>
      <c r="H64">
        <f>SUMIFS(bifubc_all!G$1:G$12513,bifubc_all!$AG$1:$AG$12513,About!$B$2,bifubc_all!$A$1:$A$12513,BIFUBC!$B64,bifubc_all!$AH$1:$AH$12513,BIFUBC!$A64)</f>
        <v>0</v>
      </c>
      <c r="I64">
        <f>SUMIFS(bifubc_all!H$1:H$12513,bifubc_all!$AG$1:$AG$12513,About!$B$2,bifubc_all!$A$1:$A$12513,BIFUBC!$B64,bifubc_all!$AH$1:$AH$12513,BIFUBC!$A64)</f>
        <v>0</v>
      </c>
      <c r="J64">
        <f>SUMIFS(bifubc_all!I$1:I$12513,bifubc_all!$AG$1:$AG$12513,About!$B$2,bifubc_all!$A$1:$A$12513,BIFUBC!$B64,bifubc_all!$AH$1:$AH$12513,BIFUBC!$A64)</f>
        <v>0</v>
      </c>
      <c r="K64">
        <f>SUMIFS(bifubc_all!J$1:J$12513,bifubc_all!$AG$1:$AG$12513,About!$B$2,bifubc_all!$A$1:$A$12513,BIFUBC!$B64,bifubc_all!$AH$1:$AH$12513,BIFUBC!$A64)</f>
        <v>0</v>
      </c>
      <c r="L64">
        <f>SUMIFS(bifubc_all!K$1:K$12513,bifubc_all!$AG$1:$AG$12513,About!$B$2,bifubc_all!$A$1:$A$12513,BIFUBC!$B64,bifubc_all!$AH$1:$AH$12513,BIFUBC!$A64)</f>
        <v>0</v>
      </c>
      <c r="M64">
        <f>SUMIFS(bifubc_all!L$1:L$12513,bifubc_all!$AG$1:$AG$12513,About!$B$2,bifubc_all!$A$1:$A$12513,BIFUBC!$B64,bifubc_all!$AH$1:$AH$12513,BIFUBC!$A64)</f>
        <v>0</v>
      </c>
      <c r="N64">
        <f>SUMIFS(bifubc_all!M$1:M$12513,bifubc_all!$AG$1:$AG$12513,About!$B$2,bifubc_all!$A$1:$A$12513,BIFUBC!$B64,bifubc_all!$AH$1:$AH$12513,BIFUBC!$A64)</f>
        <v>0</v>
      </c>
      <c r="O64">
        <f>SUMIFS(bifubc_all!N$1:N$12513,bifubc_all!$AG$1:$AG$12513,About!$B$2,bifubc_all!$A$1:$A$12513,BIFUBC!$B64,bifubc_all!$AH$1:$AH$12513,BIFUBC!$A64)</f>
        <v>0</v>
      </c>
      <c r="P64">
        <f>SUMIFS(bifubc_all!O$1:O$12513,bifubc_all!$AG$1:$AG$12513,About!$B$2,bifubc_all!$A$1:$A$12513,BIFUBC!$B64,bifubc_all!$AH$1:$AH$12513,BIFUBC!$A64)</f>
        <v>0</v>
      </c>
      <c r="Q64">
        <f>SUMIFS(bifubc_all!P$1:P$12513,bifubc_all!$AG$1:$AG$12513,About!$B$2,bifubc_all!$A$1:$A$12513,BIFUBC!$B64,bifubc_all!$AH$1:$AH$12513,BIFUBC!$A64)</f>
        <v>0</v>
      </c>
      <c r="R64">
        <f>SUMIFS(bifubc_all!Q$1:Q$12513,bifubc_all!$AG$1:$AG$12513,About!$B$2,bifubc_all!$A$1:$A$12513,BIFUBC!$B64,bifubc_all!$AH$1:$AH$12513,BIFUBC!$A64)</f>
        <v>0</v>
      </c>
      <c r="S64">
        <f>SUMIFS(bifubc_all!R$1:R$12513,bifubc_all!$AG$1:$AG$12513,About!$B$2,bifubc_all!$A$1:$A$12513,BIFUBC!$B64,bifubc_all!$AH$1:$AH$12513,BIFUBC!$A64)</f>
        <v>0</v>
      </c>
      <c r="T64">
        <f>SUMIFS(bifubc_all!S$1:S$12513,bifubc_all!$AG$1:$AG$12513,About!$B$2,bifubc_all!$A$1:$A$12513,BIFUBC!$B64,bifubc_all!$AH$1:$AH$12513,BIFUBC!$A64)</f>
        <v>0</v>
      </c>
      <c r="U64">
        <f>SUMIFS(bifubc_all!T$1:T$12513,bifubc_all!$AG$1:$AG$12513,About!$B$2,bifubc_all!$A$1:$A$12513,BIFUBC!$B64,bifubc_all!$AH$1:$AH$12513,BIFUBC!$A64)</f>
        <v>0</v>
      </c>
      <c r="V64">
        <f>SUMIFS(bifubc_all!U$1:U$12513,bifubc_all!$AG$1:$AG$12513,About!$B$2,bifubc_all!$A$1:$A$12513,BIFUBC!$B64,bifubc_all!$AH$1:$AH$12513,BIFUBC!$A64)</f>
        <v>0</v>
      </c>
      <c r="W64">
        <f>SUMIFS(bifubc_all!V$1:V$12513,bifubc_all!$AG$1:$AG$12513,About!$B$2,bifubc_all!$A$1:$A$12513,BIFUBC!$B64,bifubc_all!$AH$1:$AH$12513,BIFUBC!$A64)</f>
        <v>0</v>
      </c>
      <c r="X64">
        <f>SUMIFS(bifubc_all!W$1:W$12513,bifubc_all!$AG$1:$AG$12513,About!$B$2,bifubc_all!$A$1:$A$12513,BIFUBC!$B64,bifubc_all!$AH$1:$AH$12513,BIFUBC!$A64)</f>
        <v>0</v>
      </c>
      <c r="Y64">
        <f>SUMIFS(bifubc_all!X$1:X$12513,bifubc_all!$AG$1:$AG$12513,About!$B$2,bifubc_all!$A$1:$A$12513,BIFUBC!$B64,bifubc_all!$AH$1:$AH$12513,BIFUBC!$A64)</f>
        <v>0</v>
      </c>
      <c r="Z64">
        <f>SUMIFS(bifubc_all!Y$1:Y$12513,bifubc_all!$AG$1:$AG$12513,About!$B$2,bifubc_all!$A$1:$A$12513,BIFUBC!$B64,bifubc_all!$AH$1:$AH$12513,BIFUBC!$A64)</f>
        <v>0</v>
      </c>
      <c r="AA64">
        <f>SUMIFS(bifubc_all!Z$1:Z$12513,bifubc_all!$AG$1:$AG$12513,About!$B$2,bifubc_all!$A$1:$A$12513,BIFUBC!$B64,bifubc_all!$AH$1:$AH$12513,BIFUBC!$A64)</f>
        <v>0</v>
      </c>
      <c r="AB64">
        <f>SUMIFS(bifubc_all!AA$1:AA$12513,bifubc_all!$AG$1:$AG$12513,About!$B$2,bifubc_all!$A$1:$A$12513,BIFUBC!$B64,bifubc_all!$AH$1:$AH$12513,BIFUBC!$A64)</f>
        <v>0</v>
      </c>
      <c r="AC64">
        <f>SUMIFS(bifubc_all!AB$1:AB$12513,bifubc_all!$AG$1:$AG$12513,About!$B$2,bifubc_all!$A$1:$A$12513,BIFUBC!$B64,bifubc_all!$AH$1:$AH$12513,BIFUBC!$A64)</f>
        <v>0</v>
      </c>
      <c r="AD64">
        <f>SUMIFS(bifubc_all!AC$1:AC$12513,bifubc_all!$AG$1:$AG$12513,About!$B$2,bifubc_all!$A$1:$A$12513,BIFUBC!$B64,bifubc_all!$AH$1:$AH$12513,BIFUBC!$A64)</f>
        <v>0</v>
      </c>
      <c r="AE64">
        <f>SUMIFS(bifubc_all!AD$1:AD$12513,bifubc_all!$AG$1:$AG$12513,About!$B$2,bifubc_all!$A$1:$A$12513,BIFUBC!$B64,bifubc_all!$AH$1:$AH$12513,BIFUBC!$A64)</f>
        <v>0</v>
      </c>
      <c r="AF64">
        <f>SUMIFS(bifubc_all!AE$1:AE$12513,bifubc_all!$AG$1:$AG$12513,About!$B$2,bifubc_all!$A$1:$A$12513,BIFUBC!$B64,bifubc_all!$AH$1:$AH$12513,BIFUBC!$A64)</f>
        <v>0</v>
      </c>
      <c r="AG64">
        <f>SUMIFS(bifubc_all!AF$1:AF$12513,bifubc_all!$AG$1:$AG$12513,About!$B$2,bifubc_all!$A$1:$A$12513,BIFUBC!$B64,bifubc_all!$AH$1:$AH$12513,BIFUBC!$A64)</f>
        <v>0</v>
      </c>
    </row>
    <row r="65" spans="1:33" x14ac:dyDescent="0.75">
      <c r="A65" t="s">
        <v>178</v>
      </c>
      <c r="B65" t="s">
        <v>153</v>
      </c>
      <c r="C65">
        <f>SUMIFS(bifubc_all!B$1:B$12513,bifubc_all!$AG$1:$AG$12513,About!$B$2,bifubc_all!$A$1:$A$12513,BIFUBC!$B65,bifubc_all!$AH$1:$AH$12513,BIFUBC!$A65)</f>
        <v>3141587388927.79</v>
      </c>
      <c r="D65">
        <f>SUMIFS(bifubc_all!C$1:C$12513,bifubc_all!$AG$1:$AG$12513,About!$B$2,bifubc_all!$A$1:$A$12513,BIFUBC!$B65,bifubc_all!$AH$1:$AH$12513,BIFUBC!$A65)</f>
        <v>3168336085184.1099</v>
      </c>
      <c r="E65">
        <f>SUMIFS(bifubc_all!D$1:D$12513,bifubc_all!$AG$1:$AG$12513,About!$B$2,bifubc_all!$A$1:$A$12513,BIFUBC!$B65,bifubc_all!$AH$1:$AH$12513,BIFUBC!$A65)</f>
        <v>3195084781440.4302</v>
      </c>
      <c r="F65">
        <f>SUMIFS(bifubc_all!E$1:E$12513,bifubc_all!$AG$1:$AG$12513,About!$B$2,bifubc_all!$A$1:$A$12513,BIFUBC!$B65,bifubc_all!$AH$1:$AH$12513,BIFUBC!$A65)</f>
        <v>3215189469314.4199</v>
      </c>
      <c r="G65">
        <f>SUMIFS(bifubc_all!F$1:F$12513,bifubc_all!$AG$1:$AG$12513,About!$B$2,bifubc_all!$A$1:$A$12513,BIFUBC!$B65,bifubc_all!$AH$1:$AH$12513,BIFUBC!$A65)</f>
        <v>3282418991392.1099</v>
      </c>
      <c r="H65">
        <f>SUMIFS(bifubc_all!G$1:G$12513,bifubc_all!$AG$1:$AG$12513,About!$B$2,bifubc_all!$A$1:$A$12513,BIFUBC!$B65,bifubc_all!$AH$1:$AH$12513,BIFUBC!$A65)</f>
        <v>3319994367767.2202</v>
      </c>
      <c r="I65">
        <f>SUMIFS(bifubc_all!H$1:H$12513,bifubc_all!$AG$1:$AG$12513,About!$B$2,bifubc_all!$A$1:$A$12513,BIFUBC!$B65,bifubc_all!$AH$1:$AH$12513,BIFUBC!$A65)</f>
        <v>3327498764026.8301</v>
      </c>
      <c r="J65">
        <f>SUMIFS(bifubc_all!I$1:I$12513,bifubc_all!$AG$1:$AG$12513,About!$B$2,bifubc_all!$A$1:$A$12513,BIFUBC!$B65,bifubc_all!$AH$1:$AH$12513,BIFUBC!$A65)</f>
        <v>3333713718655.4902</v>
      </c>
      <c r="K65">
        <f>SUMIFS(bifubc_all!J$1:J$12513,bifubc_all!$AG$1:$AG$12513,About!$B$2,bifubc_all!$A$1:$A$12513,BIFUBC!$B65,bifubc_all!$AH$1:$AH$12513,BIFUBC!$A65)</f>
        <v>3308553493671.9199</v>
      </c>
      <c r="L65">
        <f>SUMIFS(bifubc_all!K$1:K$12513,bifubc_all!$AG$1:$AG$12513,About!$B$2,bifubc_all!$A$1:$A$12513,BIFUBC!$B65,bifubc_all!$AH$1:$AH$12513,BIFUBC!$A65)</f>
        <v>3287967905897.7402</v>
      </c>
      <c r="M65">
        <f>SUMIFS(bifubc_all!L$1:L$12513,bifubc_all!$AG$1:$AG$12513,About!$B$2,bifubc_all!$A$1:$A$12513,BIFUBC!$B65,bifubc_all!$AH$1:$AH$12513,BIFUBC!$A65)</f>
        <v>3284684990689.2402</v>
      </c>
      <c r="N65">
        <f>SUMIFS(bifubc_all!M$1:M$12513,bifubc_all!$AG$1:$AG$12513,About!$B$2,bifubc_all!$A$1:$A$12513,BIFUBC!$B65,bifubc_all!$AH$1:$AH$12513,BIFUBC!$A65)</f>
        <v>3281969586412.4502</v>
      </c>
      <c r="O65">
        <f>SUMIFS(bifubc_all!N$1:N$12513,bifubc_all!$AG$1:$AG$12513,About!$B$2,bifubc_all!$A$1:$A$12513,BIFUBC!$B65,bifubc_all!$AH$1:$AH$12513,BIFUBC!$A65)</f>
        <v>3257812853275.75</v>
      </c>
      <c r="P65">
        <f>SUMIFS(bifubc_all!O$1:O$12513,bifubc_all!$AG$1:$AG$12513,About!$B$2,bifubc_all!$A$1:$A$12513,BIFUBC!$B65,bifubc_all!$AH$1:$AH$12513,BIFUBC!$A65)</f>
        <v>3240357912234.8999</v>
      </c>
      <c r="Q65">
        <f>SUMIFS(bifubc_all!P$1:P$12513,bifubc_all!$AG$1:$AG$12513,About!$B$2,bifubc_all!$A$1:$A$12513,BIFUBC!$B65,bifubc_all!$AH$1:$AH$12513,BIFUBC!$A65)</f>
        <v>3225988914071.5898</v>
      </c>
      <c r="R65">
        <f>SUMIFS(bifubc_all!Q$1:Q$12513,bifubc_all!$AG$1:$AG$12513,About!$B$2,bifubc_all!$A$1:$A$12513,BIFUBC!$B65,bifubc_all!$AH$1:$AH$12513,BIFUBC!$A65)</f>
        <v>3205460464623.2002</v>
      </c>
      <c r="S65">
        <f>SUMIFS(bifubc_all!R$1:R$12513,bifubc_all!$AG$1:$AG$12513,About!$B$2,bifubc_all!$A$1:$A$12513,BIFUBC!$B65,bifubc_all!$AH$1:$AH$12513,BIFUBC!$A65)</f>
        <v>3177566463325.8599</v>
      </c>
      <c r="T65">
        <f>SUMIFS(bifubc_all!S$1:S$12513,bifubc_all!$AG$1:$AG$12513,About!$B$2,bifubc_all!$A$1:$A$12513,BIFUBC!$B65,bifubc_all!$AH$1:$AH$12513,BIFUBC!$A65)</f>
        <v>3146062249196.2598</v>
      </c>
      <c r="U65">
        <f>SUMIFS(bifubc_all!T$1:T$12513,bifubc_all!$AG$1:$AG$12513,About!$B$2,bifubc_all!$A$1:$A$12513,BIFUBC!$B65,bifubc_all!$AH$1:$AH$12513,BIFUBC!$A65)</f>
        <v>3126463760420.9399</v>
      </c>
      <c r="V65">
        <f>SUMIFS(bifubc_all!U$1:U$12513,bifubc_all!$AG$1:$AG$12513,About!$B$2,bifubc_all!$A$1:$A$12513,BIFUBC!$B65,bifubc_all!$AH$1:$AH$12513,BIFUBC!$A65)</f>
        <v>3103025903148.2998</v>
      </c>
      <c r="W65">
        <f>SUMIFS(bifubc_all!V$1:V$12513,bifubc_all!$AG$1:$AG$12513,About!$B$2,bifubc_all!$A$1:$A$12513,BIFUBC!$B65,bifubc_all!$AH$1:$AH$12513,BIFUBC!$A65)</f>
        <v>3116234795378.9702</v>
      </c>
      <c r="X65">
        <f>SUMIFS(bifubc_all!W$1:W$12513,bifubc_all!$AG$1:$AG$12513,About!$B$2,bifubc_all!$A$1:$A$12513,BIFUBC!$B65,bifubc_all!$AH$1:$AH$12513,BIFUBC!$A65)</f>
        <v>3126855682868.02</v>
      </c>
      <c r="Y65">
        <f>SUMIFS(bifubc_all!X$1:X$12513,bifubc_all!$AG$1:$AG$12513,About!$B$2,bifubc_all!$A$1:$A$12513,BIFUBC!$B65,bifubc_all!$AH$1:$AH$12513,BIFUBC!$A65)</f>
        <v>3132888466057.3398</v>
      </c>
      <c r="Z65">
        <f>SUMIFS(bifubc_all!Y$1:Y$12513,bifubc_all!$AG$1:$AG$12513,About!$B$2,bifubc_all!$A$1:$A$12513,BIFUBC!$B65,bifubc_all!$AH$1:$AH$12513,BIFUBC!$A65)</f>
        <v>3156836437780.7998</v>
      </c>
      <c r="AA65">
        <f>SUMIFS(bifubc_all!Z$1:Z$12513,bifubc_all!$AG$1:$AG$12513,About!$B$2,bifubc_all!$A$1:$A$12513,BIFUBC!$B65,bifubc_all!$AH$1:$AH$12513,BIFUBC!$A65)</f>
        <v>3179100076642.7402</v>
      </c>
      <c r="AB65">
        <f>SUMIFS(bifubc_all!AA$1:AA$12513,bifubc_all!$AG$1:$AG$12513,About!$B$2,bifubc_all!$A$1:$A$12513,BIFUBC!$B65,bifubc_all!$AH$1:$AH$12513,BIFUBC!$A65)</f>
        <v>3198669695074.2202</v>
      </c>
      <c r="AC65">
        <f>SUMIFS(bifubc_all!AB$1:AB$12513,bifubc_all!$AG$1:$AG$12513,About!$B$2,bifubc_all!$A$1:$A$12513,BIFUBC!$B65,bifubc_all!$AH$1:$AH$12513,BIFUBC!$A65)</f>
        <v>3223286675704.21</v>
      </c>
      <c r="AD65">
        <f>SUMIFS(bifubc_all!AC$1:AC$12513,bifubc_all!$AG$1:$AG$12513,About!$B$2,bifubc_all!$A$1:$A$12513,BIFUBC!$B65,bifubc_all!$AH$1:$AH$12513,BIFUBC!$A65)</f>
        <v>3245572989187.9102</v>
      </c>
      <c r="AE65">
        <f>SUMIFS(bifubc_all!AD$1:AD$12513,bifubc_all!$AG$1:$AG$12513,About!$B$2,bifubc_all!$A$1:$A$12513,BIFUBC!$B65,bifubc_all!$AH$1:$AH$12513,BIFUBC!$A65)</f>
        <v>3269626632393.4199</v>
      </c>
      <c r="AF65">
        <f>SUMIFS(bifubc_all!AE$1:AE$12513,bifubc_all!$AG$1:$AG$12513,About!$B$2,bifubc_all!$A$1:$A$12513,BIFUBC!$B65,bifubc_all!$AH$1:$AH$12513,BIFUBC!$A65)</f>
        <v>3293386538136.3999</v>
      </c>
      <c r="AG65">
        <f>SUMIFS(bifubc_all!AF$1:AF$12513,bifubc_all!$AG$1:$AG$12513,About!$B$2,bifubc_all!$A$1:$A$12513,BIFUBC!$B65,bifubc_all!$AH$1:$AH$12513,BIFUBC!$A65)</f>
        <v>3326399109410.2598</v>
      </c>
    </row>
    <row r="66" spans="1:33" x14ac:dyDescent="0.75">
      <c r="A66" t="s">
        <v>178</v>
      </c>
      <c r="B66" t="s">
        <v>154</v>
      </c>
      <c r="C66">
        <f>SUMIFS(bifubc_all!B$1:B$12513,bifubc_all!$AG$1:$AG$12513,About!$B$2,bifubc_all!$A$1:$A$12513,BIFUBC!$B66,bifubc_all!$AH$1:$AH$12513,BIFUBC!$A66)</f>
        <v>0</v>
      </c>
      <c r="D66">
        <f>SUMIFS(bifubc_all!C$1:C$12513,bifubc_all!$AG$1:$AG$12513,About!$B$2,bifubc_all!$A$1:$A$12513,BIFUBC!$B66,bifubc_all!$AH$1:$AH$12513,BIFUBC!$A66)</f>
        <v>0</v>
      </c>
      <c r="E66">
        <f>SUMIFS(bifubc_all!D$1:D$12513,bifubc_all!$AG$1:$AG$12513,About!$B$2,bifubc_all!$A$1:$A$12513,BIFUBC!$B66,bifubc_all!$AH$1:$AH$12513,BIFUBC!$A66)</f>
        <v>0</v>
      </c>
      <c r="F66">
        <f>SUMIFS(bifubc_all!E$1:E$12513,bifubc_all!$AG$1:$AG$12513,About!$B$2,bifubc_all!$A$1:$A$12513,BIFUBC!$B66,bifubc_all!$AH$1:$AH$12513,BIFUBC!$A66)</f>
        <v>0</v>
      </c>
      <c r="G66">
        <f>SUMIFS(bifubc_all!F$1:F$12513,bifubc_all!$AG$1:$AG$12513,About!$B$2,bifubc_all!$A$1:$A$12513,BIFUBC!$B66,bifubc_all!$AH$1:$AH$12513,BIFUBC!$A66)</f>
        <v>0</v>
      </c>
      <c r="H66">
        <f>SUMIFS(bifubc_all!G$1:G$12513,bifubc_all!$AG$1:$AG$12513,About!$B$2,bifubc_all!$A$1:$A$12513,BIFUBC!$B66,bifubc_all!$AH$1:$AH$12513,BIFUBC!$A66)</f>
        <v>0</v>
      </c>
      <c r="I66">
        <f>SUMIFS(bifubc_all!H$1:H$12513,bifubc_all!$AG$1:$AG$12513,About!$B$2,bifubc_all!$A$1:$A$12513,BIFUBC!$B66,bifubc_all!$AH$1:$AH$12513,BIFUBC!$A66)</f>
        <v>0</v>
      </c>
      <c r="J66">
        <f>SUMIFS(bifubc_all!I$1:I$12513,bifubc_all!$AG$1:$AG$12513,About!$B$2,bifubc_all!$A$1:$A$12513,BIFUBC!$B66,bifubc_all!$AH$1:$AH$12513,BIFUBC!$A66)</f>
        <v>0</v>
      </c>
      <c r="K66">
        <f>SUMIFS(bifubc_all!J$1:J$12513,bifubc_all!$AG$1:$AG$12513,About!$B$2,bifubc_all!$A$1:$A$12513,BIFUBC!$B66,bifubc_all!$AH$1:$AH$12513,BIFUBC!$A66)</f>
        <v>0</v>
      </c>
      <c r="L66">
        <f>SUMIFS(bifubc_all!K$1:K$12513,bifubc_all!$AG$1:$AG$12513,About!$B$2,bifubc_all!$A$1:$A$12513,BIFUBC!$B66,bifubc_all!$AH$1:$AH$12513,BIFUBC!$A66)</f>
        <v>0</v>
      </c>
      <c r="M66">
        <f>SUMIFS(bifubc_all!L$1:L$12513,bifubc_all!$AG$1:$AG$12513,About!$B$2,bifubc_all!$A$1:$A$12513,BIFUBC!$B66,bifubc_all!$AH$1:$AH$12513,BIFUBC!$A66)</f>
        <v>0</v>
      </c>
      <c r="N66">
        <f>SUMIFS(bifubc_all!M$1:M$12513,bifubc_all!$AG$1:$AG$12513,About!$B$2,bifubc_all!$A$1:$A$12513,BIFUBC!$B66,bifubc_all!$AH$1:$AH$12513,BIFUBC!$A66)</f>
        <v>0</v>
      </c>
      <c r="O66">
        <f>SUMIFS(bifubc_all!N$1:N$12513,bifubc_all!$AG$1:$AG$12513,About!$B$2,bifubc_all!$A$1:$A$12513,BIFUBC!$B66,bifubc_all!$AH$1:$AH$12513,BIFUBC!$A66)</f>
        <v>0</v>
      </c>
      <c r="P66">
        <f>SUMIFS(bifubc_all!O$1:O$12513,bifubc_all!$AG$1:$AG$12513,About!$B$2,bifubc_all!$A$1:$A$12513,BIFUBC!$B66,bifubc_all!$AH$1:$AH$12513,BIFUBC!$A66)</f>
        <v>0</v>
      </c>
      <c r="Q66">
        <f>SUMIFS(bifubc_all!P$1:P$12513,bifubc_all!$AG$1:$AG$12513,About!$B$2,bifubc_all!$A$1:$A$12513,BIFUBC!$B66,bifubc_all!$AH$1:$AH$12513,BIFUBC!$A66)</f>
        <v>0</v>
      </c>
      <c r="R66">
        <f>SUMIFS(bifubc_all!Q$1:Q$12513,bifubc_all!$AG$1:$AG$12513,About!$B$2,bifubc_all!$A$1:$A$12513,BIFUBC!$B66,bifubc_all!$AH$1:$AH$12513,BIFUBC!$A66)</f>
        <v>0</v>
      </c>
      <c r="S66">
        <f>SUMIFS(bifubc_all!R$1:R$12513,bifubc_all!$AG$1:$AG$12513,About!$B$2,bifubc_all!$A$1:$A$12513,BIFUBC!$B66,bifubc_all!$AH$1:$AH$12513,BIFUBC!$A66)</f>
        <v>0</v>
      </c>
      <c r="T66">
        <f>SUMIFS(bifubc_all!S$1:S$12513,bifubc_all!$AG$1:$AG$12513,About!$B$2,bifubc_all!$A$1:$A$12513,BIFUBC!$B66,bifubc_all!$AH$1:$AH$12513,BIFUBC!$A66)</f>
        <v>0</v>
      </c>
      <c r="U66">
        <f>SUMIFS(bifubc_all!T$1:T$12513,bifubc_all!$AG$1:$AG$12513,About!$B$2,bifubc_all!$A$1:$A$12513,BIFUBC!$B66,bifubc_all!$AH$1:$AH$12513,BIFUBC!$A66)</f>
        <v>0</v>
      </c>
      <c r="V66">
        <f>SUMIFS(bifubc_all!U$1:U$12513,bifubc_all!$AG$1:$AG$12513,About!$B$2,bifubc_all!$A$1:$A$12513,BIFUBC!$B66,bifubc_all!$AH$1:$AH$12513,BIFUBC!$A66)</f>
        <v>0</v>
      </c>
      <c r="W66">
        <f>SUMIFS(bifubc_all!V$1:V$12513,bifubc_all!$AG$1:$AG$12513,About!$B$2,bifubc_all!$A$1:$A$12513,BIFUBC!$B66,bifubc_all!$AH$1:$AH$12513,BIFUBC!$A66)</f>
        <v>0</v>
      </c>
      <c r="X66">
        <f>SUMIFS(bifubc_all!W$1:W$12513,bifubc_all!$AG$1:$AG$12513,About!$B$2,bifubc_all!$A$1:$A$12513,BIFUBC!$B66,bifubc_all!$AH$1:$AH$12513,BIFUBC!$A66)</f>
        <v>0</v>
      </c>
      <c r="Y66">
        <f>SUMIFS(bifubc_all!X$1:X$12513,bifubc_all!$AG$1:$AG$12513,About!$B$2,bifubc_all!$A$1:$A$12513,BIFUBC!$B66,bifubc_all!$AH$1:$AH$12513,BIFUBC!$A66)</f>
        <v>0</v>
      </c>
      <c r="Z66">
        <f>SUMIFS(bifubc_all!Y$1:Y$12513,bifubc_all!$AG$1:$AG$12513,About!$B$2,bifubc_all!$A$1:$A$12513,BIFUBC!$B66,bifubc_all!$AH$1:$AH$12513,BIFUBC!$A66)</f>
        <v>0</v>
      </c>
      <c r="AA66">
        <f>SUMIFS(bifubc_all!Z$1:Z$12513,bifubc_all!$AG$1:$AG$12513,About!$B$2,bifubc_all!$A$1:$A$12513,BIFUBC!$B66,bifubc_all!$AH$1:$AH$12513,BIFUBC!$A66)</f>
        <v>0</v>
      </c>
      <c r="AB66">
        <f>SUMIFS(bifubc_all!AA$1:AA$12513,bifubc_all!$AG$1:$AG$12513,About!$B$2,bifubc_all!$A$1:$A$12513,BIFUBC!$B66,bifubc_all!$AH$1:$AH$12513,BIFUBC!$A66)</f>
        <v>0</v>
      </c>
      <c r="AC66">
        <f>SUMIFS(bifubc_all!AB$1:AB$12513,bifubc_all!$AG$1:$AG$12513,About!$B$2,bifubc_all!$A$1:$A$12513,BIFUBC!$B66,bifubc_all!$AH$1:$AH$12513,BIFUBC!$A66)</f>
        <v>0</v>
      </c>
      <c r="AD66">
        <f>SUMIFS(bifubc_all!AC$1:AC$12513,bifubc_all!$AG$1:$AG$12513,About!$B$2,bifubc_all!$A$1:$A$12513,BIFUBC!$B66,bifubc_all!$AH$1:$AH$12513,BIFUBC!$A66)</f>
        <v>0</v>
      </c>
      <c r="AE66">
        <f>SUMIFS(bifubc_all!AD$1:AD$12513,bifubc_all!$AG$1:$AG$12513,About!$B$2,bifubc_all!$A$1:$A$12513,BIFUBC!$B66,bifubc_all!$AH$1:$AH$12513,BIFUBC!$A66)</f>
        <v>0</v>
      </c>
      <c r="AF66">
        <f>SUMIFS(bifubc_all!AE$1:AE$12513,bifubc_all!$AG$1:$AG$12513,About!$B$2,bifubc_all!$A$1:$A$12513,BIFUBC!$B66,bifubc_all!$AH$1:$AH$12513,BIFUBC!$A66)</f>
        <v>0</v>
      </c>
      <c r="AG66">
        <f>SUMIFS(bifubc_all!AF$1:AF$12513,bifubc_all!$AG$1:$AG$12513,About!$B$2,bifubc_all!$A$1:$A$12513,BIFUBC!$B66,bifubc_all!$AH$1:$AH$12513,BIFUBC!$A66)</f>
        <v>0</v>
      </c>
    </row>
    <row r="67" spans="1:33" x14ac:dyDescent="0.75">
      <c r="A67" t="s">
        <v>178</v>
      </c>
      <c r="B67" t="s">
        <v>155</v>
      </c>
      <c r="C67">
        <f>SUMIFS(bifubc_all!B$1:B$12513,bifubc_all!$AG$1:$AG$12513,About!$B$2,bifubc_all!$A$1:$A$12513,BIFUBC!$B67,bifubc_all!$AH$1:$AH$12513,BIFUBC!$A67)</f>
        <v>78808437403.136597</v>
      </c>
      <c r="D67">
        <f>SUMIFS(bifubc_all!C$1:C$12513,bifubc_all!$AG$1:$AG$12513,About!$B$2,bifubc_all!$A$1:$A$12513,BIFUBC!$B67,bifubc_all!$AH$1:$AH$12513,BIFUBC!$A67)</f>
        <v>78808437403.136597</v>
      </c>
      <c r="E67">
        <f>SUMIFS(bifubc_all!D$1:D$12513,bifubc_all!$AG$1:$AG$12513,About!$B$2,bifubc_all!$A$1:$A$12513,BIFUBC!$B67,bifubc_all!$AH$1:$AH$12513,BIFUBC!$A67)</f>
        <v>78808437403.136597</v>
      </c>
      <c r="F67">
        <f>SUMIFS(bifubc_all!E$1:E$12513,bifubc_all!$AG$1:$AG$12513,About!$B$2,bifubc_all!$A$1:$A$12513,BIFUBC!$B67,bifubc_all!$AH$1:$AH$12513,BIFUBC!$A67)</f>
        <v>78808437403.136597</v>
      </c>
      <c r="G67">
        <f>SUMIFS(bifubc_all!F$1:F$12513,bifubc_all!$AG$1:$AG$12513,About!$B$2,bifubc_all!$A$1:$A$12513,BIFUBC!$B67,bifubc_all!$AH$1:$AH$12513,BIFUBC!$A67)</f>
        <v>78808437403.136597</v>
      </c>
      <c r="H67">
        <f>SUMIFS(bifubc_all!G$1:G$12513,bifubc_all!$AG$1:$AG$12513,About!$B$2,bifubc_all!$A$1:$A$12513,BIFUBC!$B67,bifubc_all!$AH$1:$AH$12513,BIFUBC!$A67)</f>
        <v>78808437403.136597</v>
      </c>
      <c r="I67">
        <f>SUMIFS(bifubc_all!H$1:H$12513,bifubc_all!$AG$1:$AG$12513,About!$B$2,bifubc_all!$A$1:$A$12513,BIFUBC!$B67,bifubc_all!$AH$1:$AH$12513,BIFUBC!$A67)</f>
        <v>78808437403.136597</v>
      </c>
      <c r="J67">
        <f>SUMIFS(bifubc_all!I$1:I$12513,bifubc_all!$AG$1:$AG$12513,About!$B$2,bifubc_all!$A$1:$A$12513,BIFUBC!$B67,bifubc_all!$AH$1:$AH$12513,BIFUBC!$A67)</f>
        <v>78808437403.136597</v>
      </c>
      <c r="K67">
        <f>SUMIFS(bifubc_all!J$1:J$12513,bifubc_all!$AG$1:$AG$12513,About!$B$2,bifubc_all!$A$1:$A$12513,BIFUBC!$B67,bifubc_all!$AH$1:$AH$12513,BIFUBC!$A67)</f>
        <v>78808437403.136597</v>
      </c>
      <c r="L67">
        <f>SUMIFS(bifubc_all!K$1:K$12513,bifubc_all!$AG$1:$AG$12513,About!$B$2,bifubc_all!$A$1:$A$12513,BIFUBC!$B67,bifubc_all!$AH$1:$AH$12513,BIFUBC!$A67)</f>
        <v>78808437403.136597</v>
      </c>
      <c r="M67">
        <f>SUMIFS(bifubc_all!L$1:L$12513,bifubc_all!$AG$1:$AG$12513,About!$B$2,bifubc_all!$A$1:$A$12513,BIFUBC!$B67,bifubc_all!$AH$1:$AH$12513,BIFUBC!$A67)</f>
        <v>78808437403.136597</v>
      </c>
      <c r="N67">
        <f>SUMIFS(bifubc_all!M$1:M$12513,bifubc_all!$AG$1:$AG$12513,About!$B$2,bifubc_all!$A$1:$A$12513,BIFUBC!$B67,bifubc_all!$AH$1:$AH$12513,BIFUBC!$A67)</f>
        <v>78808437403.136597</v>
      </c>
      <c r="O67">
        <f>SUMIFS(bifubc_all!N$1:N$12513,bifubc_all!$AG$1:$AG$12513,About!$B$2,bifubc_all!$A$1:$A$12513,BIFUBC!$B67,bifubc_all!$AH$1:$AH$12513,BIFUBC!$A67)</f>
        <v>78808437403.136597</v>
      </c>
      <c r="P67">
        <f>SUMIFS(bifubc_all!O$1:O$12513,bifubc_all!$AG$1:$AG$12513,About!$B$2,bifubc_all!$A$1:$A$12513,BIFUBC!$B67,bifubc_all!$AH$1:$AH$12513,BIFUBC!$A67)</f>
        <v>78808437403.136597</v>
      </c>
      <c r="Q67">
        <f>SUMIFS(bifubc_all!P$1:P$12513,bifubc_all!$AG$1:$AG$12513,About!$B$2,bifubc_all!$A$1:$A$12513,BIFUBC!$B67,bifubc_all!$AH$1:$AH$12513,BIFUBC!$A67)</f>
        <v>78808437403.136597</v>
      </c>
      <c r="R67">
        <f>SUMIFS(bifubc_all!Q$1:Q$12513,bifubc_all!$AG$1:$AG$12513,About!$B$2,bifubc_all!$A$1:$A$12513,BIFUBC!$B67,bifubc_all!$AH$1:$AH$12513,BIFUBC!$A67)</f>
        <v>78808437403.136597</v>
      </c>
      <c r="S67">
        <f>SUMIFS(bifubc_all!R$1:R$12513,bifubc_all!$AG$1:$AG$12513,About!$B$2,bifubc_all!$A$1:$A$12513,BIFUBC!$B67,bifubc_all!$AH$1:$AH$12513,BIFUBC!$A67)</f>
        <v>78808437403.136597</v>
      </c>
      <c r="T67">
        <f>SUMIFS(bifubc_all!S$1:S$12513,bifubc_all!$AG$1:$AG$12513,About!$B$2,bifubc_all!$A$1:$A$12513,BIFUBC!$B67,bifubc_all!$AH$1:$AH$12513,BIFUBC!$A67)</f>
        <v>78808437403.136597</v>
      </c>
      <c r="U67">
        <f>SUMIFS(bifubc_all!T$1:T$12513,bifubc_all!$AG$1:$AG$12513,About!$B$2,bifubc_all!$A$1:$A$12513,BIFUBC!$B67,bifubc_all!$AH$1:$AH$12513,BIFUBC!$A67)</f>
        <v>78808437403.136597</v>
      </c>
      <c r="V67">
        <f>SUMIFS(bifubc_all!U$1:U$12513,bifubc_all!$AG$1:$AG$12513,About!$B$2,bifubc_all!$A$1:$A$12513,BIFUBC!$B67,bifubc_all!$AH$1:$AH$12513,BIFUBC!$A67)</f>
        <v>78808437403.136597</v>
      </c>
      <c r="W67">
        <f>SUMIFS(bifubc_all!V$1:V$12513,bifubc_all!$AG$1:$AG$12513,About!$B$2,bifubc_all!$A$1:$A$12513,BIFUBC!$B67,bifubc_all!$AH$1:$AH$12513,BIFUBC!$A67)</f>
        <v>78808437403.136597</v>
      </c>
      <c r="X67">
        <f>SUMIFS(bifubc_all!W$1:W$12513,bifubc_all!$AG$1:$AG$12513,About!$B$2,bifubc_all!$A$1:$A$12513,BIFUBC!$B67,bifubc_all!$AH$1:$AH$12513,BIFUBC!$A67)</f>
        <v>78808437403.136597</v>
      </c>
      <c r="Y67">
        <f>SUMIFS(bifubc_all!X$1:X$12513,bifubc_all!$AG$1:$AG$12513,About!$B$2,bifubc_all!$A$1:$A$12513,BIFUBC!$B67,bifubc_all!$AH$1:$AH$12513,BIFUBC!$A67)</f>
        <v>78808437403.136597</v>
      </c>
      <c r="Z67">
        <f>SUMIFS(bifubc_all!Y$1:Y$12513,bifubc_all!$AG$1:$AG$12513,About!$B$2,bifubc_all!$A$1:$A$12513,BIFUBC!$B67,bifubc_all!$AH$1:$AH$12513,BIFUBC!$A67)</f>
        <v>78808437403.136597</v>
      </c>
      <c r="AA67">
        <f>SUMIFS(bifubc_all!Z$1:Z$12513,bifubc_all!$AG$1:$AG$12513,About!$B$2,bifubc_all!$A$1:$A$12513,BIFUBC!$B67,bifubc_all!$AH$1:$AH$12513,BIFUBC!$A67)</f>
        <v>78808437403.136597</v>
      </c>
      <c r="AB67">
        <f>SUMIFS(bifubc_all!AA$1:AA$12513,bifubc_all!$AG$1:$AG$12513,About!$B$2,bifubc_all!$A$1:$A$12513,BIFUBC!$B67,bifubc_all!$AH$1:$AH$12513,BIFUBC!$A67)</f>
        <v>78808437403.136597</v>
      </c>
      <c r="AC67">
        <f>SUMIFS(bifubc_all!AB$1:AB$12513,bifubc_all!$AG$1:$AG$12513,About!$B$2,bifubc_all!$A$1:$A$12513,BIFUBC!$B67,bifubc_all!$AH$1:$AH$12513,BIFUBC!$A67)</f>
        <v>78808437403.136597</v>
      </c>
      <c r="AD67">
        <f>SUMIFS(bifubc_all!AC$1:AC$12513,bifubc_all!$AG$1:$AG$12513,About!$B$2,bifubc_all!$A$1:$A$12513,BIFUBC!$B67,bifubc_all!$AH$1:$AH$12513,BIFUBC!$A67)</f>
        <v>78808437403.136597</v>
      </c>
      <c r="AE67">
        <f>SUMIFS(bifubc_all!AD$1:AD$12513,bifubc_all!$AG$1:$AG$12513,About!$B$2,bifubc_all!$A$1:$A$12513,BIFUBC!$B67,bifubc_all!$AH$1:$AH$12513,BIFUBC!$A67)</f>
        <v>78808437403.136597</v>
      </c>
      <c r="AF67">
        <f>SUMIFS(bifubc_all!AE$1:AE$12513,bifubc_all!$AG$1:$AG$12513,About!$B$2,bifubc_all!$A$1:$A$12513,BIFUBC!$B67,bifubc_all!$AH$1:$AH$12513,BIFUBC!$A67)</f>
        <v>78808437403.136597</v>
      </c>
      <c r="AG67">
        <f>SUMIFS(bifubc_all!AF$1:AF$12513,bifubc_all!$AG$1:$AG$12513,About!$B$2,bifubc_all!$A$1:$A$12513,BIFUBC!$B67,bifubc_all!$AH$1:$AH$12513,BIFUBC!$A67)</f>
        <v>134917256415.16299</v>
      </c>
    </row>
    <row r="68" spans="1:33" x14ac:dyDescent="0.75">
      <c r="A68" t="s">
        <v>178</v>
      </c>
      <c r="B68" t="s">
        <v>156</v>
      </c>
      <c r="C68">
        <f>SUMIFS(bifubc_all!B$1:B$12513,bifubc_all!$AG$1:$AG$12513,About!$B$2,bifubc_all!$A$1:$A$12513,BIFUBC!$B68,bifubc_all!$AH$1:$AH$12513,BIFUBC!$A68)</f>
        <v>0</v>
      </c>
      <c r="D68">
        <f>SUMIFS(bifubc_all!C$1:C$12513,bifubc_all!$AG$1:$AG$12513,About!$B$2,bifubc_all!$A$1:$A$12513,BIFUBC!$B68,bifubc_all!$AH$1:$AH$12513,BIFUBC!$A68)</f>
        <v>0</v>
      </c>
      <c r="E68">
        <f>SUMIFS(bifubc_all!D$1:D$12513,bifubc_all!$AG$1:$AG$12513,About!$B$2,bifubc_all!$A$1:$A$12513,BIFUBC!$B68,bifubc_all!$AH$1:$AH$12513,BIFUBC!$A68)</f>
        <v>0</v>
      </c>
      <c r="F68">
        <f>SUMIFS(bifubc_all!E$1:E$12513,bifubc_all!$AG$1:$AG$12513,About!$B$2,bifubc_all!$A$1:$A$12513,BIFUBC!$B68,bifubc_all!$AH$1:$AH$12513,BIFUBC!$A68)</f>
        <v>0</v>
      </c>
      <c r="G68">
        <f>SUMIFS(bifubc_all!F$1:F$12513,bifubc_all!$AG$1:$AG$12513,About!$B$2,bifubc_all!$A$1:$A$12513,BIFUBC!$B68,bifubc_all!$AH$1:$AH$12513,BIFUBC!$A68)</f>
        <v>0</v>
      </c>
      <c r="H68">
        <f>SUMIFS(bifubc_all!G$1:G$12513,bifubc_all!$AG$1:$AG$12513,About!$B$2,bifubc_all!$A$1:$A$12513,BIFUBC!$B68,bifubc_all!$AH$1:$AH$12513,BIFUBC!$A68)</f>
        <v>0</v>
      </c>
      <c r="I68">
        <f>SUMIFS(bifubc_all!H$1:H$12513,bifubc_all!$AG$1:$AG$12513,About!$B$2,bifubc_all!$A$1:$A$12513,BIFUBC!$B68,bifubc_all!$AH$1:$AH$12513,BIFUBC!$A68)</f>
        <v>0</v>
      </c>
      <c r="J68">
        <f>SUMIFS(bifubc_all!I$1:I$12513,bifubc_all!$AG$1:$AG$12513,About!$B$2,bifubc_all!$A$1:$A$12513,BIFUBC!$B68,bifubc_all!$AH$1:$AH$12513,BIFUBC!$A68)</f>
        <v>0</v>
      </c>
      <c r="K68">
        <f>SUMIFS(bifubc_all!J$1:J$12513,bifubc_all!$AG$1:$AG$12513,About!$B$2,bifubc_all!$A$1:$A$12513,BIFUBC!$B68,bifubc_all!$AH$1:$AH$12513,BIFUBC!$A68)</f>
        <v>0</v>
      </c>
      <c r="L68">
        <f>SUMIFS(bifubc_all!K$1:K$12513,bifubc_all!$AG$1:$AG$12513,About!$B$2,bifubc_all!$A$1:$A$12513,BIFUBC!$B68,bifubc_all!$AH$1:$AH$12513,BIFUBC!$A68)</f>
        <v>0</v>
      </c>
      <c r="M68">
        <f>SUMIFS(bifubc_all!L$1:L$12513,bifubc_all!$AG$1:$AG$12513,About!$B$2,bifubc_all!$A$1:$A$12513,BIFUBC!$B68,bifubc_all!$AH$1:$AH$12513,BIFUBC!$A68)</f>
        <v>0</v>
      </c>
      <c r="N68">
        <f>SUMIFS(bifubc_all!M$1:M$12513,bifubc_all!$AG$1:$AG$12513,About!$B$2,bifubc_all!$A$1:$A$12513,BIFUBC!$B68,bifubc_all!$AH$1:$AH$12513,BIFUBC!$A68)</f>
        <v>0</v>
      </c>
      <c r="O68">
        <f>SUMIFS(bifubc_all!N$1:N$12513,bifubc_all!$AG$1:$AG$12513,About!$B$2,bifubc_all!$A$1:$A$12513,BIFUBC!$B68,bifubc_all!$AH$1:$AH$12513,BIFUBC!$A68)</f>
        <v>0</v>
      </c>
      <c r="P68">
        <f>SUMIFS(bifubc_all!O$1:O$12513,bifubc_all!$AG$1:$AG$12513,About!$B$2,bifubc_all!$A$1:$A$12513,BIFUBC!$B68,bifubc_all!$AH$1:$AH$12513,BIFUBC!$A68)</f>
        <v>0</v>
      </c>
      <c r="Q68">
        <f>SUMIFS(bifubc_all!P$1:P$12513,bifubc_all!$AG$1:$AG$12513,About!$B$2,bifubc_all!$A$1:$A$12513,BIFUBC!$B68,bifubc_all!$AH$1:$AH$12513,BIFUBC!$A68)</f>
        <v>0</v>
      </c>
      <c r="R68">
        <f>SUMIFS(bifubc_all!Q$1:Q$12513,bifubc_all!$AG$1:$AG$12513,About!$B$2,bifubc_all!$A$1:$A$12513,BIFUBC!$B68,bifubc_all!$AH$1:$AH$12513,BIFUBC!$A68)</f>
        <v>0</v>
      </c>
      <c r="S68">
        <f>SUMIFS(bifubc_all!R$1:R$12513,bifubc_all!$AG$1:$AG$12513,About!$B$2,bifubc_all!$A$1:$A$12513,BIFUBC!$B68,bifubc_all!$AH$1:$AH$12513,BIFUBC!$A68)</f>
        <v>0</v>
      </c>
      <c r="T68">
        <f>SUMIFS(bifubc_all!S$1:S$12513,bifubc_all!$AG$1:$AG$12513,About!$B$2,bifubc_all!$A$1:$A$12513,BIFUBC!$B68,bifubc_all!$AH$1:$AH$12513,BIFUBC!$A68)</f>
        <v>0</v>
      </c>
      <c r="U68">
        <f>SUMIFS(bifubc_all!T$1:T$12513,bifubc_all!$AG$1:$AG$12513,About!$B$2,bifubc_all!$A$1:$A$12513,BIFUBC!$B68,bifubc_all!$AH$1:$AH$12513,BIFUBC!$A68)</f>
        <v>0</v>
      </c>
      <c r="V68">
        <f>SUMIFS(bifubc_all!U$1:U$12513,bifubc_all!$AG$1:$AG$12513,About!$B$2,bifubc_all!$A$1:$A$12513,BIFUBC!$B68,bifubc_all!$AH$1:$AH$12513,BIFUBC!$A68)</f>
        <v>0</v>
      </c>
      <c r="W68">
        <f>SUMIFS(bifubc_all!V$1:V$12513,bifubc_all!$AG$1:$AG$12513,About!$B$2,bifubc_all!$A$1:$A$12513,BIFUBC!$B68,bifubc_all!$AH$1:$AH$12513,BIFUBC!$A68)</f>
        <v>0</v>
      </c>
      <c r="X68">
        <f>SUMIFS(bifubc_all!W$1:W$12513,bifubc_all!$AG$1:$AG$12513,About!$B$2,bifubc_all!$A$1:$A$12513,BIFUBC!$B68,bifubc_all!$AH$1:$AH$12513,BIFUBC!$A68)</f>
        <v>0</v>
      </c>
      <c r="Y68">
        <f>SUMIFS(bifubc_all!X$1:X$12513,bifubc_all!$AG$1:$AG$12513,About!$B$2,bifubc_all!$A$1:$A$12513,BIFUBC!$B68,bifubc_all!$AH$1:$AH$12513,BIFUBC!$A68)</f>
        <v>0</v>
      </c>
      <c r="Z68">
        <f>SUMIFS(bifubc_all!Y$1:Y$12513,bifubc_all!$AG$1:$AG$12513,About!$B$2,bifubc_all!$A$1:$A$12513,BIFUBC!$B68,bifubc_all!$AH$1:$AH$12513,BIFUBC!$A68)</f>
        <v>0</v>
      </c>
      <c r="AA68">
        <f>SUMIFS(bifubc_all!Z$1:Z$12513,bifubc_all!$AG$1:$AG$12513,About!$B$2,bifubc_all!$A$1:$A$12513,BIFUBC!$B68,bifubc_all!$AH$1:$AH$12513,BIFUBC!$A68)</f>
        <v>0</v>
      </c>
      <c r="AB68">
        <f>SUMIFS(bifubc_all!AA$1:AA$12513,bifubc_all!$AG$1:$AG$12513,About!$B$2,bifubc_all!$A$1:$A$12513,BIFUBC!$B68,bifubc_all!$AH$1:$AH$12513,BIFUBC!$A68)</f>
        <v>0</v>
      </c>
      <c r="AC68">
        <f>SUMIFS(bifubc_all!AB$1:AB$12513,bifubc_all!$AG$1:$AG$12513,About!$B$2,bifubc_all!$A$1:$A$12513,BIFUBC!$B68,bifubc_all!$AH$1:$AH$12513,BIFUBC!$A68)</f>
        <v>0</v>
      </c>
      <c r="AD68">
        <f>SUMIFS(bifubc_all!AC$1:AC$12513,bifubc_all!$AG$1:$AG$12513,About!$B$2,bifubc_all!$A$1:$A$12513,BIFUBC!$B68,bifubc_all!$AH$1:$AH$12513,BIFUBC!$A68)</f>
        <v>0</v>
      </c>
      <c r="AE68">
        <f>SUMIFS(bifubc_all!AD$1:AD$12513,bifubc_all!$AG$1:$AG$12513,About!$B$2,bifubc_all!$A$1:$A$12513,BIFUBC!$B68,bifubc_all!$AH$1:$AH$12513,BIFUBC!$A68)</f>
        <v>0</v>
      </c>
      <c r="AF68">
        <f>SUMIFS(bifubc_all!AE$1:AE$12513,bifubc_all!$AG$1:$AG$12513,About!$B$2,bifubc_all!$A$1:$A$12513,BIFUBC!$B68,bifubc_all!$AH$1:$AH$12513,BIFUBC!$A68)</f>
        <v>0</v>
      </c>
      <c r="AG68">
        <f>SUMIFS(bifubc_all!AF$1:AF$12513,bifubc_all!$AG$1:$AG$12513,About!$B$2,bifubc_all!$A$1:$A$12513,BIFUBC!$B68,bifubc_all!$AH$1:$AH$12513,BIFUBC!$A68)</f>
        <v>0</v>
      </c>
    </row>
    <row r="69" spans="1:33" x14ac:dyDescent="0.75">
      <c r="A69" t="s">
        <v>178</v>
      </c>
      <c r="B69" t="s">
        <v>157</v>
      </c>
      <c r="C69">
        <f>SUMIFS(bifubc_all!B$1:B$12513,bifubc_all!$AG$1:$AG$12513,About!$B$2,bifubc_all!$A$1:$A$12513,BIFUBC!$B69,bifubc_all!$AH$1:$AH$12513,BIFUBC!$A69)</f>
        <v>0</v>
      </c>
      <c r="D69">
        <f>SUMIFS(bifubc_all!C$1:C$12513,bifubc_all!$AG$1:$AG$12513,About!$B$2,bifubc_all!$A$1:$A$12513,BIFUBC!$B69,bifubc_all!$AH$1:$AH$12513,BIFUBC!$A69)</f>
        <v>0</v>
      </c>
      <c r="E69">
        <f>SUMIFS(bifubc_all!D$1:D$12513,bifubc_all!$AG$1:$AG$12513,About!$B$2,bifubc_all!$A$1:$A$12513,BIFUBC!$B69,bifubc_all!$AH$1:$AH$12513,BIFUBC!$A69)</f>
        <v>0</v>
      </c>
      <c r="F69">
        <f>SUMIFS(bifubc_all!E$1:E$12513,bifubc_all!$AG$1:$AG$12513,About!$B$2,bifubc_all!$A$1:$A$12513,BIFUBC!$B69,bifubc_all!$AH$1:$AH$12513,BIFUBC!$A69)</f>
        <v>0</v>
      </c>
      <c r="G69">
        <f>SUMIFS(bifubc_all!F$1:F$12513,bifubc_all!$AG$1:$AG$12513,About!$B$2,bifubc_all!$A$1:$A$12513,BIFUBC!$B69,bifubc_all!$AH$1:$AH$12513,BIFUBC!$A69)</f>
        <v>0</v>
      </c>
      <c r="H69">
        <f>SUMIFS(bifubc_all!G$1:G$12513,bifubc_all!$AG$1:$AG$12513,About!$B$2,bifubc_all!$A$1:$A$12513,BIFUBC!$B69,bifubc_all!$AH$1:$AH$12513,BIFUBC!$A69)</f>
        <v>0</v>
      </c>
      <c r="I69">
        <f>SUMIFS(bifubc_all!H$1:H$12513,bifubc_all!$AG$1:$AG$12513,About!$B$2,bifubc_all!$A$1:$A$12513,BIFUBC!$B69,bifubc_all!$AH$1:$AH$12513,BIFUBC!$A69)</f>
        <v>0</v>
      </c>
      <c r="J69">
        <f>SUMIFS(bifubc_all!I$1:I$12513,bifubc_all!$AG$1:$AG$12513,About!$B$2,bifubc_all!$A$1:$A$12513,BIFUBC!$B69,bifubc_all!$AH$1:$AH$12513,BIFUBC!$A69)</f>
        <v>0</v>
      </c>
      <c r="K69">
        <f>SUMIFS(bifubc_all!J$1:J$12513,bifubc_all!$AG$1:$AG$12513,About!$B$2,bifubc_all!$A$1:$A$12513,BIFUBC!$B69,bifubc_all!$AH$1:$AH$12513,BIFUBC!$A69)</f>
        <v>0</v>
      </c>
      <c r="L69">
        <f>SUMIFS(bifubc_all!K$1:K$12513,bifubc_all!$AG$1:$AG$12513,About!$B$2,bifubc_all!$A$1:$A$12513,BIFUBC!$B69,bifubc_all!$AH$1:$AH$12513,BIFUBC!$A69)</f>
        <v>0</v>
      </c>
      <c r="M69">
        <f>SUMIFS(bifubc_all!L$1:L$12513,bifubc_all!$AG$1:$AG$12513,About!$B$2,bifubc_all!$A$1:$A$12513,BIFUBC!$B69,bifubc_all!$AH$1:$AH$12513,BIFUBC!$A69)</f>
        <v>0</v>
      </c>
      <c r="N69">
        <f>SUMIFS(bifubc_all!M$1:M$12513,bifubc_all!$AG$1:$AG$12513,About!$B$2,bifubc_all!$A$1:$A$12513,BIFUBC!$B69,bifubc_all!$AH$1:$AH$12513,BIFUBC!$A69)</f>
        <v>0</v>
      </c>
      <c r="O69">
        <f>SUMIFS(bifubc_all!N$1:N$12513,bifubc_all!$AG$1:$AG$12513,About!$B$2,bifubc_all!$A$1:$A$12513,BIFUBC!$B69,bifubc_all!$AH$1:$AH$12513,BIFUBC!$A69)</f>
        <v>0</v>
      </c>
      <c r="P69">
        <f>SUMIFS(bifubc_all!O$1:O$12513,bifubc_all!$AG$1:$AG$12513,About!$B$2,bifubc_all!$A$1:$A$12513,BIFUBC!$B69,bifubc_all!$AH$1:$AH$12513,BIFUBC!$A69)</f>
        <v>0</v>
      </c>
      <c r="Q69">
        <f>SUMIFS(bifubc_all!P$1:P$12513,bifubc_all!$AG$1:$AG$12513,About!$B$2,bifubc_all!$A$1:$A$12513,BIFUBC!$B69,bifubc_all!$AH$1:$AH$12513,BIFUBC!$A69)</f>
        <v>0</v>
      </c>
      <c r="R69">
        <f>SUMIFS(bifubc_all!Q$1:Q$12513,bifubc_all!$AG$1:$AG$12513,About!$B$2,bifubc_all!$A$1:$A$12513,BIFUBC!$B69,bifubc_all!$AH$1:$AH$12513,BIFUBC!$A69)</f>
        <v>0</v>
      </c>
      <c r="S69">
        <f>SUMIFS(bifubc_all!R$1:R$12513,bifubc_all!$AG$1:$AG$12513,About!$B$2,bifubc_all!$A$1:$A$12513,BIFUBC!$B69,bifubc_all!$AH$1:$AH$12513,BIFUBC!$A69)</f>
        <v>0</v>
      </c>
      <c r="T69">
        <f>SUMIFS(bifubc_all!S$1:S$12513,bifubc_all!$AG$1:$AG$12513,About!$B$2,bifubc_all!$A$1:$A$12513,BIFUBC!$B69,bifubc_all!$AH$1:$AH$12513,BIFUBC!$A69)</f>
        <v>0</v>
      </c>
      <c r="U69">
        <f>SUMIFS(bifubc_all!T$1:T$12513,bifubc_all!$AG$1:$AG$12513,About!$B$2,bifubc_all!$A$1:$A$12513,BIFUBC!$B69,bifubc_all!$AH$1:$AH$12513,BIFUBC!$A69)</f>
        <v>0</v>
      </c>
      <c r="V69">
        <f>SUMIFS(bifubc_all!U$1:U$12513,bifubc_all!$AG$1:$AG$12513,About!$B$2,bifubc_all!$A$1:$A$12513,BIFUBC!$B69,bifubc_all!$AH$1:$AH$12513,BIFUBC!$A69)</f>
        <v>0</v>
      </c>
      <c r="W69">
        <f>SUMIFS(bifubc_all!V$1:V$12513,bifubc_all!$AG$1:$AG$12513,About!$B$2,bifubc_all!$A$1:$A$12513,BIFUBC!$B69,bifubc_all!$AH$1:$AH$12513,BIFUBC!$A69)</f>
        <v>0</v>
      </c>
      <c r="X69">
        <f>SUMIFS(bifubc_all!W$1:W$12513,bifubc_all!$AG$1:$AG$12513,About!$B$2,bifubc_all!$A$1:$A$12513,BIFUBC!$B69,bifubc_all!$AH$1:$AH$12513,BIFUBC!$A69)</f>
        <v>0</v>
      </c>
      <c r="Y69">
        <f>SUMIFS(bifubc_all!X$1:X$12513,bifubc_all!$AG$1:$AG$12513,About!$B$2,bifubc_all!$A$1:$A$12513,BIFUBC!$B69,bifubc_all!$AH$1:$AH$12513,BIFUBC!$A69)</f>
        <v>0</v>
      </c>
      <c r="Z69">
        <f>SUMIFS(bifubc_all!Y$1:Y$12513,bifubc_all!$AG$1:$AG$12513,About!$B$2,bifubc_all!$A$1:$A$12513,BIFUBC!$B69,bifubc_all!$AH$1:$AH$12513,BIFUBC!$A69)</f>
        <v>0</v>
      </c>
      <c r="AA69">
        <f>SUMIFS(bifubc_all!Z$1:Z$12513,bifubc_all!$AG$1:$AG$12513,About!$B$2,bifubc_all!$A$1:$A$12513,BIFUBC!$B69,bifubc_all!$AH$1:$AH$12513,BIFUBC!$A69)</f>
        <v>0</v>
      </c>
      <c r="AB69">
        <f>SUMIFS(bifubc_all!AA$1:AA$12513,bifubc_all!$AG$1:$AG$12513,About!$B$2,bifubc_all!$A$1:$A$12513,BIFUBC!$B69,bifubc_all!$AH$1:$AH$12513,BIFUBC!$A69)</f>
        <v>0</v>
      </c>
      <c r="AC69">
        <f>SUMIFS(bifubc_all!AB$1:AB$12513,bifubc_all!$AG$1:$AG$12513,About!$B$2,bifubc_all!$A$1:$A$12513,BIFUBC!$B69,bifubc_all!$AH$1:$AH$12513,BIFUBC!$A69)</f>
        <v>0</v>
      </c>
      <c r="AD69">
        <f>SUMIFS(bifubc_all!AC$1:AC$12513,bifubc_all!$AG$1:$AG$12513,About!$B$2,bifubc_all!$A$1:$A$12513,BIFUBC!$B69,bifubc_all!$AH$1:$AH$12513,BIFUBC!$A69)</f>
        <v>0</v>
      </c>
      <c r="AE69">
        <f>SUMIFS(bifubc_all!AD$1:AD$12513,bifubc_all!$AG$1:$AG$12513,About!$B$2,bifubc_all!$A$1:$A$12513,BIFUBC!$B69,bifubc_all!$AH$1:$AH$12513,BIFUBC!$A69)</f>
        <v>0</v>
      </c>
      <c r="AF69">
        <f>SUMIFS(bifubc_all!AE$1:AE$12513,bifubc_all!$AG$1:$AG$12513,About!$B$2,bifubc_all!$A$1:$A$12513,BIFUBC!$B69,bifubc_all!$AH$1:$AH$12513,BIFUBC!$A69)</f>
        <v>0</v>
      </c>
      <c r="AG69">
        <f>SUMIFS(bifubc_all!AF$1:AF$12513,bifubc_all!$AG$1:$AG$12513,About!$B$2,bifubc_all!$A$1:$A$12513,BIFUBC!$B69,bifubc_all!$AH$1:$AH$12513,BIFUBC!$A69)</f>
        <v>0</v>
      </c>
    </row>
    <row r="70" spans="1:33" x14ac:dyDescent="0.75">
      <c r="A70" t="s">
        <v>178</v>
      </c>
      <c r="B70" t="s">
        <v>158</v>
      </c>
      <c r="C70">
        <f>SUMIFS(bifubc_all!B$1:B$12513,bifubc_all!$AG$1:$AG$12513,About!$B$2,bifubc_all!$A$1:$A$12513,BIFUBC!$B70,bifubc_all!$AH$1:$AH$12513,BIFUBC!$A70)</f>
        <v>0</v>
      </c>
      <c r="D70">
        <f>SUMIFS(bifubc_all!C$1:C$12513,bifubc_all!$AG$1:$AG$12513,About!$B$2,bifubc_all!$A$1:$A$12513,BIFUBC!$B70,bifubc_all!$AH$1:$AH$12513,BIFUBC!$A70)</f>
        <v>0</v>
      </c>
      <c r="E70">
        <f>SUMIFS(bifubc_all!D$1:D$12513,bifubc_all!$AG$1:$AG$12513,About!$B$2,bifubc_all!$A$1:$A$12513,BIFUBC!$B70,bifubc_all!$AH$1:$AH$12513,BIFUBC!$A70)</f>
        <v>0</v>
      </c>
      <c r="F70">
        <f>SUMIFS(bifubc_all!E$1:E$12513,bifubc_all!$AG$1:$AG$12513,About!$B$2,bifubc_all!$A$1:$A$12513,BIFUBC!$B70,bifubc_all!$AH$1:$AH$12513,BIFUBC!$A70)</f>
        <v>0</v>
      </c>
      <c r="G70">
        <f>SUMIFS(bifubc_all!F$1:F$12513,bifubc_all!$AG$1:$AG$12513,About!$B$2,bifubc_all!$A$1:$A$12513,BIFUBC!$B70,bifubc_all!$AH$1:$AH$12513,BIFUBC!$A70)</f>
        <v>0</v>
      </c>
      <c r="H70">
        <f>SUMIFS(bifubc_all!G$1:G$12513,bifubc_all!$AG$1:$AG$12513,About!$B$2,bifubc_all!$A$1:$A$12513,BIFUBC!$B70,bifubc_all!$AH$1:$AH$12513,BIFUBC!$A70)</f>
        <v>0</v>
      </c>
      <c r="I70">
        <f>SUMIFS(bifubc_all!H$1:H$12513,bifubc_all!$AG$1:$AG$12513,About!$B$2,bifubc_all!$A$1:$A$12513,BIFUBC!$B70,bifubc_all!$AH$1:$AH$12513,BIFUBC!$A70)</f>
        <v>0</v>
      </c>
      <c r="J70">
        <f>SUMIFS(bifubc_all!I$1:I$12513,bifubc_all!$AG$1:$AG$12513,About!$B$2,bifubc_all!$A$1:$A$12513,BIFUBC!$B70,bifubc_all!$AH$1:$AH$12513,BIFUBC!$A70)</f>
        <v>0</v>
      </c>
      <c r="K70">
        <f>SUMIFS(bifubc_all!J$1:J$12513,bifubc_all!$AG$1:$AG$12513,About!$B$2,bifubc_all!$A$1:$A$12513,BIFUBC!$B70,bifubc_all!$AH$1:$AH$12513,BIFUBC!$A70)</f>
        <v>0</v>
      </c>
      <c r="L70">
        <f>SUMIFS(bifubc_all!K$1:K$12513,bifubc_all!$AG$1:$AG$12513,About!$B$2,bifubc_all!$A$1:$A$12513,BIFUBC!$B70,bifubc_all!$AH$1:$AH$12513,BIFUBC!$A70)</f>
        <v>0</v>
      </c>
      <c r="M70">
        <f>SUMIFS(bifubc_all!L$1:L$12513,bifubc_all!$AG$1:$AG$12513,About!$B$2,bifubc_all!$A$1:$A$12513,BIFUBC!$B70,bifubc_all!$AH$1:$AH$12513,BIFUBC!$A70)</f>
        <v>0</v>
      </c>
      <c r="N70">
        <f>SUMIFS(bifubc_all!M$1:M$12513,bifubc_all!$AG$1:$AG$12513,About!$B$2,bifubc_all!$A$1:$A$12513,BIFUBC!$B70,bifubc_all!$AH$1:$AH$12513,BIFUBC!$A70)</f>
        <v>0</v>
      </c>
      <c r="O70">
        <f>SUMIFS(bifubc_all!N$1:N$12513,bifubc_all!$AG$1:$AG$12513,About!$B$2,bifubc_all!$A$1:$A$12513,BIFUBC!$B70,bifubc_all!$AH$1:$AH$12513,BIFUBC!$A70)</f>
        <v>0</v>
      </c>
      <c r="P70">
        <f>SUMIFS(bifubc_all!O$1:O$12513,bifubc_all!$AG$1:$AG$12513,About!$B$2,bifubc_all!$A$1:$A$12513,BIFUBC!$B70,bifubc_all!$AH$1:$AH$12513,BIFUBC!$A70)</f>
        <v>0</v>
      </c>
      <c r="Q70">
        <f>SUMIFS(bifubc_all!P$1:P$12513,bifubc_all!$AG$1:$AG$12513,About!$B$2,bifubc_all!$A$1:$A$12513,BIFUBC!$B70,bifubc_all!$AH$1:$AH$12513,BIFUBC!$A70)</f>
        <v>0</v>
      </c>
      <c r="R70">
        <f>SUMIFS(bifubc_all!Q$1:Q$12513,bifubc_all!$AG$1:$AG$12513,About!$B$2,bifubc_all!$A$1:$A$12513,BIFUBC!$B70,bifubc_all!$AH$1:$AH$12513,BIFUBC!$A70)</f>
        <v>0</v>
      </c>
      <c r="S70">
        <f>SUMIFS(bifubc_all!R$1:R$12513,bifubc_all!$AG$1:$AG$12513,About!$B$2,bifubc_all!$A$1:$A$12513,BIFUBC!$B70,bifubc_all!$AH$1:$AH$12513,BIFUBC!$A70)</f>
        <v>0</v>
      </c>
      <c r="T70">
        <f>SUMIFS(bifubc_all!S$1:S$12513,bifubc_all!$AG$1:$AG$12513,About!$B$2,bifubc_all!$A$1:$A$12513,BIFUBC!$B70,bifubc_all!$AH$1:$AH$12513,BIFUBC!$A70)</f>
        <v>0</v>
      </c>
      <c r="U70">
        <f>SUMIFS(bifubc_all!T$1:T$12513,bifubc_all!$AG$1:$AG$12513,About!$B$2,bifubc_all!$A$1:$A$12513,BIFUBC!$B70,bifubc_all!$AH$1:$AH$12513,BIFUBC!$A70)</f>
        <v>0</v>
      </c>
      <c r="V70">
        <f>SUMIFS(bifubc_all!U$1:U$12513,bifubc_all!$AG$1:$AG$12513,About!$B$2,bifubc_all!$A$1:$A$12513,BIFUBC!$B70,bifubc_all!$AH$1:$AH$12513,BIFUBC!$A70)</f>
        <v>0</v>
      </c>
      <c r="W70">
        <f>SUMIFS(bifubc_all!V$1:V$12513,bifubc_all!$AG$1:$AG$12513,About!$B$2,bifubc_all!$A$1:$A$12513,BIFUBC!$B70,bifubc_all!$AH$1:$AH$12513,BIFUBC!$A70)</f>
        <v>0</v>
      </c>
      <c r="X70">
        <f>SUMIFS(bifubc_all!W$1:W$12513,bifubc_all!$AG$1:$AG$12513,About!$B$2,bifubc_all!$A$1:$A$12513,BIFUBC!$B70,bifubc_all!$AH$1:$AH$12513,BIFUBC!$A70)</f>
        <v>0</v>
      </c>
      <c r="Y70">
        <f>SUMIFS(bifubc_all!X$1:X$12513,bifubc_all!$AG$1:$AG$12513,About!$B$2,bifubc_all!$A$1:$A$12513,BIFUBC!$B70,bifubc_all!$AH$1:$AH$12513,BIFUBC!$A70)</f>
        <v>0</v>
      </c>
      <c r="Z70">
        <f>SUMIFS(bifubc_all!Y$1:Y$12513,bifubc_all!$AG$1:$AG$12513,About!$B$2,bifubc_all!$A$1:$A$12513,BIFUBC!$B70,bifubc_all!$AH$1:$AH$12513,BIFUBC!$A70)</f>
        <v>0</v>
      </c>
      <c r="AA70">
        <f>SUMIFS(bifubc_all!Z$1:Z$12513,bifubc_all!$AG$1:$AG$12513,About!$B$2,bifubc_all!$A$1:$A$12513,BIFUBC!$B70,bifubc_all!$AH$1:$AH$12513,BIFUBC!$A70)</f>
        <v>0</v>
      </c>
      <c r="AB70">
        <f>SUMIFS(bifubc_all!AA$1:AA$12513,bifubc_all!$AG$1:$AG$12513,About!$B$2,bifubc_all!$A$1:$A$12513,BIFUBC!$B70,bifubc_all!$AH$1:$AH$12513,BIFUBC!$A70)</f>
        <v>0</v>
      </c>
      <c r="AC70">
        <f>SUMIFS(bifubc_all!AB$1:AB$12513,bifubc_all!$AG$1:$AG$12513,About!$B$2,bifubc_all!$A$1:$A$12513,BIFUBC!$B70,bifubc_all!$AH$1:$AH$12513,BIFUBC!$A70)</f>
        <v>0</v>
      </c>
      <c r="AD70">
        <f>SUMIFS(bifubc_all!AC$1:AC$12513,bifubc_all!$AG$1:$AG$12513,About!$B$2,bifubc_all!$A$1:$A$12513,BIFUBC!$B70,bifubc_all!$AH$1:$AH$12513,BIFUBC!$A70)</f>
        <v>0</v>
      </c>
      <c r="AE70">
        <f>SUMIFS(bifubc_all!AD$1:AD$12513,bifubc_all!$AG$1:$AG$12513,About!$B$2,bifubc_all!$A$1:$A$12513,BIFUBC!$B70,bifubc_all!$AH$1:$AH$12513,BIFUBC!$A70)</f>
        <v>0</v>
      </c>
      <c r="AF70">
        <f>SUMIFS(bifubc_all!AE$1:AE$12513,bifubc_all!$AG$1:$AG$12513,About!$B$2,bifubc_all!$A$1:$A$12513,BIFUBC!$B70,bifubc_all!$AH$1:$AH$12513,BIFUBC!$A70)</f>
        <v>0</v>
      </c>
      <c r="AG70">
        <f>SUMIFS(bifubc_all!AF$1:AF$12513,bifubc_all!$AG$1:$AG$12513,About!$B$2,bifubc_all!$A$1:$A$12513,BIFUBC!$B70,bifubc_all!$AH$1:$AH$12513,BIFUBC!$A70)</f>
        <v>0</v>
      </c>
    </row>
    <row r="71" spans="1:33" x14ac:dyDescent="0.75">
      <c r="A71" t="s">
        <v>178</v>
      </c>
      <c r="B71" t="s">
        <v>159</v>
      </c>
      <c r="C71">
        <f>SUMIFS(bifubc_all!B$1:B$12513,bifubc_all!$AG$1:$AG$12513,About!$B$2,bifubc_all!$A$1:$A$12513,BIFUBC!$B71,bifubc_all!$AH$1:$AH$12513,BIFUBC!$A71)</f>
        <v>0</v>
      </c>
      <c r="D71">
        <f>SUMIFS(bifubc_all!C$1:C$12513,bifubc_all!$AG$1:$AG$12513,About!$B$2,bifubc_all!$A$1:$A$12513,BIFUBC!$B71,bifubc_all!$AH$1:$AH$12513,BIFUBC!$A71)</f>
        <v>0</v>
      </c>
      <c r="E71">
        <f>SUMIFS(bifubc_all!D$1:D$12513,bifubc_all!$AG$1:$AG$12513,About!$B$2,bifubc_all!$A$1:$A$12513,BIFUBC!$B71,bifubc_all!$AH$1:$AH$12513,BIFUBC!$A71)</f>
        <v>0</v>
      </c>
      <c r="F71">
        <f>SUMIFS(bifubc_all!E$1:E$12513,bifubc_all!$AG$1:$AG$12513,About!$B$2,bifubc_all!$A$1:$A$12513,BIFUBC!$B71,bifubc_all!$AH$1:$AH$12513,BIFUBC!$A71)</f>
        <v>0</v>
      </c>
      <c r="G71">
        <f>SUMIFS(bifubc_all!F$1:F$12513,bifubc_all!$AG$1:$AG$12513,About!$B$2,bifubc_all!$A$1:$A$12513,BIFUBC!$B71,bifubc_all!$AH$1:$AH$12513,BIFUBC!$A71)</f>
        <v>0</v>
      </c>
      <c r="H71">
        <f>SUMIFS(bifubc_all!G$1:G$12513,bifubc_all!$AG$1:$AG$12513,About!$B$2,bifubc_all!$A$1:$A$12513,BIFUBC!$B71,bifubc_all!$AH$1:$AH$12513,BIFUBC!$A71)</f>
        <v>0</v>
      </c>
      <c r="I71">
        <f>SUMIFS(bifubc_all!H$1:H$12513,bifubc_all!$AG$1:$AG$12513,About!$B$2,bifubc_all!$A$1:$A$12513,BIFUBC!$B71,bifubc_all!$AH$1:$AH$12513,BIFUBC!$A71)</f>
        <v>0</v>
      </c>
      <c r="J71">
        <f>SUMIFS(bifubc_all!I$1:I$12513,bifubc_all!$AG$1:$AG$12513,About!$B$2,bifubc_all!$A$1:$A$12513,BIFUBC!$B71,bifubc_all!$AH$1:$AH$12513,BIFUBC!$A71)</f>
        <v>0</v>
      </c>
      <c r="K71">
        <f>SUMIFS(bifubc_all!J$1:J$12513,bifubc_all!$AG$1:$AG$12513,About!$B$2,bifubc_all!$A$1:$A$12513,BIFUBC!$B71,bifubc_all!$AH$1:$AH$12513,BIFUBC!$A71)</f>
        <v>0</v>
      </c>
      <c r="L71">
        <f>SUMIFS(bifubc_all!K$1:K$12513,bifubc_all!$AG$1:$AG$12513,About!$B$2,bifubc_all!$A$1:$A$12513,BIFUBC!$B71,bifubc_all!$AH$1:$AH$12513,BIFUBC!$A71)</f>
        <v>0</v>
      </c>
      <c r="M71">
        <f>SUMIFS(bifubc_all!L$1:L$12513,bifubc_all!$AG$1:$AG$12513,About!$B$2,bifubc_all!$A$1:$A$12513,BIFUBC!$B71,bifubc_all!$AH$1:$AH$12513,BIFUBC!$A71)</f>
        <v>0</v>
      </c>
      <c r="N71">
        <f>SUMIFS(bifubc_all!M$1:M$12513,bifubc_all!$AG$1:$AG$12513,About!$B$2,bifubc_all!$A$1:$A$12513,BIFUBC!$B71,bifubc_all!$AH$1:$AH$12513,BIFUBC!$A71)</f>
        <v>0</v>
      </c>
      <c r="O71">
        <f>SUMIFS(bifubc_all!N$1:N$12513,bifubc_all!$AG$1:$AG$12513,About!$B$2,bifubc_all!$A$1:$A$12513,BIFUBC!$B71,bifubc_all!$AH$1:$AH$12513,BIFUBC!$A71)</f>
        <v>0</v>
      </c>
      <c r="P71">
        <f>SUMIFS(bifubc_all!O$1:O$12513,bifubc_all!$AG$1:$AG$12513,About!$B$2,bifubc_all!$A$1:$A$12513,BIFUBC!$B71,bifubc_all!$AH$1:$AH$12513,BIFUBC!$A71)</f>
        <v>0</v>
      </c>
      <c r="Q71">
        <f>SUMIFS(bifubc_all!P$1:P$12513,bifubc_all!$AG$1:$AG$12513,About!$B$2,bifubc_all!$A$1:$A$12513,BIFUBC!$B71,bifubc_all!$AH$1:$AH$12513,BIFUBC!$A71)</f>
        <v>0</v>
      </c>
      <c r="R71">
        <f>SUMIFS(bifubc_all!Q$1:Q$12513,bifubc_all!$AG$1:$AG$12513,About!$B$2,bifubc_all!$A$1:$A$12513,BIFUBC!$B71,bifubc_all!$AH$1:$AH$12513,BIFUBC!$A71)</f>
        <v>0</v>
      </c>
      <c r="S71">
        <f>SUMIFS(bifubc_all!R$1:R$12513,bifubc_all!$AG$1:$AG$12513,About!$B$2,bifubc_all!$A$1:$A$12513,BIFUBC!$B71,bifubc_all!$AH$1:$AH$12513,BIFUBC!$A71)</f>
        <v>0</v>
      </c>
      <c r="T71">
        <f>SUMIFS(bifubc_all!S$1:S$12513,bifubc_all!$AG$1:$AG$12513,About!$B$2,bifubc_all!$A$1:$A$12513,BIFUBC!$B71,bifubc_all!$AH$1:$AH$12513,BIFUBC!$A71)</f>
        <v>0</v>
      </c>
      <c r="U71">
        <f>SUMIFS(bifubc_all!T$1:T$12513,bifubc_all!$AG$1:$AG$12513,About!$B$2,bifubc_all!$A$1:$A$12513,BIFUBC!$B71,bifubc_all!$AH$1:$AH$12513,BIFUBC!$A71)</f>
        <v>0</v>
      </c>
      <c r="V71">
        <f>SUMIFS(bifubc_all!U$1:U$12513,bifubc_all!$AG$1:$AG$12513,About!$B$2,bifubc_all!$A$1:$A$12513,BIFUBC!$B71,bifubc_all!$AH$1:$AH$12513,BIFUBC!$A71)</f>
        <v>0</v>
      </c>
      <c r="W71">
        <f>SUMIFS(bifubc_all!V$1:V$12513,bifubc_all!$AG$1:$AG$12513,About!$B$2,bifubc_all!$A$1:$A$12513,BIFUBC!$B71,bifubc_all!$AH$1:$AH$12513,BIFUBC!$A71)</f>
        <v>0</v>
      </c>
      <c r="X71">
        <f>SUMIFS(bifubc_all!W$1:W$12513,bifubc_all!$AG$1:$AG$12513,About!$B$2,bifubc_all!$A$1:$A$12513,BIFUBC!$B71,bifubc_all!$AH$1:$AH$12513,BIFUBC!$A71)</f>
        <v>0</v>
      </c>
      <c r="Y71">
        <f>SUMIFS(bifubc_all!X$1:X$12513,bifubc_all!$AG$1:$AG$12513,About!$B$2,bifubc_all!$A$1:$A$12513,BIFUBC!$B71,bifubc_all!$AH$1:$AH$12513,BIFUBC!$A71)</f>
        <v>0</v>
      </c>
      <c r="Z71">
        <f>SUMIFS(bifubc_all!Y$1:Y$12513,bifubc_all!$AG$1:$AG$12513,About!$B$2,bifubc_all!$A$1:$A$12513,BIFUBC!$B71,bifubc_all!$AH$1:$AH$12513,BIFUBC!$A71)</f>
        <v>0</v>
      </c>
      <c r="AA71">
        <f>SUMIFS(bifubc_all!Z$1:Z$12513,bifubc_all!$AG$1:$AG$12513,About!$B$2,bifubc_all!$A$1:$A$12513,BIFUBC!$B71,bifubc_all!$AH$1:$AH$12513,BIFUBC!$A71)</f>
        <v>0</v>
      </c>
      <c r="AB71">
        <f>SUMIFS(bifubc_all!AA$1:AA$12513,bifubc_all!$AG$1:$AG$12513,About!$B$2,bifubc_all!$A$1:$A$12513,BIFUBC!$B71,bifubc_all!$AH$1:$AH$12513,BIFUBC!$A71)</f>
        <v>0</v>
      </c>
      <c r="AC71">
        <f>SUMIFS(bifubc_all!AB$1:AB$12513,bifubc_all!$AG$1:$AG$12513,About!$B$2,bifubc_all!$A$1:$A$12513,BIFUBC!$B71,bifubc_all!$AH$1:$AH$12513,BIFUBC!$A71)</f>
        <v>0</v>
      </c>
      <c r="AD71">
        <f>SUMIFS(bifubc_all!AC$1:AC$12513,bifubc_all!$AG$1:$AG$12513,About!$B$2,bifubc_all!$A$1:$A$12513,BIFUBC!$B71,bifubc_all!$AH$1:$AH$12513,BIFUBC!$A71)</f>
        <v>0</v>
      </c>
      <c r="AE71">
        <f>SUMIFS(bifubc_all!AD$1:AD$12513,bifubc_all!$AG$1:$AG$12513,About!$B$2,bifubc_all!$A$1:$A$12513,BIFUBC!$B71,bifubc_all!$AH$1:$AH$12513,BIFUBC!$A71)</f>
        <v>0</v>
      </c>
      <c r="AF71">
        <f>SUMIFS(bifubc_all!AE$1:AE$12513,bifubc_all!$AG$1:$AG$12513,About!$B$2,bifubc_all!$A$1:$A$12513,BIFUBC!$B71,bifubc_all!$AH$1:$AH$12513,BIFUBC!$A71)</f>
        <v>0</v>
      </c>
      <c r="AG71">
        <f>SUMIFS(bifubc_all!AF$1:AF$12513,bifubc_all!$AG$1:$AG$12513,About!$B$2,bifubc_all!$A$1:$A$12513,BIFUBC!$B71,bifubc_all!$AH$1:$AH$12513,BIFUBC!$A71)</f>
        <v>0</v>
      </c>
    </row>
    <row r="72" spans="1:33" x14ac:dyDescent="0.75">
      <c r="A72" t="s">
        <v>178</v>
      </c>
      <c r="B72" t="s">
        <v>160</v>
      </c>
      <c r="C72">
        <f>SUMIFS(bifubc_all!B$1:B$12513,bifubc_all!$AG$1:$AG$12513,About!$B$2,bifubc_all!$A$1:$A$12513,BIFUBC!$B72,bifubc_all!$AH$1:$AH$12513,BIFUBC!$A72)</f>
        <v>0</v>
      </c>
      <c r="D72">
        <f>SUMIFS(bifubc_all!C$1:C$12513,bifubc_all!$AG$1:$AG$12513,About!$B$2,bifubc_all!$A$1:$A$12513,BIFUBC!$B72,bifubc_all!$AH$1:$AH$12513,BIFUBC!$A72)</f>
        <v>0</v>
      </c>
      <c r="E72">
        <f>SUMIFS(bifubc_all!D$1:D$12513,bifubc_all!$AG$1:$AG$12513,About!$B$2,bifubc_all!$A$1:$A$12513,BIFUBC!$B72,bifubc_all!$AH$1:$AH$12513,BIFUBC!$A72)</f>
        <v>0</v>
      </c>
      <c r="F72">
        <f>SUMIFS(bifubc_all!E$1:E$12513,bifubc_all!$AG$1:$AG$12513,About!$B$2,bifubc_all!$A$1:$A$12513,BIFUBC!$B72,bifubc_all!$AH$1:$AH$12513,BIFUBC!$A72)</f>
        <v>0</v>
      </c>
      <c r="G72">
        <f>SUMIFS(bifubc_all!F$1:F$12513,bifubc_all!$AG$1:$AG$12513,About!$B$2,bifubc_all!$A$1:$A$12513,BIFUBC!$B72,bifubc_all!$AH$1:$AH$12513,BIFUBC!$A72)</f>
        <v>0</v>
      </c>
      <c r="H72">
        <f>SUMIFS(bifubc_all!G$1:G$12513,bifubc_all!$AG$1:$AG$12513,About!$B$2,bifubc_all!$A$1:$A$12513,BIFUBC!$B72,bifubc_all!$AH$1:$AH$12513,BIFUBC!$A72)</f>
        <v>0</v>
      </c>
      <c r="I72">
        <f>SUMIFS(bifubc_all!H$1:H$12513,bifubc_all!$AG$1:$AG$12513,About!$B$2,bifubc_all!$A$1:$A$12513,BIFUBC!$B72,bifubc_all!$AH$1:$AH$12513,BIFUBC!$A72)</f>
        <v>0</v>
      </c>
      <c r="J72">
        <f>SUMIFS(bifubc_all!I$1:I$12513,bifubc_all!$AG$1:$AG$12513,About!$B$2,bifubc_all!$A$1:$A$12513,BIFUBC!$B72,bifubc_all!$AH$1:$AH$12513,BIFUBC!$A72)</f>
        <v>0</v>
      </c>
      <c r="K72">
        <f>SUMIFS(bifubc_all!J$1:J$12513,bifubc_all!$AG$1:$AG$12513,About!$B$2,bifubc_all!$A$1:$A$12513,BIFUBC!$B72,bifubc_all!$AH$1:$AH$12513,BIFUBC!$A72)</f>
        <v>0</v>
      </c>
      <c r="L72">
        <f>SUMIFS(bifubc_all!K$1:K$12513,bifubc_all!$AG$1:$AG$12513,About!$B$2,bifubc_all!$A$1:$A$12513,BIFUBC!$B72,bifubc_all!$AH$1:$AH$12513,BIFUBC!$A72)</f>
        <v>0</v>
      </c>
      <c r="M72">
        <f>SUMIFS(bifubc_all!L$1:L$12513,bifubc_all!$AG$1:$AG$12513,About!$B$2,bifubc_all!$A$1:$A$12513,BIFUBC!$B72,bifubc_all!$AH$1:$AH$12513,BIFUBC!$A72)</f>
        <v>0</v>
      </c>
      <c r="N72">
        <f>SUMIFS(bifubc_all!M$1:M$12513,bifubc_all!$AG$1:$AG$12513,About!$B$2,bifubc_all!$A$1:$A$12513,BIFUBC!$B72,bifubc_all!$AH$1:$AH$12513,BIFUBC!$A72)</f>
        <v>0</v>
      </c>
      <c r="O72">
        <f>SUMIFS(bifubc_all!N$1:N$12513,bifubc_all!$AG$1:$AG$12513,About!$B$2,bifubc_all!$A$1:$A$12513,BIFUBC!$B72,bifubc_all!$AH$1:$AH$12513,BIFUBC!$A72)</f>
        <v>0</v>
      </c>
      <c r="P72">
        <f>SUMIFS(bifubc_all!O$1:O$12513,bifubc_all!$AG$1:$AG$12513,About!$B$2,bifubc_all!$A$1:$A$12513,BIFUBC!$B72,bifubc_all!$AH$1:$AH$12513,BIFUBC!$A72)</f>
        <v>0</v>
      </c>
      <c r="Q72">
        <f>SUMIFS(bifubc_all!P$1:P$12513,bifubc_all!$AG$1:$AG$12513,About!$B$2,bifubc_all!$A$1:$A$12513,BIFUBC!$B72,bifubc_all!$AH$1:$AH$12513,BIFUBC!$A72)</f>
        <v>0</v>
      </c>
      <c r="R72">
        <f>SUMIFS(bifubc_all!Q$1:Q$12513,bifubc_all!$AG$1:$AG$12513,About!$B$2,bifubc_all!$A$1:$A$12513,BIFUBC!$B72,bifubc_all!$AH$1:$AH$12513,BIFUBC!$A72)</f>
        <v>0</v>
      </c>
      <c r="S72">
        <f>SUMIFS(bifubc_all!R$1:R$12513,bifubc_all!$AG$1:$AG$12513,About!$B$2,bifubc_all!$A$1:$A$12513,BIFUBC!$B72,bifubc_all!$AH$1:$AH$12513,BIFUBC!$A72)</f>
        <v>0</v>
      </c>
      <c r="T72">
        <f>SUMIFS(bifubc_all!S$1:S$12513,bifubc_all!$AG$1:$AG$12513,About!$B$2,bifubc_all!$A$1:$A$12513,BIFUBC!$B72,bifubc_all!$AH$1:$AH$12513,BIFUBC!$A72)</f>
        <v>0</v>
      </c>
      <c r="U72">
        <f>SUMIFS(bifubc_all!T$1:T$12513,bifubc_all!$AG$1:$AG$12513,About!$B$2,bifubc_all!$A$1:$A$12513,BIFUBC!$B72,bifubc_all!$AH$1:$AH$12513,BIFUBC!$A72)</f>
        <v>0</v>
      </c>
      <c r="V72">
        <f>SUMIFS(bifubc_all!U$1:U$12513,bifubc_all!$AG$1:$AG$12513,About!$B$2,bifubc_all!$A$1:$A$12513,BIFUBC!$B72,bifubc_all!$AH$1:$AH$12513,BIFUBC!$A72)</f>
        <v>0</v>
      </c>
      <c r="W72">
        <f>SUMIFS(bifubc_all!V$1:V$12513,bifubc_all!$AG$1:$AG$12513,About!$B$2,bifubc_all!$A$1:$A$12513,BIFUBC!$B72,bifubc_all!$AH$1:$AH$12513,BIFUBC!$A72)</f>
        <v>0</v>
      </c>
      <c r="X72">
        <f>SUMIFS(bifubc_all!W$1:W$12513,bifubc_all!$AG$1:$AG$12513,About!$B$2,bifubc_all!$A$1:$A$12513,BIFUBC!$B72,bifubc_all!$AH$1:$AH$12513,BIFUBC!$A72)</f>
        <v>0</v>
      </c>
      <c r="Y72">
        <f>SUMIFS(bifubc_all!X$1:X$12513,bifubc_all!$AG$1:$AG$12513,About!$B$2,bifubc_all!$A$1:$A$12513,BIFUBC!$B72,bifubc_all!$AH$1:$AH$12513,BIFUBC!$A72)</f>
        <v>0</v>
      </c>
      <c r="Z72">
        <f>SUMIFS(bifubc_all!Y$1:Y$12513,bifubc_all!$AG$1:$AG$12513,About!$B$2,bifubc_all!$A$1:$A$12513,BIFUBC!$B72,bifubc_all!$AH$1:$AH$12513,BIFUBC!$A72)</f>
        <v>0</v>
      </c>
      <c r="AA72">
        <f>SUMIFS(bifubc_all!Z$1:Z$12513,bifubc_all!$AG$1:$AG$12513,About!$B$2,bifubc_all!$A$1:$A$12513,BIFUBC!$B72,bifubc_all!$AH$1:$AH$12513,BIFUBC!$A72)</f>
        <v>0</v>
      </c>
      <c r="AB72">
        <f>SUMIFS(bifubc_all!AA$1:AA$12513,bifubc_all!$AG$1:$AG$12513,About!$B$2,bifubc_all!$A$1:$A$12513,BIFUBC!$B72,bifubc_all!$AH$1:$AH$12513,BIFUBC!$A72)</f>
        <v>0</v>
      </c>
      <c r="AC72">
        <f>SUMIFS(bifubc_all!AB$1:AB$12513,bifubc_all!$AG$1:$AG$12513,About!$B$2,bifubc_all!$A$1:$A$12513,BIFUBC!$B72,bifubc_all!$AH$1:$AH$12513,BIFUBC!$A72)</f>
        <v>0</v>
      </c>
      <c r="AD72">
        <f>SUMIFS(bifubc_all!AC$1:AC$12513,bifubc_all!$AG$1:$AG$12513,About!$B$2,bifubc_all!$A$1:$A$12513,BIFUBC!$B72,bifubc_all!$AH$1:$AH$12513,BIFUBC!$A72)</f>
        <v>0</v>
      </c>
      <c r="AE72">
        <f>SUMIFS(bifubc_all!AD$1:AD$12513,bifubc_all!$AG$1:$AG$12513,About!$B$2,bifubc_all!$A$1:$A$12513,BIFUBC!$B72,bifubc_all!$AH$1:$AH$12513,BIFUBC!$A72)</f>
        <v>0</v>
      </c>
      <c r="AF72">
        <f>SUMIFS(bifubc_all!AE$1:AE$12513,bifubc_all!$AG$1:$AG$12513,About!$B$2,bifubc_all!$A$1:$A$12513,BIFUBC!$B72,bifubc_all!$AH$1:$AH$12513,BIFUBC!$A72)</f>
        <v>0</v>
      </c>
      <c r="AG72">
        <f>SUMIFS(bifubc_all!AF$1:AF$12513,bifubc_all!$AG$1:$AG$12513,About!$B$2,bifubc_all!$A$1:$A$12513,BIFUBC!$B72,bifubc_all!$AH$1:$AH$12513,BIFUBC!$A72)</f>
        <v>0</v>
      </c>
    </row>
    <row r="73" spans="1:33" x14ac:dyDescent="0.75">
      <c r="A73" t="s">
        <v>178</v>
      </c>
      <c r="B73" t="s">
        <v>161</v>
      </c>
      <c r="C73">
        <f>SUMIFS(bifubc_all!B$1:B$12513,bifubc_all!$AG$1:$AG$12513,About!$B$2,bifubc_all!$A$1:$A$12513,BIFUBC!$B73,bifubc_all!$AH$1:$AH$12513,BIFUBC!$A73)</f>
        <v>0</v>
      </c>
      <c r="D73">
        <f>SUMIFS(bifubc_all!C$1:C$12513,bifubc_all!$AG$1:$AG$12513,About!$B$2,bifubc_all!$A$1:$A$12513,BIFUBC!$B73,bifubc_all!$AH$1:$AH$12513,BIFUBC!$A73)</f>
        <v>0</v>
      </c>
      <c r="E73">
        <f>SUMIFS(bifubc_all!D$1:D$12513,bifubc_all!$AG$1:$AG$12513,About!$B$2,bifubc_all!$A$1:$A$12513,BIFUBC!$B73,bifubc_all!$AH$1:$AH$12513,BIFUBC!$A73)</f>
        <v>0</v>
      </c>
      <c r="F73">
        <f>SUMIFS(bifubc_all!E$1:E$12513,bifubc_all!$AG$1:$AG$12513,About!$B$2,bifubc_all!$A$1:$A$12513,BIFUBC!$B73,bifubc_all!$AH$1:$AH$12513,BIFUBC!$A73)</f>
        <v>0</v>
      </c>
      <c r="G73">
        <f>SUMIFS(bifubc_all!F$1:F$12513,bifubc_all!$AG$1:$AG$12513,About!$B$2,bifubc_all!$A$1:$A$12513,BIFUBC!$B73,bifubc_all!$AH$1:$AH$12513,BIFUBC!$A73)</f>
        <v>0</v>
      </c>
      <c r="H73">
        <f>SUMIFS(bifubc_all!G$1:G$12513,bifubc_all!$AG$1:$AG$12513,About!$B$2,bifubc_all!$A$1:$A$12513,BIFUBC!$B73,bifubc_all!$AH$1:$AH$12513,BIFUBC!$A73)</f>
        <v>0</v>
      </c>
      <c r="I73">
        <f>SUMIFS(bifubc_all!H$1:H$12513,bifubc_all!$AG$1:$AG$12513,About!$B$2,bifubc_all!$A$1:$A$12513,BIFUBC!$B73,bifubc_all!$AH$1:$AH$12513,BIFUBC!$A73)</f>
        <v>0</v>
      </c>
      <c r="J73">
        <f>SUMIFS(bifubc_all!I$1:I$12513,bifubc_all!$AG$1:$AG$12513,About!$B$2,bifubc_all!$A$1:$A$12513,BIFUBC!$B73,bifubc_all!$AH$1:$AH$12513,BIFUBC!$A73)</f>
        <v>0</v>
      </c>
      <c r="K73">
        <f>SUMIFS(bifubc_all!J$1:J$12513,bifubc_all!$AG$1:$AG$12513,About!$B$2,bifubc_all!$A$1:$A$12513,BIFUBC!$B73,bifubc_all!$AH$1:$AH$12513,BIFUBC!$A73)</f>
        <v>0</v>
      </c>
      <c r="L73">
        <f>SUMIFS(bifubc_all!K$1:K$12513,bifubc_all!$AG$1:$AG$12513,About!$B$2,bifubc_all!$A$1:$A$12513,BIFUBC!$B73,bifubc_all!$AH$1:$AH$12513,BIFUBC!$A73)</f>
        <v>0</v>
      </c>
      <c r="M73">
        <f>SUMIFS(bifubc_all!L$1:L$12513,bifubc_all!$AG$1:$AG$12513,About!$B$2,bifubc_all!$A$1:$A$12513,BIFUBC!$B73,bifubc_all!$AH$1:$AH$12513,BIFUBC!$A73)</f>
        <v>0</v>
      </c>
      <c r="N73">
        <f>SUMIFS(bifubc_all!M$1:M$12513,bifubc_all!$AG$1:$AG$12513,About!$B$2,bifubc_all!$A$1:$A$12513,BIFUBC!$B73,bifubc_all!$AH$1:$AH$12513,BIFUBC!$A73)</f>
        <v>0</v>
      </c>
      <c r="O73">
        <f>SUMIFS(bifubc_all!N$1:N$12513,bifubc_all!$AG$1:$AG$12513,About!$B$2,bifubc_all!$A$1:$A$12513,BIFUBC!$B73,bifubc_all!$AH$1:$AH$12513,BIFUBC!$A73)</f>
        <v>0</v>
      </c>
      <c r="P73">
        <f>SUMIFS(bifubc_all!O$1:O$12513,bifubc_all!$AG$1:$AG$12513,About!$B$2,bifubc_all!$A$1:$A$12513,BIFUBC!$B73,bifubc_all!$AH$1:$AH$12513,BIFUBC!$A73)</f>
        <v>0</v>
      </c>
      <c r="Q73">
        <f>SUMIFS(bifubc_all!P$1:P$12513,bifubc_all!$AG$1:$AG$12513,About!$B$2,bifubc_all!$A$1:$A$12513,BIFUBC!$B73,bifubc_all!$AH$1:$AH$12513,BIFUBC!$A73)</f>
        <v>0</v>
      </c>
      <c r="R73">
        <f>SUMIFS(bifubc_all!Q$1:Q$12513,bifubc_all!$AG$1:$AG$12513,About!$B$2,bifubc_all!$A$1:$A$12513,BIFUBC!$B73,bifubc_all!$AH$1:$AH$12513,BIFUBC!$A73)</f>
        <v>0</v>
      </c>
      <c r="S73">
        <f>SUMIFS(bifubc_all!R$1:R$12513,bifubc_all!$AG$1:$AG$12513,About!$B$2,bifubc_all!$A$1:$A$12513,BIFUBC!$B73,bifubc_all!$AH$1:$AH$12513,BIFUBC!$A73)</f>
        <v>0</v>
      </c>
      <c r="T73">
        <f>SUMIFS(bifubc_all!S$1:S$12513,bifubc_all!$AG$1:$AG$12513,About!$B$2,bifubc_all!$A$1:$A$12513,BIFUBC!$B73,bifubc_all!$AH$1:$AH$12513,BIFUBC!$A73)</f>
        <v>0</v>
      </c>
      <c r="U73">
        <f>SUMIFS(bifubc_all!T$1:T$12513,bifubc_all!$AG$1:$AG$12513,About!$B$2,bifubc_all!$A$1:$A$12513,BIFUBC!$B73,bifubc_all!$AH$1:$AH$12513,BIFUBC!$A73)</f>
        <v>0</v>
      </c>
      <c r="V73">
        <f>SUMIFS(bifubc_all!U$1:U$12513,bifubc_all!$AG$1:$AG$12513,About!$B$2,bifubc_all!$A$1:$A$12513,BIFUBC!$B73,bifubc_all!$AH$1:$AH$12513,BIFUBC!$A73)</f>
        <v>0</v>
      </c>
      <c r="W73">
        <f>SUMIFS(bifubc_all!V$1:V$12513,bifubc_all!$AG$1:$AG$12513,About!$B$2,bifubc_all!$A$1:$A$12513,BIFUBC!$B73,bifubc_all!$AH$1:$AH$12513,BIFUBC!$A73)</f>
        <v>0</v>
      </c>
      <c r="X73">
        <f>SUMIFS(bifubc_all!W$1:W$12513,bifubc_all!$AG$1:$AG$12513,About!$B$2,bifubc_all!$A$1:$A$12513,BIFUBC!$B73,bifubc_all!$AH$1:$AH$12513,BIFUBC!$A73)</f>
        <v>0</v>
      </c>
      <c r="Y73">
        <f>SUMIFS(bifubc_all!X$1:X$12513,bifubc_all!$AG$1:$AG$12513,About!$B$2,bifubc_all!$A$1:$A$12513,BIFUBC!$B73,bifubc_all!$AH$1:$AH$12513,BIFUBC!$A73)</f>
        <v>0</v>
      </c>
      <c r="Z73">
        <f>SUMIFS(bifubc_all!Y$1:Y$12513,bifubc_all!$AG$1:$AG$12513,About!$B$2,bifubc_all!$A$1:$A$12513,BIFUBC!$B73,bifubc_all!$AH$1:$AH$12513,BIFUBC!$A73)</f>
        <v>0</v>
      </c>
      <c r="AA73">
        <f>SUMIFS(bifubc_all!Z$1:Z$12513,bifubc_all!$AG$1:$AG$12513,About!$B$2,bifubc_all!$A$1:$A$12513,BIFUBC!$B73,bifubc_all!$AH$1:$AH$12513,BIFUBC!$A73)</f>
        <v>0</v>
      </c>
      <c r="AB73">
        <f>SUMIFS(bifubc_all!AA$1:AA$12513,bifubc_all!$AG$1:$AG$12513,About!$B$2,bifubc_all!$A$1:$A$12513,BIFUBC!$B73,bifubc_all!$AH$1:$AH$12513,BIFUBC!$A73)</f>
        <v>0</v>
      </c>
      <c r="AC73">
        <f>SUMIFS(bifubc_all!AB$1:AB$12513,bifubc_all!$AG$1:$AG$12513,About!$B$2,bifubc_all!$A$1:$A$12513,BIFUBC!$B73,bifubc_all!$AH$1:$AH$12513,BIFUBC!$A73)</f>
        <v>0</v>
      </c>
      <c r="AD73">
        <f>SUMIFS(bifubc_all!AC$1:AC$12513,bifubc_all!$AG$1:$AG$12513,About!$B$2,bifubc_all!$A$1:$A$12513,BIFUBC!$B73,bifubc_all!$AH$1:$AH$12513,BIFUBC!$A73)</f>
        <v>0</v>
      </c>
      <c r="AE73">
        <f>SUMIFS(bifubc_all!AD$1:AD$12513,bifubc_all!$AG$1:$AG$12513,About!$B$2,bifubc_all!$A$1:$A$12513,BIFUBC!$B73,bifubc_all!$AH$1:$AH$12513,BIFUBC!$A73)</f>
        <v>0</v>
      </c>
      <c r="AF73">
        <f>SUMIFS(bifubc_all!AE$1:AE$12513,bifubc_all!$AG$1:$AG$12513,About!$B$2,bifubc_all!$A$1:$A$12513,BIFUBC!$B73,bifubc_all!$AH$1:$AH$12513,BIFUBC!$A73)</f>
        <v>0</v>
      </c>
      <c r="AG73">
        <f>SUMIFS(bifubc_all!AF$1:AF$12513,bifubc_all!$AG$1:$AG$12513,About!$B$2,bifubc_all!$A$1:$A$12513,BIFUBC!$B73,bifubc_all!$AH$1:$AH$12513,BIFUBC!$A73)</f>
        <v>0</v>
      </c>
    </row>
    <row r="74" spans="1:33" x14ac:dyDescent="0.75">
      <c r="A74" t="s">
        <v>178</v>
      </c>
      <c r="B74" t="s">
        <v>162</v>
      </c>
      <c r="C74">
        <f>SUMIFS(bifubc_all!B$1:B$12513,bifubc_all!$AG$1:$AG$12513,About!$B$2,bifubc_all!$A$1:$A$12513,BIFUBC!$B74,bifubc_all!$AH$1:$AH$12513,BIFUBC!$A74)</f>
        <v>420002387937.81403</v>
      </c>
      <c r="D74">
        <f>SUMIFS(bifubc_all!C$1:C$12513,bifubc_all!$AG$1:$AG$12513,About!$B$2,bifubc_all!$A$1:$A$12513,BIFUBC!$B74,bifubc_all!$AH$1:$AH$12513,BIFUBC!$A74)</f>
        <v>418971983005.10101</v>
      </c>
      <c r="E74">
        <f>SUMIFS(bifubc_all!D$1:D$12513,bifubc_all!$AG$1:$AG$12513,About!$B$2,bifubc_all!$A$1:$A$12513,BIFUBC!$B74,bifubc_all!$AH$1:$AH$12513,BIFUBC!$A74)</f>
        <v>417941578072.388</v>
      </c>
      <c r="F74">
        <f>SUMIFS(bifubc_all!E$1:E$12513,bifubc_all!$AG$1:$AG$12513,About!$B$2,bifubc_all!$A$1:$A$12513,BIFUBC!$B74,bifubc_all!$AH$1:$AH$12513,BIFUBC!$A74)</f>
        <v>424182631765.90698</v>
      </c>
      <c r="G74">
        <f>SUMIFS(bifubc_all!F$1:F$12513,bifubc_all!$AG$1:$AG$12513,About!$B$2,bifubc_all!$A$1:$A$12513,BIFUBC!$B74,bifubc_all!$AH$1:$AH$12513,BIFUBC!$A74)</f>
        <v>432779038201.61499</v>
      </c>
      <c r="H74">
        <f>SUMIFS(bifubc_all!G$1:G$12513,bifubc_all!$AG$1:$AG$12513,About!$B$2,bifubc_all!$A$1:$A$12513,BIFUBC!$B74,bifubc_all!$AH$1:$AH$12513,BIFUBC!$A74)</f>
        <v>441210483341.59003</v>
      </c>
      <c r="I74">
        <f>SUMIFS(bifubc_all!H$1:H$12513,bifubc_all!$AG$1:$AG$12513,About!$B$2,bifubc_all!$A$1:$A$12513,BIFUBC!$B74,bifubc_all!$AH$1:$AH$12513,BIFUBC!$A74)</f>
        <v>449727505979.77698</v>
      </c>
      <c r="J74">
        <f>SUMIFS(bifubc_all!I$1:I$12513,bifubc_all!$AG$1:$AG$12513,About!$B$2,bifubc_all!$A$1:$A$12513,BIFUBC!$B74,bifubc_all!$AH$1:$AH$12513,BIFUBC!$A74)</f>
        <v>458380303899.685</v>
      </c>
      <c r="K74">
        <f>SUMIFS(bifubc_all!J$1:J$12513,bifubc_all!$AG$1:$AG$12513,About!$B$2,bifubc_all!$A$1:$A$12513,BIFUBC!$B74,bifubc_all!$AH$1:$AH$12513,BIFUBC!$A74)</f>
        <v>466754943441.75098</v>
      </c>
      <c r="L74">
        <f>SUMIFS(bifubc_all!K$1:K$12513,bifubc_all!$AG$1:$AG$12513,About!$B$2,bifubc_all!$A$1:$A$12513,BIFUBC!$B74,bifubc_all!$AH$1:$AH$12513,BIFUBC!$A74)</f>
        <v>475752878130.69598</v>
      </c>
      <c r="M74">
        <f>SUMIFS(bifubc_all!L$1:L$12513,bifubc_all!$AG$1:$AG$12513,About!$B$2,bifubc_all!$A$1:$A$12513,BIFUBC!$B74,bifubc_all!$AH$1:$AH$12513,BIFUBC!$A74)</f>
        <v>484355208192.93701</v>
      </c>
      <c r="N74">
        <f>SUMIFS(bifubc_all!M$1:M$12513,bifubc_all!$AG$1:$AG$12513,About!$B$2,bifubc_all!$A$1:$A$12513,BIFUBC!$B74,bifubc_all!$AH$1:$AH$12513,BIFUBC!$A74)</f>
        <v>492186656583.401</v>
      </c>
      <c r="O74">
        <f>SUMIFS(bifubc_all!N$1:N$12513,bifubc_all!$AG$1:$AG$12513,About!$B$2,bifubc_all!$A$1:$A$12513,BIFUBC!$B74,bifubc_all!$AH$1:$AH$12513,BIFUBC!$A74)</f>
        <v>500367742978.87</v>
      </c>
      <c r="P74">
        <f>SUMIFS(bifubc_all!O$1:O$12513,bifubc_all!$AG$1:$AG$12513,About!$B$2,bifubc_all!$A$1:$A$12513,BIFUBC!$B74,bifubc_all!$AH$1:$AH$12513,BIFUBC!$A74)</f>
        <v>508019790108.617</v>
      </c>
      <c r="Q74">
        <f>SUMIFS(bifubc_all!P$1:P$12513,bifubc_all!$AG$1:$AG$12513,About!$B$2,bifubc_all!$A$1:$A$12513,BIFUBC!$B74,bifubc_all!$AH$1:$AH$12513,BIFUBC!$A74)</f>
        <v>515335000748.453</v>
      </c>
      <c r="R74">
        <f>SUMIFS(bifubc_all!Q$1:Q$12513,bifubc_all!$AG$1:$AG$12513,About!$B$2,bifubc_all!$A$1:$A$12513,BIFUBC!$B74,bifubc_all!$AH$1:$AH$12513,BIFUBC!$A74)</f>
        <v>522443658672.216</v>
      </c>
      <c r="S74">
        <f>SUMIFS(bifubc_all!R$1:R$12513,bifubc_all!$AG$1:$AG$12513,About!$B$2,bifubc_all!$A$1:$A$12513,BIFUBC!$B74,bifubc_all!$AH$1:$AH$12513,BIFUBC!$A74)</f>
        <v>529638722321.60999</v>
      </c>
      <c r="T74">
        <f>SUMIFS(bifubc_all!S$1:S$12513,bifubc_all!$AG$1:$AG$12513,About!$B$2,bifubc_all!$A$1:$A$12513,BIFUBC!$B74,bifubc_all!$AH$1:$AH$12513,BIFUBC!$A74)</f>
        <v>537361618905.48401</v>
      </c>
      <c r="U74">
        <f>SUMIFS(bifubc_all!T$1:T$12513,bifubc_all!$AG$1:$AG$12513,About!$B$2,bifubc_all!$A$1:$A$12513,BIFUBC!$B74,bifubc_all!$AH$1:$AH$12513,BIFUBC!$A74)</f>
        <v>545590508426.92603</v>
      </c>
      <c r="V74">
        <f>SUMIFS(bifubc_all!U$1:U$12513,bifubc_all!$AG$1:$AG$12513,About!$B$2,bifubc_all!$A$1:$A$12513,BIFUBC!$B74,bifubc_all!$AH$1:$AH$12513,BIFUBC!$A74)</f>
        <v>554182737715.65698</v>
      </c>
      <c r="W74">
        <f>SUMIFS(bifubc_all!V$1:V$12513,bifubc_all!$AG$1:$AG$12513,About!$B$2,bifubc_all!$A$1:$A$12513,BIFUBC!$B74,bifubc_all!$AH$1:$AH$12513,BIFUBC!$A74)</f>
        <v>562894879930.55896</v>
      </c>
      <c r="X74">
        <f>SUMIFS(bifubc_all!W$1:W$12513,bifubc_all!$AG$1:$AG$12513,About!$B$2,bifubc_all!$A$1:$A$12513,BIFUBC!$B74,bifubc_all!$AH$1:$AH$12513,BIFUBC!$A74)</f>
        <v>571926069750.82996</v>
      </c>
      <c r="Y74">
        <f>SUMIFS(bifubc_all!X$1:X$12513,bifubc_all!$AG$1:$AG$12513,About!$B$2,bifubc_all!$A$1:$A$12513,BIFUBC!$B74,bifubc_all!$AH$1:$AH$12513,BIFUBC!$A74)</f>
        <v>581950484294.724</v>
      </c>
      <c r="Z74">
        <f>SUMIFS(bifubc_all!Y$1:Y$12513,bifubc_all!$AG$1:$AG$12513,About!$B$2,bifubc_all!$A$1:$A$12513,BIFUBC!$B74,bifubc_all!$AH$1:$AH$12513,BIFUBC!$A74)</f>
        <v>592076194652.828</v>
      </c>
      <c r="AA74">
        <f>SUMIFS(bifubc_all!Z$1:Z$12513,bifubc_all!$AG$1:$AG$12513,About!$B$2,bifubc_all!$A$1:$A$12513,BIFUBC!$B74,bifubc_all!$AH$1:$AH$12513,BIFUBC!$A74)</f>
        <v>602576245798.92505</v>
      </c>
      <c r="AB74">
        <f>SUMIFS(bifubc_all!AA$1:AA$12513,bifubc_all!$AG$1:$AG$12513,About!$B$2,bifubc_all!$A$1:$A$12513,BIFUBC!$B74,bifubc_all!$AH$1:$AH$12513,BIFUBC!$A74)</f>
        <v>613317707232.42603</v>
      </c>
      <c r="AC74">
        <f>SUMIFS(bifubc_all!AB$1:AB$12513,bifubc_all!$AG$1:$AG$12513,About!$B$2,bifubc_all!$A$1:$A$12513,BIFUBC!$B74,bifubc_all!$AH$1:$AH$12513,BIFUBC!$A74)</f>
        <v>624808660464.38599</v>
      </c>
      <c r="AD74">
        <f>SUMIFS(bifubc_all!AC$1:AC$12513,bifubc_all!$AG$1:$AG$12513,About!$B$2,bifubc_all!$A$1:$A$12513,BIFUBC!$B74,bifubc_all!$AH$1:$AH$12513,BIFUBC!$A74)</f>
        <v>636080979662.93799</v>
      </c>
      <c r="AE74">
        <f>SUMIFS(bifubc_all!AD$1:AD$12513,bifubc_all!$AG$1:$AG$12513,About!$B$2,bifubc_all!$A$1:$A$12513,BIFUBC!$B74,bifubc_all!$AH$1:$AH$12513,BIFUBC!$A74)</f>
        <v>646385965247.15198</v>
      </c>
      <c r="AF74">
        <f>SUMIFS(bifubc_all!AE$1:AE$12513,bifubc_all!$AG$1:$AG$12513,About!$B$2,bifubc_all!$A$1:$A$12513,BIFUBC!$B74,bifubc_all!$AH$1:$AH$12513,BIFUBC!$A74)</f>
        <v>656579536238.70105</v>
      </c>
      <c r="AG74">
        <f>SUMIFS(bifubc_all!AF$1:AF$12513,bifubc_all!$AG$1:$AG$12513,About!$B$2,bifubc_all!$A$1:$A$12513,BIFUBC!$B74,bifubc_all!$AH$1:$AH$12513,BIFUBC!$A74)</f>
        <v>667230900933.078</v>
      </c>
    </row>
    <row r="75" spans="1:33" x14ac:dyDescent="0.75">
      <c r="A75" t="s">
        <v>178</v>
      </c>
      <c r="B75" t="s">
        <v>163</v>
      </c>
      <c r="C75">
        <f>SUMIFS(bifubc_all!B$1:B$12513,bifubc_all!$AG$1:$AG$12513,About!$B$2,bifubc_all!$A$1:$A$12513,BIFUBC!$B75,bifubc_all!$AH$1:$AH$12513,BIFUBC!$A75)</f>
        <v>0</v>
      </c>
      <c r="D75">
        <f>SUMIFS(bifubc_all!C$1:C$12513,bifubc_all!$AG$1:$AG$12513,About!$B$2,bifubc_all!$A$1:$A$12513,BIFUBC!$B75,bifubc_all!$AH$1:$AH$12513,BIFUBC!$A75)</f>
        <v>0</v>
      </c>
      <c r="E75">
        <f>SUMIFS(bifubc_all!D$1:D$12513,bifubc_all!$AG$1:$AG$12513,About!$B$2,bifubc_all!$A$1:$A$12513,BIFUBC!$B75,bifubc_all!$AH$1:$AH$12513,BIFUBC!$A75)</f>
        <v>0</v>
      </c>
      <c r="F75">
        <f>SUMIFS(bifubc_all!E$1:E$12513,bifubc_all!$AG$1:$AG$12513,About!$B$2,bifubc_all!$A$1:$A$12513,BIFUBC!$B75,bifubc_all!$AH$1:$AH$12513,BIFUBC!$A75)</f>
        <v>0</v>
      </c>
      <c r="G75">
        <f>SUMIFS(bifubc_all!F$1:F$12513,bifubc_all!$AG$1:$AG$12513,About!$B$2,bifubc_all!$A$1:$A$12513,BIFUBC!$B75,bifubc_all!$AH$1:$AH$12513,BIFUBC!$A75)</f>
        <v>0</v>
      </c>
      <c r="H75">
        <f>SUMIFS(bifubc_all!G$1:G$12513,bifubc_all!$AG$1:$AG$12513,About!$B$2,bifubc_all!$A$1:$A$12513,BIFUBC!$B75,bifubc_all!$AH$1:$AH$12513,BIFUBC!$A75)</f>
        <v>0</v>
      </c>
      <c r="I75">
        <f>SUMIFS(bifubc_all!H$1:H$12513,bifubc_all!$AG$1:$AG$12513,About!$B$2,bifubc_all!$A$1:$A$12513,BIFUBC!$B75,bifubc_all!$AH$1:$AH$12513,BIFUBC!$A75)</f>
        <v>0</v>
      </c>
      <c r="J75">
        <f>SUMIFS(bifubc_all!I$1:I$12513,bifubc_all!$AG$1:$AG$12513,About!$B$2,bifubc_all!$A$1:$A$12513,BIFUBC!$B75,bifubc_all!$AH$1:$AH$12513,BIFUBC!$A75)</f>
        <v>0</v>
      </c>
      <c r="K75">
        <f>SUMIFS(bifubc_all!J$1:J$12513,bifubc_all!$AG$1:$AG$12513,About!$B$2,bifubc_all!$A$1:$A$12513,BIFUBC!$B75,bifubc_all!$AH$1:$AH$12513,BIFUBC!$A75)</f>
        <v>0</v>
      </c>
      <c r="L75">
        <f>SUMIFS(bifubc_all!K$1:K$12513,bifubc_all!$AG$1:$AG$12513,About!$B$2,bifubc_all!$A$1:$A$12513,BIFUBC!$B75,bifubc_all!$AH$1:$AH$12513,BIFUBC!$A75)</f>
        <v>0</v>
      </c>
      <c r="M75">
        <f>SUMIFS(bifubc_all!L$1:L$12513,bifubc_all!$AG$1:$AG$12513,About!$B$2,bifubc_all!$A$1:$A$12513,BIFUBC!$B75,bifubc_all!$AH$1:$AH$12513,BIFUBC!$A75)</f>
        <v>0</v>
      </c>
      <c r="N75">
        <f>SUMIFS(bifubc_all!M$1:M$12513,bifubc_all!$AG$1:$AG$12513,About!$B$2,bifubc_all!$A$1:$A$12513,BIFUBC!$B75,bifubc_all!$AH$1:$AH$12513,BIFUBC!$A75)</f>
        <v>0</v>
      </c>
      <c r="O75">
        <f>SUMIFS(bifubc_all!N$1:N$12513,bifubc_all!$AG$1:$AG$12513,About!$B$2,bifubc_all!$A$1:$A$12513,BIFUBC!$B75,bifubc_all!$AH$1:$AH$12513,BIFUBC!$A75)</f>
        <v>0</v>
      </c>
      <c r="P75">
        <f>SUMIFS(bifubc_all!O$1:O$12513,bifubc_all!$AG$1:$AG$12513,About!$B$2,bifubc_all!$A$1:$A$12513,BIFUBC!$B75,bifubc_all!$AH$1:$AH$12513,BIFUBC!$A75)</f>
        <v>0</v>
      </c>
      <c r="Q75">
        <f>SUMIFS(bifubc_all!P$1:P$12513,bifubc_all!$AG$1:$AG$12513,About!$B$2,bifubc_all!$A$1:$A$12513,BIFUBC!$B75,bifubc_all!$AH$1:$AH$12513,BIFUBC!$A75)</f>
        <v>0</v>
      </c>
      <c r="R75">
        <f>SUMIFS(bifubc_all!Q$1:Q$12513,bifubc_all!$AG$1:$AG$12513,About!$B$2,bifubc_all!$A$1:$A$12513,BIFUBC!$B75,bifubc_all!$AH$1:$AH$12513,BIFUBC!$A75)</f>
        <v>0</v>
      </c>
      <c r="S75">
        <f>SUMIFS(bifubc_all!R$1:R$12513,bifubc_all!$AG$1:$AG$12513,About!$B$2,bifubc_all!$A$1:$A$12513,BIFUBC!$B75,bifubc_all!$AH$1:$AH$12513,BIFUBC!$A75)</f>
        <v>0</v>
      </c>
      <c r="T75">
        <f>SUMIFS(bifubc_all!S$1:S$12513,bifubc_all!$AG$1:$AG$12513,About!$B$2,bifubc_all!$A$1:$A$12513,BIFUBC!$B75,bifubc_all!$AH$1:$AH$12513,BIFUBC!$A75)</f>
        <v>0</v>
      </c>
      <c r="U75">
        <f>SUMIFS(bifubc_all!T$1:T$12513,bifubc_all!$AG$1:$AG$12513,About!$B$2,bifubc_all!$A$1:$A$12513,BIFUBC!$B75,bifubc_all!$AH$1:$AH$12513,BIFUBC!$A75)</f>
        <v>0</v>
      </c>
      <c r="V75">
        <f>SUMIFS(bifubc_all!U$1:U$12513,bifubc_all!$AG$1:$AG$12513,About!$B$2,bifubc_all!$A$1:$A$12513,BIFUBC!$B75,bifubc_all!$AH$1:$AH$12513,BIFUBC!$A75)</f>
        <v>0</v>
      </c>
      <c r="W75">
        <f>SUMIFS(bifubc_all!V$1:V$12513,bifubc_all!$AG$1:$AG$12513,About!$B$2,bifubc_all!$A$1:$A$12513,BIFUBC!$B75,bifubc_all!$AH$1:$AH$12513,BIFUBC!$A75)</f>
        <v>0</v>
      </c>
      <c r="X75">
        <f>SUMIFS(bifubc_all!W$1:W$12513,bifubc_all!$AG$1:$AG$12513,About!$B$2,bifubc_all!$A$1:$A$12513,BIFUBC!$B75,bifubc_all!$AH$1:$AH$12513,BIFUBC!$A75)</f>
        <v>0</v>
      </c>
      <c r="Y75">
        <f>SUMIFS(bifubc_all!X$1:X$12513,bifubc_all!$AG$1:$AG$12513,About!$B$2,bifubc_all!$A$1:$A$12513,BIFUBC!$B75,bifubc_all!$AH$1:$AH$12513,BIFUBC!$A75)</f>
        <v>0</v>
      </c>
      <c r="Z75">
        <f>SUMIFS(bifubc_all!Y$1:Y$12513,bifubc_all!$AG$1:$AG$12513,About!$B$2,bifubc_all!$A$1:$A$12513,BIFUBC!$B75,bifubc_all!$AH$1:$AH$12513,BIFUBC!$A75)</f>
        <v>0</v>
      </c>
      <c r="AA75">
        <f>SUMIFS(bifubc_all!Z$1:Z$12513,bifubc_all!$AG$1:$AG$12513,About!$B$2,bifubc_all!$A$1:$A$12513,BIFUBC!$B75,bifubc_all!$AH$1:$AH$12513,BIFUBC!$A75)</f>
        <v>0</v>
      </c>
      <c r="AB75">
        <f>SUMIFS(bifubc_all!AA$1:AA$12513,bifubc_all!$AG$1:$AG$12513,About!$B$2,bifubc_all!$A$1:$A$12513,BIFUBC!$B75,bifubc_all!$AH$1:$AH$12513,BIFUBC!$A75)</f>
        <v>0</v>
      </c>
      <c r="AC75">
        <f>SUMIFS(bifubc_all!AB$1:AB$12513,bifubc_all!$AG$1:$AG$12513,About!$B$2,bifubc_all!$A$1:$A$12513,BIFUBC!$B75,bifubc_all!$AH$1:$AH$12513,BIFUBC!$A75)</f>
        <v>0</v>
      </c>
      <c r="AD75">
        <f>SUMIFS(bifubc_all!AC$1:AC$12513,bifubc_all!$AG$1:$AG$12513,About!$B$2,bifubc_all!$A$1:$A$12513,BIFUBC!$B75,bifubc_all!$AH$1:$AH$12513,BIFUBC!$A75)</f>
        <v>0</v>
      </c>
      <c r="AE75">
        <f>SUMIFS(bifubc_all!AD$1:AD$12513,bifubc_all!$AG$1:$AG$12513,About!$B$2,bifubc_all!$A$1:$A$12513,BIFUBC!$B75,bifubc_all!$AH$1:$AH$12513,BIFUBC!$A75)</f>
        <v>0</v>
      </c>
      <c r="AF75">
        <f>SUMIFS(bifubc_all!AE$1:AE$12513,bifubc_all!$AG$1:$AG$12513,About!$B$2,bifubc_all!$A$1:$A$12513,BIFUBC!$B75,bifubc_all!$AH$1:$AH$12513,BIFUBC!$A75)</f>
        <v>0</v>
      </c>
      <c r="AG75">
        <f>SUMIFS(bifubc_all!AF$1:AF$12513,bifubc_all!$AG$1:$AG$12513,About!$B$2,bifubc_all!$A$1:$A$12513,BIFUBC!$B75,bifubc_all!$AH$1:$AH$12513,BIFUBC!$A75)</f>
        <v>0</v>
      </c>
    </row>
    <row r="76" spans="1:33" x14ac:dyDescent="0.75">
      <c r="A76" t="s">
        <v>178</v>
      </c>
      <c r="B76" t="s">
        <v>164</v>
      </c>
      <c r="C76">
        <f>SUMIFS(bifubc_all!B$1:B$12513,bifubc_all!$AG$1:$AG$12513,About!$B$2,bifubc_all!$A$1:$A$12513,BIFUBC!$B76,bifubc_all!$AH$1:$AH$12513,BIFUBC!$A76)</f>
        <v>0</v>
      </c>
      <c r="D76">
        <f>SUMIFS(bifubc_all!C$1:C$12513,bifubc_all!$AG$1:$AG$12513,About!$B$2,bifubc_all!$A$1:$A$12513,BIFUBC!$B76,bifubc_all!$AH$1:$AH$12513,BIFUBC!$A76)</f>
        <v>0</v>
      </c>
      <c r="E76">
        <f>SUMIFS(bifubc_all!D$1:D$12513,bifubc_all!$AG$1:$AG$12513,About!$B$2,bifubc_all!$A$1:$A$12513,BIFUBC!$B76,bifubc_all!$AH$1:$AH$12513,BIFUBC!$A76)</f>
        <v>0</v>
      </c>
      <c r="F76">
        <f>SUMIFS(bifubc_all!E$1:E$12513,bifubc_all!$AG$1:$AG$12513,About!$B$2,bifubc_all!$A$1:$A$12513,BIFUBC!$B76,bifubc_all!$AH$1:$AH$12513,BIFUBC!$A76)</f>
        <v>0</v>
      </c>
      <c r="G76">
        <f>SUMIFS(bifubc_all!F$1:F$12513,bifubc_all!$AG$1:$AG$12513,About!$B$2,bifubc_all!$A$1:$A$12513,BIFUBC!$B76,bifubc_all!$AH$1:$AH$12513,BIFUBC!$A76)</f>
        <v>0</v>
      </c>
      <c r="H76">
        <f>SUMIFS(bifubc_all!G$1:G$12513,bifubc_all!$AG$1:$AG$12513,About!$B$2,bifubc_all!$A$1:$A$12513,BIFUBC!$B76,bifubc_all!$AH$1:$AH$12513,BIFUBC!$A76)</f>
        <v>0</v>
      </c>
      <c r="I76">
        <f>SUMIFS(bifubc_all!H$1:H$12513,bifubc_all!$AG$1:$AG$12513,About!$B$2,bifubc_all!$A$1:$A$12513,BIFUBC!$B76,bifubc_all!$AH$1:$AH$12513,BIFUBC!$A76)</f>
        <v>0</v>
      </c>
      <c r="J76">
        <f>SUMIFS(bifubc_all!I$1:I$12513,bifubc_all!$AG$1:$AG$12513,About!$B$2,bifubc_all!$A$1:$A$12513,BIFUBC!$B76,bifubc_all!$AH$1:$AH$12513,BIFUBC!$A76)</f>
        <v>0</v>
      </c>
      <c r="K76">
        <f>SUMIFS(bifubc_all!J$1:J$12513,bifubc_all!$AG$1:$AG$12513,About!$B$2,bifubc_all!$A$1:$A$12513,BIFUBC!$B76,bifubc_all!$AH$1:$AH$12513,BIFUBC!$A76)</f>
        <v>0</v>
      </c>
      <c r="L76">
        <f>SUMIFS(bifubc_all!K$1:K$12513,bifubc_all!$AG$1:$AG$12513,About!$B$2,bifubc_all!$A$1:$A$12513,BIFUBC!$B76,bifubc_all!$AH$1:$AH$12513,BIFUBC!$A76)</f>
        <v>0</v>
      </c>
      <c r="M76">
        <f>SUMIFS(bifubc_all!L$1:L$12513,bifubc_all!$AG$1:$AG$12513,About!$B$2,bifubc_all!$A$1:$A$12513,BIFUBC!$B76,bifubc_all!$AH$1:$AH$12513,BIFUBC!$A76)</f>
        <v>0</v>
      </c>
      <c r="N76">
        <f>SUMIFS(bifubc_all!M$1:M$12513,bifubc_all!$AG$1:$AG$12513,About!$B$2,bifubc_all!$A$1:$A$12513,BIFUBC!$B76,bifubc_all!$AH$1:$AH$12513,BIFUBC!$A76)</f>
        <v>0</v>
      </c>
      <c r="O76">
        <f>SUMIFS(bifubc_all!N$1:N$12513,bifubc_all!$AG$1:$AG$12513,About!$B$2,bifubc_all!$A$1:$A$12513,BIFUBC!$B76,bifubc_all!$AH$1:$AH$12513,BIFUBC!$A76)</f>
        <v>0</v>
      </c>
      <c r="P76">
        <f>SUMIFS(bifubc_all!O$1:O$12513,bifubc_all!$AG$1:$AG$12513,About!$B$2,bifubc_all!$A$1:$A$12513,BIFUBC!$B76,bifubc_all!$AH$1:$AH$12513,BIFUBC!$A76)</f>
        <v>0</v>
      </c>
      <c r="Q76">
        <f>SUMIFS(bifubc_all!P$1:P$12513,bifubc_all!$AG$1:$AG$12513,About!$B$2,bifubc_all!$A$1:$A$12513,BIFUBC!$B76,bifubc_all!$AH$1:$AH$12513,BIFUBC!$A76)</f>
        <v>0</v>
      </c>
      <c r="R76">
        <f>SUMIFS(bifubc_all!Q$1:Q$12513,bifubc_all!$AG$1:$AG$12513,About!$B$2,bifubc_all!$A$1:$A$12513,BIFUBC!$B76,bifubc_all!$AH$1:$AH$12513,BIFUBC!$A76)</f>
        <v>0</v>
      </c>
      <c r="S76">
        <f>SUMIFS(bifubc_all!R$1:R$12513,bifubc_all!$AG$1:$AG$12513,About!$B$2,bifubc_all!$A$1:$A$12513,BIFUBC!$B76,bifubc_all!$AH$1:$AH$12513,BIFUBC!$A76)</f>
        <v>0</v>
      </c>
      <c r="T76">
        <f>SUMIFS(bifubc_all!S$1:S$12513,bifubc_all!$AG$1:$AG$12513,About!$B$2,bifubc_all!$A$1:$A$12513,BIFUBC!$B76,bifubc_all!$AH$1:$AH$12513,BIFUBC!$A76)</f>
        <v>0</v>
      </c>
      <c r="U76">
        <f>SUMIFS(bifubc_all!T$1:T$12513,bifubc_all!$AG$1:$AG$12513,About!$B$2,bifubc_all!$A$1:$A$12513,BIFUBC!$B76,bifubc_all!$AH$1:$AH$12513,BIFUBC!$A76)</f>
        <v>0</v>
      </c>
      <c r="V76">
        <f>SUMIFS(bifubc_all!U$1:U$12513,bifubc_all!$AG$1:$AG$12513,About!$B$2,bifubc_all!$A$1:$A$12513,BIFUBC!$B76,bifubc_all!$AH$1:$AH$12513,BIFUBC!$A76)</f>
        <v>0</v>
      </c>
      <c r="W76">
        <f>SUMIFS(bifubc_all!V$1:V$12513,bifubc_all!$AG$1:$AG$12513,About!$B$2,bifubc_all!$A$1:$A$12513,BIFUBC!$B76,bifubc_all!$AH$1:$AH$12513,BIFUBC!$A76)</f>
        <v>0</v>
      </c>
      <c r="X76">
        <f>SUMIFS(bifubc_all!W$1:W$12513,bifubc_all!$AG$1:$AG$12513,About!$B$2,bifubc_all!$A$1:$A$12513,BIFUBC!$B76,bifubc_all!$AH$1:$AH$12513,BIFUBC!$A76)</f>
        <v>0</v>
      </c>
      <c r="Y76">
        <f>SUMIFS(bifubc_all!X$1:X$12513,bifubc_all!$AG$1:$AG$12513,About!$B$2,bifubc_all!$A$1:$A$12513,BIFUBC!$B76,bifubc_all!$AH$1:$AH$12513,BIFUBC!$A76)</f>
        <v>0</v>
      </c>
      <c r="Z76">
        <f>SUMIFS(bifubc_all!Y$1:Y$12513,bifubc_all!$AG$1:$AG$12513,About!$B$2,bifubc_all!$A$1:$A$12513,BIFUBC!$B76,bifubc_all!$AH$1:$AH$12513,BIFUBC!$A76)</f>
        <v>0</v>
      </c>
      <c r="AA76">
        <f>SUMIFS(bifubc_all!Z$1:Z$12513,bifubc_all!$AG$1:$AG$12513,About!$B$2,bifubc_all!$A$1:$A$12513,BIFUBC!$B76,bifubc_all!$AH$1:$AH$12513,BIFUBC!$A76)</f>
        <v>0</v>
      </c>
      <c r="AB76">
        <f>SUMIFS(bifubc_all!AA$1:AA$12513,bifubc_all!$AG$1:$AG$12513,About!$B$2,bifubc_all!$A$1:$A$12513,BIFUBC!$B76,bifubc_all!$AH$1:$AH$12513,BIFUBC!$A76)</f>
        <v>0</v>
      </c>
      <c r="AC76">
        <f>SUMIFS(bifubc_all!AB$1:AB$12513,bifubc_all!$AG$1:$AG$12513,About!$B$2,bifubc_all!$A$1:$A$12513,BIFUBC!$B76,bifubc_all!$AH$1:$AH$12513,BIFUBC!$A76)</f>
        <v>0</v>
      </c>
      <c r="AD76">
        <f>SUMIFS(bifubc_all!AC$1:AC$12513,bifubc_all!$AG$1:$AG$12513,About!$B$2,bifubc_all!$A$1:$A$12513,BIFUBC!$B76,bifubc_all!$AH$1:$AH$12513,BIFUBC!$A76)</f>
        <v>0</v>
      </c>
      <c r="AE76">
        <f>SUMIFS(bifubc_all!AD$1:AD$12513,bifubc_all!$AG$1:$AG$12513,About!$B$2,bifubc_all!$A$1:$A$12513,BIFUBC!$B76,bifubc_all!$AH$1:$AH$12513,BIFUBC!$A76)</f>
        <v>0</v>
      </c>
      <c r="AF76">
        <f>SUMIFS(bifubc_all!AE$1:AE$12513,bifubc_all!$AG$1:$AG$12513,About!$B$2,bifubc_all!$A$1:$A$12513,BIFUBC!$B76,bifubc_all!$AH$1:$AH$12513,BIFUBC!$A76)</f>
        <v>0</v>
      </c>
      <c r="AG76">
        <f>SUMIFS(bifubc_all!AF$1:AF$12513,bifubc_all!$AG$1:$AG$12513,About!$B$2,bifubc_all!$A$1:$A$12513,BIFUBC!$B76,bifubc_all!$AH$1:$AH$12513,BIFUBC!$A76)</f>
        <v>0</v>
      </c>
    </row>
    <row r="77" spans="1:33" x14ac:dyDescent="0.75">
      <c r="A77" t="s">
        <v>178</v>
      </c>
      <c r="B77" t="s">
        <v>165</v>
      </c>
      <c r="C77">
        <f>SUMIFS(bifubc_all!B$1:B$12513,bifubc_all!$AG$1:$AG$12513,About!$B$2,bifubc_all!$A$1:$A$12513,BIFUBC!$B77,bifubc_all!$AH$1:$AH$12513,BIFUBC!$A77)</f>
        <v>0</v>
      </c>
      <c r="D77">
        <f>SUMIFS(bifubc_all!C$1:C$12513,bifubc_all!$AG$1:$AG$12513,About!$B$2,bifubc_all!$A$1:$A$12513,BIFUBC!$B77,bifubc_all!$AH$1:$AH$12513,BIFUBC!$A77)</f>
        <v>0</v>
      </c>
      <c r="E77">
        <f>SUMIFS(bifubc_all!D$1:D$12513,bifubc_all!$AG$1:$AG$12513,About!$B$2,bifubc_all!$A$1:$A$12513,BIFUBC!$B77,bifubc_all!$AH$1:$AH$12513,BIFUBC!$A77)</f>
        <v>0</v>
      </c>
      <c r="F77">
        <f>SUMIFS(bifubc_all!E$1:E$12513,bifubc_all!$AG$1:$AG$12513,About!$B$2,bifubc_all!$A$1:$A$12513,BIFUBC!$B77,bifubc_all!$AH$1:$AH$12513,BIFUBC!$A77)</f>
        <v>0</v>
      </c>
      <c r="G77">
        <f>SUMIFS(bifubc_all!F$1:F$12513,bifubc_all!$AG$1:$AG$12513,About!$B$2,bifubc_all!$A$1:$A$12513,BIFUBC!$B77,bifubc_all!$AH$1:$AH$12513,BIFUBC!$A77)</f>
        <v>0</v>
      </c>
      <c r="H77">
        <f>SUMIFS(bifubc_all!G$1:G$12513,bifubc_all!$AG$1:$AG$12513,About!$B$2,bifubc_all!$A$1:$A$12513,BIFUBC!$B77,bifubc_all!$AH$1:$AH$12513,BIFUBC!$A77)</f>
        <v>0</v>
      </c>
      <c r="I77">
        <f>SUMIFS(bifubc_all!H$1:H$12513,bifubc_all!$AG$1:$AG$12513,About!$B$2,bifubc_all!$A$1:$A$12513,BIFUBC!$B77,bifubc_all!$AH$1:$AH$12513,BIFUBC!$A77)</f>
        <v>0</v>
      </c>
      <c r="J77">
        <f>SUMIFS(bifubc_all!I$1:I$12513,bifubc_all!$AG$1:$AG$12513,About!$B$2,bifubc_all!$A$1:$A$12513,BIFUBC!$B77,bifubc_all!$AH$1:$AH$12513,BIFUBC!$A77)</f>
        <v>0</v>
      </c>
      <c r="K77">
        <f>SUMIFS(bifubc_all!J$1:J$12513,bifubc_all!$AG$1:$AG$12513,About!$B$2,bifubc_all!$A$1:$A$12513,BIFUBC!$B77,bifubc_all!$AH$1:$AH$12513,BIFUBC!$A77)</f>
        <v>0</v>
      </c>
      <c r="L77">
        <f>SUMIFS(bifubc_all!K$1:K$12513,bifubc_all!$AG$1:$AG$12513,About!$B$2,bifubc_all!$A$1:$A$12513,BIFUBC!$B77,bifubc_all!$AH$1:$AH$12513,BIFUBC!$A77)</f>
        <v>0</v>
      </c>
      <c r="M77">
        <f>SUMIFS(bifubc_all!L$1:L$12513,bifubc_all!$AG$1:$AG$12513,About!$B$2,bifubc_all!$A$1:$A$12513,BIFUBC!$B77,bifubc_all!$AH$1:$AH$12513,BIFUBC!$A77)</f>
        <v>0</v>
      </c>
      <c r="N77">
        <f>SUMIFS(bifubc_all!M$1:M$12513,bifubc_all!$AG$1:$AG$12513,About!$B$2,bifubc_all!$A$1:$A$12513,BIFUBC!$B77,bifubc_all!$AH$1:$AH$12513,BIFUBC!$A77)</f>
        <v>0</v>
      </c>
      <c r="O77">
        <f>SUMIFS(bifubc_all!N$1:N$12513,bifubc_all!$AG$1:$AG$12513,About!$B$2,bifubc_all!$A$1:$A$12513,BIFUBC!$B77,bifubc_all!$AH$1:$AH$12513,BIFUBC!$A77)</f>
        <v>0</v>
      </c>
      <c r="P77">
        <f>SUMIFS(bifubc_all!O$1:O$12513,bifubc_all!$AG$1:$AG$12513,About!$B$2,bifubc_all!$A$1:$A$12513,BIFUBC!$B77,bifubc_all!$AH$1:$AH$12513,BIFUBC!$A77)</f>
        <v>0</v>
      </c>
      <c r="Q77">
        <f>SUMIFS(bifubc_all!P$1:P$12513,bifubc_all!$AG$1:$AG$12513,About!$B$2,bifubc_all!$A$1:$A$12513,BIFUBC!$B77,bifubc_all!$AH$1:$AH$12513,BIFUBC!$A77)</f>
        <v>0</v>
      </c>
      <c r="R77">
        <f>SUMIFS(bifubc_all!Q$1:Q$12513,bifubc_all!$AG$1:$AG$12513,About!$B$2,bifubc_all!$A$1:$A$12513,BIFUBC!$B77,bifubc_all!$AH$1:$AH$12513,BIFUBC!$A77)</f>
        <v>0</v>
      </c>
      <c r="S77">
        <f>SUMIFS(bifubc_all!R$1:R$12513,bifubc_all!$AG$1:$AG$12513,About!$B$2,bifubc_all!$A$1:$A$12513,BIFUBC!$B77,bifubc_all!$AH$1:$AH$12513,BIFUBC!$A77)</f>
        <v>0</v>
      </c>
      <c r="T77">
        <f>SUMIFS(bifubc_all!S$1:S$12513,bifubc_all!$AG$1:$AG$12513,About!$B$2,bifubc_all!$A$1:$A$12513,BIFUBC!$B77,bifubc_all!$AH$1:$AH$12513,BIFUBC!$A77)</f>
        <v>0</v>
      </c>
      <c r="U77">
        <f>SUMIFS(bifubc_all!T$1:T$12513,bifubc_all!$AG$1:$AG$12513,About!$B$2,bifubc_all!$A$1:$A$12513,BIFUBC!$B77,bifubc_all!$AH$1:$AH$12513,BIFUBC!$A77)</f>
        <v>0</v>
      </c>
      <c r="V77">
        <f>SUMIFS(bifubc_all!U$1:U$12513,bifubc_all!$AG$1:$AG$12513,About!$B$2,bifubc_all!$A$1:$A$12513,BIFUBC!$B77,bifubc_all!$AH$1:$AH$12513,BIFUBC!$A77)</f>
        <v>0</v>
      </c>
      <c r="W77">
        <f>SUMIFS(bifubc_all!V$1:V$12513,bifubc_all!$AG$1:$AG$12513,About!$B$2,bifubc_all!$A$1:$A$12513,BIFUBC!$B77,bifubc_all!$AH$1:$AH$12513,BIFUBC!$A77)</f>
        <v>0</v>
      </c>
      <c r="X77">
        <f>SUMIFS(bifubc_all!W$1:W$12513,bifubc_all!$AG$1:$AG$12513,About!$B$2,bifubc_all!$A$1:$A$12513,BIFUBC!$B77,bifubc_all!$AH$1:$AH$12513,BIFUBC!$A77)</f>
        <v>0</v>
      </c>
      <c r="Y77">
        <f>SUMIFS(bifubc_all!X$1:X$12513,bifubc_all!$AG$1:$AG$12513,About!$B$2,bifubc_all!$A$1:$A$12513,BIFUBC!$B77,bifubc_all!$AH$1:$AH$12513,BIFUBC!$A77)</f>
        <v>0</v>
      </c>
      <c r="Z77">
        <f>SUMIFS(bifubc_all!Y$1:Y$12513,bifubc_all!$AG$1:$AG$12513,About!$B$2,bifubc_all!$A$1:$A$12513,BIFUBC!$B77,bifubc_all!$AH$1:$AH$12513,BIFUBC!$A77)</f>
        <v>0</v>
      </c>
      <c r="AA77">
        <f>SUMIFS(bifubc_all!Z$1:Z$12513,bifubc_all!$AG$1:$AG$12513,About!$B$2,bifubc_all!$A$1:$A$12513,BIFUBC!$B77,bifubc_all!$AH$1:$AH$12513,BIFUBC!$A77)</f>
        <v>0</v>
      </c>
      <c r="AB77">
        <f>SUMIFS(bifubc_all!AA$1:AA$12513,bifubc_all!$AG$1:$AG$12513,About!$B$2,bifubc_all!$A$1:$A$12513,BIFUBC!$B77,bifubc_all!$AH$1:$AH$12513,BIFUBC!$A77)</f>
        <v>0</v>
      </c>
      <c r="AC77">
        <f>SUMIFS(bifubc_all!AB$1:AB$12513,bifubc_all!$AG$1:$AG$12513,About!$B$2,bifubc_all!$A$1:$A$12513,BIFUBC!$B77,bifubc_all!$AH$1:$AH$12513,BIFUBC!$A77)</f>
        <v>0</v>
      </c>
      <c r="AD77">
        <f>SUMIFS(bifubc_all!AC$1:AC$12513,bifubc_all!$AG$1:$AG$12513,About!$B$2,bifubc_all!$A$1:$A$12513,BIFUBC!$B77,bifubc_all!$AH$1:$AH$12513,BIFUBC!$A77)</f>
        <v>0</v>
      </c>
      <c r="AE77">
        <f>SUMIFS(bifubc_all!AD$1:AD$12513,bifubc_all!$AG$1:$AG$12513,About!$B$2,bifubc_all!$A$1:$A$12513,BIFUBC!$B77,bifubc_all!$AH$1:$AH$12513,BIFUBC!$A77)</f>
        <v>0</v>
      </c>
      <c r="AF77">
        <f>SUMIFS(bifubc_all!AE$1:AE$12513,bifubc_all!$AG$1:$AG$12513,About!$B$2,bifubc_all!$A$1:$A$12513,BIFUBC!$B77,bifubc_all!$AH$1:$AH$12513,BIFUBC!$A77)</f>
        <v>0</v>
      </c>
      <c r="AG77">
        <f>SUMIFS(bifubc_all!AF$1:AF$12513,bifubc_all!$AG$1:$AG$12513,About!$B$2,bifubc_all!$A$1:$A$12513,BIFUBC!$B77,bifubc_all!$AH$1:$AH$12513,BIFUBC!$A77)</f>
        <v>0</v>
      </c>
    </row>
    <row r="78" spans="1:33" x14ac:dyDescent="0.75">
      <c r="A78" t="s">
        <v>174</v>
      </c>
      <c r="B78" t="s">
        <v>141</v>
      </c>
      <c r="C78">
        <f>SUMIFS(bifubc_all!B$1:B$12513,bifubc_all!$AG$1:$AG$12513,About!$B$2,bifubc_all!$A$1:$A$12513,BIFUBC!$B78,bifubc_all!$AH$1:$AH$12513,BIFUBC!$A78)</f>
        <v>3408138191334.3301</v>
      </c>
      <c r="D78">
        <f>SUMIFS(bifubc_all!C$1:C$12513,bifubc_all!$AG$1:$AG$12513,About!$B$2,bifubc_all!$A$1:$A$12513,BIFUBC!$B78,bifubc_all!$AH$1:$AH$12513,BIFUBC!$A78)</f>
        <v>3478572396205.73</v>
      </c>
      <c r="E78">
        <f>SUMIFS(bifubc_all!D$1:D$12513,bifubc_all!$AG$1:$AG$12513,About!$B$2,bifubc_all!$A$1:$A$12513,BIFUBC!$B78,bifubc_all!$AH$1:$AH$12513,BIFUBC!$A78)</f>
        <v>3549006601077.1299</v>
      </c>
      <c r="F78">
        <f>SUMIFS(bifubc_all!E$1:E$12513,bifubc_all!$AG$1:$AG$12513,About!$B$2,bifubc_all!$A$1:$A$12513,BIFUBC!$B78,bifubc_all!$AH$1:$AH$12513,BIFUBC!$A78)</f>
        <v>3607723326115.5298</v>
      </c>
      <c r="G78">
        <f>SUMIFS(bifubc_all!F$1:F$12513,bifubc_all!$AG$1:$AG$12513,About!$B$2,bifubc_all!$A$1:$A$12513,BIFUBC!$B78,bifubc_all!$AH$1:$AH$12513,BIFUBC!$A78)</f>
        <v>3653767470267.3999</v>
      </c>
      <c r="H78">
        <f>SUMIFS(bifubc_all!G$1:G$12513,bifubc_all!$AG$1:$AG$12513,About!$B$2,bifubc_all!$A$1:$A$12513,BIFUBC!$B78,bifubc_all!$AH$1:$AH$12513,BIFUBC!$A78)</f>
        <v>3697862886182.2598</v>
      </c>
      <c r="I78">
        <f>SUMIFS(bifubc_all!H$1:H$12513,bifubc_all!$AG$1:$AG$12513,About!$B$2,bifubc_all!$A$1:$A$12513,BIFUBC!$B78,bifubc_all!$AH$1:$AH$12513,BIFUBC!$A78)</f>
        <v>3746776763930.52</v>
      </c>
      <c r="J78">
        <f>SUMIFS(bifubc_all!I$1:I$12513,bifubc_all!$AG$1:$AG$12513,About!$B$2,bifubc_all!$A$1:$A$12513,BIFUBC!$B78,bifubc_all!$AH$1:$AH$12513,BIFUBC!$A78)</f>
        <v>3788349582300.7402</v>
      </c>
      <c r="K78">
        <f>SUMIFS(bifubc_all!J$1:J$12513,bifubc_all!$AG$1:$AG$12513,About!$B$2,bifubc_all!$A$1:$A$12513,BIFUBC!$B78,bifubc_all!$AH$1:$AH$12513,BIFUBC!$A78)</f>
        <v>3822387777555.8999</v>
      </c>
      <c r="L78">
        <f>SUMIFS(bifubc_all!K$1:K$12513,bifubc_all!$AG$1:$AG$12513,About!$B$2,bifubc_all!$A$1:$A$12513,BIFUBC!$B78,bifubc_all!$AH$1:$AH$12513,BIFUBC!$A78)</f>
        <v>3857702512006.1602</v>
      </c>
      <c r="M78">
        <f>SUMIFS(bifubc_all!L$1:L$12513,bifubc_all!$AG$1:$AG$12513,About!$B$2,bifubc_all!$A$1:$A$12513,BIFUBC!$B78,bifubc_all!$AH$1:$AH$12513,BIFUBC!$A78)</f>
        <v>3889836704999.7402</v>
      </c>
      <c r="N78">
        <f>SUMIFS(bifubc_all!M$1:M$12513,bifubc_all!$AG$1:$AG$12513,About!$B$2,bifubc_all!$A$1:$A$12513,BIFUBC!$B78,bifubc_all!$AH$1:$AH$12513,BIFUBC!$A78)</f>
        <v>3920079406010.77</v>
      </c>
      <c r="O78">
        <f>SUMIFS(bifubc_all!N$1:N$12513,bifubc_all!$AG$1:$AG$12513,About!$B$2,bifubc_all!$A$1:$A$12513,BIFUBC!$B78,bifubc_all!$AH$1:$AH$12513,BIFUBC!$A78)</f>
        <v>3960808741281.0498</v>
      </c>
      <c r="P78">
        <f>SUMIFS(bifubc_all!O$1:O$12513,bifubc_all!$AG$1:$AG$12513,About!$B$2,bifubc_all!$A$1:$A$12513,BIFUBC!$B78,bifubc_all!$AH$1:$AH$12513,BIFUBC!$A78)</f>
        <v>3987371533349.6802</v>
      </c>
      <c r="Q78">
        <f>SUMIFS(bifubc_all!P$1:P$12513,bifubc_all!$AG$1:$AG$12513,About!$B$2,bifubc_all!$A$1:$A$12513,BIFUBC!$B78,bifubc_all!$AH$1:$AH$12513,BIFUBC!$A78)</f>
        <v>4013720226853.1001</v>
      </c>
      <c r="R78">
        <f>SUMIFS(bifubc_all!Q$1:Q$12513,bifubc_all!$AG$1:$AG$12513,About!$B$2,bifubc_all!$A$1:$A$12513,BIFUBC!$B78,bifubc_all!$AH$1:$AH$12513,BIFUBC!$A78)</f>
        <v>4038123813879.8301</v>
      </c>
      <c r="S78">
        <f>SUMIFS(bifubc_all!R$1:R$12513,bifubc_all!$AG$1:$AG$12513,About!$B$2,bifubc_all!$A$1:$A$12513,BIFUBC!$B78,bifubc_all!$AH$1:$AH$12513,BIFUBC!$A78)</f>
        <v>4062125544479.6602</v>
      </c>
      <c r="T78">
        <f>SUMIFS(bifubc_all!S$1:S$12513,bifubc_all!$AG$1:$AG$12513,About!$B$2,bifubc_all!$A$1:$A$12513,BIFUBC!$B78,bifubc_all!$AH$1:$AH$12513,BIFUBC!$A78)</f>
        <v>4090211176181.52</v>
      </c>
      <c r="U78">
        <f>SUMIFS(bifubc_all!T$1:T$12513,bifubc_all!$AG$1:$AG$12513,About!$B$2,bifubc_all!$A$1:$A$12513,BIFUBC!$B78,bifubc_all!$AH$1:$AH$12513,BIFUBC!$A78)</f>
        <v>4117950929771.27</v>
      </c>
      <c r="V78">
        <f>SUMIFS(bifubc_all!U$1:U$12513,bifubc_all!$AG$1:$AG$12513,About!$B$2,bifubc_all!$A$1:$A$12513,BIFUBC!$B78,bifubc_all!$AH$1:$AH$12513,BIFUBC!$A78)</f>
        <v>4145784586483.0298</v>
      </c>
      <c r="W78">
        <f>SUMIFS(bifubc_all!V$1:V$12513,bifubc_all!$AG$1:$AG$12513,About!$B$2,bifubc_all!$A$1:$A$12513,BIFUBC!$B78,bifubc_all!$AH$1:$AH$12513,BIFUBC!$A78)</f>
        <v>4171483740770.1401</v>
      </c>
      <c r="X78">
        <f>SUMIFS(bifubc_all!W$1:W$12513,bifubc_all!$AG$1:$AG$12513,About!$B$2,bifubc_all!$A$1:$A$12513,BIFUBC!$B78,bifubc_all!$AH$1:$AH$12513,BIFUBC!$A78)</f>
        <v>4193346033951.2798</v>
      </c>
      <c r="Y78">
        <f>SUMIFS(bifubc_all!X$1:X$12513,bifubc_all!$AG$1:$AG$12513,About!$B$2,bifubc_all!$A$1:$A$12513,BIFUBC!$B78,bifubc_all!$AH$1:$AH$12513,BIFUBC!$A78)</f>
        <v>4217139319802.6001</v>
      </c>
      <c r="Z78">
        <f>SUMIFS(bifubc_all!Y$1:Y$12513,bifubc_all!$AG$1:$AG$12513,About!$B$2,bifubc_all!$A$1:$A$12513,BIFUBC!$B78,bifubc_all!$AH$1:$AH$12513,BIFUBC!$A78)</f>
        <v>4241371094389.5698</v>
      </c>
      <c r="AA78">
        <f>SUMIFS(bifubc_all!Z$1:Z$12513,bifubc_all!$AG$1:$AG$12513,About!$B$2,bifubc_all!$A$1:$A$12513,BIFUBC!$B78,bifubc_all!$AH$1:$AH$12513,BIFUBC!$A78)</f>
        <v>4264645431749.3799</v>
      </c>
      <c r="AB78">
        <f>SUMIFS(bifubc_all!AA$1:AA$12513,bifubc_all!$AG$1:$AG$12513,About!$B$2,bifubc_all!$A$1:$A$12513,BIFUBC!$B78,bifubc_all!$AH$1:$AH$12513,BIFUBC!$A78)</f>
        <v>4287968234344.8301</v>
      </c>
      <c r="AC78">
        <f>SUMIFS(bifubc_all!AB$1:AB$12513,bifubc_all!$AG$1:$AG$12513,About!$B$2,bifubc_all!$A$1:$A$12513,BIFUBC!$B78,bifubc_all!$AH$1:$AH$12513,BIFUBC!$A78)</f>
        <v>4310712191168.0898</v>
      </c>
      <c r="AD78">
        <f>SUMIFS(bifubc_all!AC$1:AC$12513,bifubc_all!$AG$1:$AG$12513,About!$B$2,bifubc_all!$A$1:$A$12513,BIFUBC!$B78,bifubc_all!$AH$1:$AH$12513,BIFUBC!$A78)</f>
        <v>4332744050468.1699</v>
      </c>
      <c r="AE78">
        <f>SUMIFS(bifubc_all!AD$1:AD$12513,bifubc_all!$AG$1:$AG$12513,About!$B$2,bifubc_all!$A$1:$A$12513,BIFUBC!$B78,bifubc_all!$AH$1:$AH$12513,BIFUBC!$A78)</f>
        <v>4355188375741.1802</v>
      </c>
      <c r="AF78">
        <f>SUMIFS(bifubc_all!AE$1:AE$12513,bifubc_all!$AG$1:$AG$12513,About!$B$2,bifubc_all!$A$1:$A$12513,BIFUBC!$B78,bifubc_all!$AH$1:$AH$12513,BIFUBC!$A78)</f>
        <v>4378664280651.8999</v>
      </c>
      <c r="AG78">
        <f>SUMIFS(bifubc_all!AF$1:AF$12513,bifubc_all!$AG$1:$AG$12513,About!$B$2,bifubc_all!$A$1:$A$12513,BIFUBC!$B78,bifubc_all!$AH$1:$AH$12513,BIFUBC!$A78)</f>
        <v>4402155066574.0801</v>
      </c>
    </row>
    <row r="79" spans="1:33" x14ac:dyDescent="0.75">
      <c r="A79" t="s">
        <v>174</v>
      </c>
      <c r="B79" t="s">
        <v>142</v>
      </c>
      <c r="C79">
        <f>SUMIFS(bifubc_all!B$1:B$12513,bifubc_all!$AG$1:$AG$12513,About!$B$2,bifubc_all!$A$1:$A$12513,BIFUBC!$B79,bifubc_all!$AH$1:$AH$12513,BIFUBC!$A79)</f>
        <v>0</v>
      </c>
      <c r="D79">
        <f>SUMIFS(bifubc_all!C$1:C$12513,bifubc_all!$AG$1:$AG$12513,About!$B$2,bifubc_all!$A$1:$A$12513,BIFUBC!$B79,bifubc_all!$AH$1:$AH$12513,BIFUBC!$A79)</f>
        <v>0</v>
      </c>
      <c r="E79">
        <f>SUMIFS(bifubc_all!D$1:D$12513,bifubc_all!$AG$1:$AG$12513,About!$B$2,bifubc_all!$A$1:$A$12513,BIFUBC!$B79,bifubc_all!$AH$1:$AH$12513,BIFUBC!$A79)</f>
        <v>0</v>
      </c>
      <c r="F79">
        <f>SUMIFS(bifubc_all!E$1:E$12513,bifubc_all!$AG$1:$AG$12513,About!$B$2,bifubc_all!$A$1:$A$12513,BIFUBC!$B79,bifubc_all!$AH$1:$AH$12513,BIFUBC!$A79)</f>
        <v>0</v>
      </c>
      <c r="G79">
        <f>SUMIFS(bifubc_all!F$1:F$12513,bifubc_all!$AG$1:$AG$12513,About!$B$2,bifubc_all!$A$1:$A$12513,BIFUBC!$B79,bifubc_all!$AH$1:$AH$12513,BIFUBC!$A79)</f>
        <v>0</v>
      </c>
      <c r="H79">
        <f>SUMIFS(bifubc_all!G$1:G$12513,bifubc_all!$AG$1:$AG$12513,About!$B$2,bifubc_all!$A$1:$A$12513,BIFUBC!$B79,bifubc_all!$AH$1:$AH$12513,BIFUBC!$A79)</f>
        <v>0</v>
      </c>
      <c r="I79">
        <f>SUMIFS(bifubc_all!H$1:H$12513,bifubc_all!$AG$1:$AG$12513,About!$B$2,bifubc_all!$A$1:$A$12513,BIFUBC!$B79,bifubc_all!$AH$1:$AH$12513,BIFUBC!$A79)</f>
        <v>0</v>
      </c>
      <c r="J79">
        <f>SUMIFS(bifubc_all!I$1:I$12513,bifubc_all!$AG$1:$AG$12513,About!$B$2,bifubc_all!$A$1:$A$12513,BIFUBC!$B79,bifubc_all!$AH$1:$AH$12513,BIFUBC!$A79)</f>
        <v>0</v>
      </c>
      <c r="K79">
        <f>SUMIFS(bifubc_all!J$1:J$12513,bifubc_all!$AG$1:$AG$12513,About!$B$2,bifubc_all!$A$1:$A$12513,BIFUBC!$B79,bifubc_all!$AH$1:$AH$12513,BIFUBC!$A79)</f>
        <v>0</v>
      </c>
      <c r="L79">
        <f>SUMIFS(bifubc_all!K$1:K$12513,bifubc_all!$AG$1:$AG$12513,About!$B$2,bifubc_all!$A$1:$A$12513,BIFUBC!$B79,bifubc_all!$AH$1:$AH$12513,BIFUBC!$A79)</f>
        <v>0</v>
      </c>
      <c r="M79">
        <f>SUMIFS(bifubc_all!L$1:L$12513,bifubc_all!$AG$1:$AG$12513,About!$B$2,bifubc_all!$A$1:$A$12513,BIFUBC!$B79,bifubc_all!$AH$1:$AH$12513,BIFUBC!$A79)</f>
        <v>0</v>
      </c>
      <c r="N79">
        <f>SUMIFS(bifubc_all!M$1:M$12513,bifubc_all!$AG$1:$AG$12513,About!$B$2,bifubc_all!$A$1:$A$12513,BIFUBC!$B79,bifubc_all!$AH$1:$AH$12513,BIFUBC!$A79)</f>
        <v>0</v>
      </c>
      <c r="O79">
        <f>SUMIFS(bifubc_all!N$1:N$12513,bifubc_all!$AG$1:$AG$12513,About!$B$2,bifubc_all!$A$1:$A$12513,BIFUBC!$B79,bifubc_all!$AH$1:$AH$12513,BIFUBC!$A79)</f>
        <v>0</v>
      </c>
      <c r="P79">
        <f>SUMIFS(bifubc_all!O$1:O$12513,bifubc_all!$AG$1:$AG$12513,About!$B$2,bifubc_all!$A$1:$A$12513,BIFUBC!$B79,bifubc_all!$AH$1:$AH$12513,BIFUBC!$A79)</f>
        <v>0</v>
      </c>
      <c r="Q79">
        <f>SUMIFS(bifubc_all!P$1:P$12513,bifubc_all!$AG$1:$AG$12513,About!$B$2,bifubc_all!$A$1:$A$12513,BIFUBC!$B79,bifubc_all!$AH$1:$AH$12513,BIFUBC!$A79)</f>
        <v>0</v>
      </c>
      <c r="R79">
        <f>SUMIFS(bifubc_all!Q$1:Q$12513,bifubc_all!$AG$1:$AG$12513,About!$B$2,bifubc_all!$A$1:$A$12513,BIFUBC!$B79,bifubc_all!$AH$1:$AH$12513,BIFUBC!$A79)</f>
        <v>0</v>
      </c>
      <c r="S79">
        <f>SUMIFS(bifubc_all!R$1:R$12513,bifubc_all!$AG$1:$AG$12513,About!$B$2,bifubc_all!$A$1:$A$12513,BIFUBC!$B79,bifubc_all!$AH$1:$AH$12513,BIFUBC!$A79)</f>
        <v>0</v>
      </c>
      <c r="T79">
        <f>SUMIFS(bifubc_all!S$1:S$12513,bifubc_all!$AG$1:$AG$12513,About!$B$2,bifubc_all!$A$1:$A$12513,BIFUBC!$B79,bifubc_all!$AH$1:$AH$12513,BIFUBC!$A79)</f>
        <v>0</v>
      </c>
      <c r="U79">
        <f>SUMIFS(bifubc_all!T$1:T$12513,bifubc_all!$AG$1:$AG$12513,About!$B$2,bifubc_all!$A$1:$A$12513,BIFUBC!$B79,bifubc_all!$AH$1:$AH$12513,BIFUBC!$A79)</f>
        <v>0</v>
      </c>
      <c r="V79">
        <f>SUMIFS(bifubc_all!U$1:U$12513,bifubc_all!$AG$1:$AG$12513,About!$B$2,bifubc_all!$A$1:$A$12513,BIFUBC!$B79,bifubc_all!$AH$1:$AH$12513,BIFUBC!$A79)</f>
        <v>0</v>
      </c>
      <c r="W79">
        <f>SUMIFS(bifubc_all!V$1:V$12513,bifubc_all!$AG$1:$AG$12513,About!$B$2,bifubc_all!$A$1:$A$12513,BIFUBC!$B79,bifubc_all!$AH$1:$AH$12513,BIFUBC!$A79)</f>
        <v>0</v>
      </c>
      <c r="X79">
        <f>SUMIFS(bifubc_all!W$1:W$12513,bifubc_all!$AG$1:$AG$12513,About!$B$2,bifubc_all!$A$1:$A$12513,BIFUBC!$B79,bifubc_all!$AH$1:$AH$12513,BIFUBC!$A79)</f>
        <v>0</v>
      </c>
      <c r="Y79">
        <f>SUMIFS(bifubc_all!X$1:X$12513,bifubc_all!$AG$1:$AG$12513,About!$B$2,bifubc_all!$A$1:$A$12513,BIFUBC!$B79,bifubc_all!$AH$1:$AH$12513,BIFUBC!$A79)</f>
        <v>0</v>
      </c>
      <c r="Z79">
        <f>SUMIFS(bifubc_all!Y$1:Y$12513,bifubc_all!$AG$1:$AG$12513,About!$B$2,bifubc_all!$A$1:$A$12513,BIFUBC!$B79,bifubc_all!$AH$1:$AH$12513,BIFUBC!$A79)</f>
        <v>0</v>
      </c>
      <c r="AA79">
        <f>SUMIFS(bifubc_all!Z$1:Z$12513,bifubc_all!$AG$1:$AG$12513,About!$B$2,bifubc_all!$A$1:$A$12513,BIFUBC!$B79,bifubc_all!$AH$1:$AH$12513,BIFUBC!$A79)</f>
        <v>0</v>
      </c>
      <c r="AB79">
        <f>SUMIFS(bifubc_all!AA$1:AA$12513,bifubc_all!$AG$1:$AG$12513,About!$B$2,bifubc_all!$A$1:$A$12513,BIFUBC!$B79,bifubc_all!$AH$1:$AH$12513,BIFUBC!$A79)</f>
        <v>0</v>
      </c>
      <c r="AC79">
        <f>SUMIFS(bifubc_all!AB$1:AB$12513,bifubc_all!$AG$1:$AG$12513,About!$B$2,bifubc_all!$A$1:$A$12513,BIFUBC!$B79,bifubc_all!$AH$1:$AH$12513,BIFUBC!$A79)</f>
        <v>0</v>
      </c>
      <c r="AD79">
        <f>SUMIFS(bifubc_all!AC$1:AC$12513,bifubc_all!$AG$1:$AG$12513,About!$B$2,bifubc_all!$A$1:$A$12513,BIFUBC!$B79,bifubc_all!$AH$1:$AH$12513,BIFUBC!$A79)</f>
        <v>0</v>
      </c>
      <c r="AE79">
        <f>SUMIFS(bifubc_all!AD$1:AD$12513,bifubc_all!$AG$1:$AG$12513,About!$B$2,bifubc_all!$A$1:$A$12513,BIFUBC!$B79,bifubc_all!$AH$1:$AH$12513,BIFUBC!$A79)</f>
        <v>0</v>
      </c>
      <c r="AF79">
        <f>SUMIFS(bifubc_all!AE$1:AE$12513,bifubc_all!$AG$1:$AG$12513,About!$B$2,bifubc_all!$A$1:$A$12513,BIFUBC!$B79,bifubc_all!$AH$1:$AH$12513,BIFUBC!$A79)</f>
        <v>0</v>
      </c>
      <c r="AG79">
        <f>SUMIFS(bifubc_all!AF$1:AF$12513,bifubc_all!$AG$1:$AG$12513,About!$B$2,bifubc_all!$A$1:$A$12513,BIFUBC!$B79,bifubc_all!$AH$1:$AH$12513,BIFUBC!$A79)</f>
        <v>0</v>
      </c>
    </row>
    <row r="80" spans="1:33" x14ac:dyDescent="0.75">
      <c r="A80" t="s">
        <v>174</v>
      </c>
      <c r="B80" t="s">
        <v>143</v>
      </c>
      <c r="C80">
        <f>SUMIFS(bifubc_all!B$1:B$12513,bifubc_all!$AG$1:$AG$12513,About!$B$2,bifubc_all!$A$1:$A$12513,BIFUBC!$B80,bifubc_all!$AH$1:$AH$12513,BIFUBC!$A80)</f>
        <v>55684765.1057702</v>
      </c>
      <c r="D80">
        <f>SUMIFS(bifubc_all!C$1:C$12513,bifubc_all!$AG$1:$AG$12513,About!$B$2,bifubc_all!$A$1:$A$12513,BIFUBC!$B80,bifubc_all!$AH$1:$AH$12513,BIFUBC!$A80)</f>
        <v>57494254.222183697</v>
      </c>
      <c r="E80">
        <f>SUMIFS(bifubc_all!D$1:D$12513,bifubc_all!$AG$1:$AG$12513,About!$B$2,bifubc_all!$A$1:$A$12513,BIFUBC!$B80,bifubc_all!$AH$1:$AH$12513,BIFUBC!$A80)</f>
        <v>59303743.338597097</v>
      </c>
      <c r="F80">
        <f>SUMIFS(bifubc_all!E$1:E$12513,bifubc_all!$AG$1:$AG$12513,About!$B$2,bifubc_all!$A$1:$A$12513,BIFUBC!$B80,bifubc_all!$AH$1:$AH$12513,BIFUBC!$A80)</f>
        <v>60873970.5147577</v>
      </c>
      <c r="G80">
        <f>SUMIFS(bifubc_all!F$1:F$12513,bifubc_all!$AG$1:$AG$12513,About!$B$2,bifubc_all!$A$1:$A$12513,BIFUBC!$B80,bifubc_all!$AH$1:$AH$12513,BIFUBC!$A80)</f>
        <v>60567594.958718903</v>
      </c>
      <c r="H80">
        <f>SUMIFS(bifubc_all!G$1:G$12513,bifubc_all!$AG$1:$AG$12513,About!$B$2,bifubc_all!$A$1:$A$12513,BIFUBC!$B80,bifubc_all!$AH$1:$AH$12513,BIFUBC!$A80)</f>
        <v>61163018.0887229</v>
      </c>
      <c r="I80">
        <f>SUMIFS(bifubc_all!H$1:H$12513,bifubc_all!$AG$1:$AG$12513,About!$B$2,bifubc_all!$A$1:$A$12513,BIFUBC!$B80,bifubc_all!$AH$1:$AH$12513,BIFUBC!$A80)</f>
        <v>61656477.396579802</v>
      </c>
      <c r="J80">
        <f>SUMIFS(bifubc_all!I$1:I$12513,bifubc_all!$AG$1:$AG$12513,About!$B$2,bifubc_all!$A$1:$A$12513,BIFUBC!$B80,bifubc_all!$AH$1:$AH$12513,BIFUBC!$A80)</f>
        <v>61679667.4105924</v>
      </c>
      <c r="K80">
        <f>SUMIFS(bifubc_all!J$1:J$12513,bifubc_all!$AG$1:$AG$12513,About!$B$2,bifubc_all!$A$1:$A$12513,BIFUBC!$B80,bifubc_all!$AH$1:$AH$12513,BIFUBC!$A80)</f>
        <v>62186497.697582603</v>
      </c>
      <c r="L80">
        <f>SUMIFS(bifubc_all!K$1:K$12513,bifubc_all!$AG$1:$AG$12513,About!$B$2,bifubc_all!$A$1:$A$12513,BIFUBC!$B80,bifubc_all!$AH$1:$AH$12513,BIFUBC!$A80)</f>
        <v>62242162.9481171</v>
      </c>
      <c r="M80">
        <f>SUMIFS(bifubc_all!L$1:L$12513,bifubc_all!$AG$1:$AG$12513,About!$B$2,bifubc_all!$A$1:$A$12513,BIFUBC!$B80,bifubc_all!$AH$1:$AH$12513,BIFUBC!$A80)</f>
        <v>62349788.496236399</v>
      </c>
      <c r="N80">
        <f>SUMIFS(bifubc_all!M$1:M$12513,bifubc_all!$AG$1:$AG$12513,About!$B$2,bifubc_all!$A$1:$A$12513,BIFUBC!$B80,bifubc_all!$AH$1:$AH$12513,BIFUBC!$A80)</f>
        <v>62448971.279233001</v>
      </c>
      <c r="O80">
        <f>SUMIFS(bifubc_all!N$1:N$12513,bifubc_all!$AG$1:$AG$12513,About!$B$2,bifubc_all!$A$1:$A$12513,BIFUBC!$B80,bifubc_all!$AH$1:$AH$12513,BIFUBC!$A80)</f>
        <v>62418322.849299103</v>
      </c>
      <c r="P80">
        <f>SUMIFS(bifubc_all!O$1:O$12513,bifubc_all!$AG$1:$AG$12513,About!$B$2,bifubc_all!$A$1:$A$12513,BIFUBC!$B80,bifubc_all!$AH$1:$AH$12513,BIFUBC!$A80)</f>
        <v>62559437.291280299</v>
      </c>
      <c r="Q80">
        <f>SUMIFS(bifubc_all!P$1:P$12513,bifubc_all!$AG$1:$AG$12513,About!$B$2,bifubc_all!$A$1:$A$12513,BIFUBC!$B80,bifubc_all!$AH$1:$AH$12513,BIFUBC!$A80)</f>
        <v>62076674.443330102</v>
      </c>
      <c r="R80">
        <f>SUMIFS(bifubc_all!Q$1:Q$12513,bifubc_all!$AG$1:$AG$12513,About!$B$2,bifubc_all!$A$1:$A$12513,BIFUBC!$B80,bifubc_all!$AH$1:$AH$12513,BIFUBC!$A80)</f>
        <v>61847320.270872101</v>
      </c>
      <c r="S80">
        <f>SUMIFS(bifubc_all!R$1:R$12513,bifubc_all!$AG$1:$AG$12513,About!$B$2,bifubc_all!$A$1:$A$12513,BIFUBC!$B80,bifubc_all!$AH$1:$AH$12513,BIFUBC!$A80)</f>
        <v>61561071.320940599</v>
      </c>
      <c r="T80">
        <f>SUMIFS(bifubc_all!S$1:S$12513,bifubc_all!$AG$1:$AG$12513,About!$B$2,bifubc_all!$A$1:$A$12513,BIFUBC!$B80,bifubc_all!$AH$1:$AH$12513,BIFUBC!$A80)</f>
        <v>61420901.005267501</v>
      </c>
      <c r="U80">
        <f>SUMIFS(bifubc_all!T$1:T$12513,bifubc_all!$AG$1:$AG$12513,About!$B$2,bifubc_all!$A$1:$A$12513,BIFUBC!$B80,bifubc_all!$AH$1:$AH$12513,BIFUBC!$A80)</f>
        <v>61501070.487167403</v>
      </c>
      <c r="V80">
        <f>SUMIFS(bifubc_all!U$1:U$12513,bifubc_all!$AG$1:$AG$12513,About!$B$2,bifubc_all!$A$1:$A$12513,BIFUBC!$B80,bifubc_all!$AH$1:$AH$12513,BIFUBC!$A80)</f>
        <v>61545097.172738098</v>
      </c>
      <c r="W80">
        <f>SUMIFS(bifubc_all!V$1:V$12513,bifubc_all!$AG$1:$AG$12513,About!$B$2,bifubc_all!$A$1:$A$12513,BIFUBC!$B80,bifubc_all!$AH$1:$AH$12513,BIFUBC!$A80)</f>
        <v>61706286.274677798</v>
      </c>
      <c r="X80">
        <f>SUMIFS(bifubc_all!W$1:W$12513,bifubc_all!$AG$1:$AG$12513,About!$B$2,bifubc_all!$A$1:$A$12513,BIFUBC!$B80,bifubc_all!$AH$1:$AH$12513,BIFUBC!$A80)</f>
        <v>61903358.6443277</v>
      </c>
      <c r="Y80">
        <f>SUMIFS(bifubc_all!X$1:X$12513,bifubc_all!$AG$1:$AG$12513,About!$B$2,bifubc_all!$A$1:$A$12513,BIFUBC!$B80,bifubc_all!$AH$1:$AH$12513,BIFUBC!$A80)</f>
        <v>62089327.878384396</v>
      </c>
      <c r="Z80">
        <f>SUMIFS(bifubc_all!Y$1:Y$12513,bifubc_all!$AG$1:$AG$12513,About!$B$2,bifubc_all!$A$1:$A$12513,BIFUBC!$B80,bifubc_all!$AH$1:$AH$12513,BIFUBC!$A80)</f>
        <v>62102253.171688497</v>
      </c>
      <c r="AA80">
        <f>SUMIFS(bifubc_all!Z$1:Z$12513,bifubc_all!$AG$1:$AG$12513,About!$B$2,bifubc_all!$A$1:$A$12513,BIFUBC!$B80,bifubc_all!$AH$1:$AH$12513,BIFUBC!$A80)</f>
        <v>62224086.901075304</v>
      </c>
      <c r="AB80">
        <f>SUMIFS(bifubc_all!AA$1:AA$12513,bifubc_all!$AG$1:$AG$12513,About!$B$2,bifubc_all!$A$1:$A$12513,BIFUBC!$B80,bifubc_all!$AH$1:$AH$12513,BIFUBC!$A80)</f>
        <v>62322053.699514098</v>
      </c>
      <c r="AC80">
        <f>SUMIFS(bifubc_all!AB$1:AB$12513,bifubc_all!$AG$1:$AG$12513,About!$B$2,bifubc_all!$A$1:$A$12513,BIFUBC!$B80,bifubc_all!$AH$1:$AH$12513,BIFUBC!$A80)</f>
        <v>62364314.620274797</v>
      </c>
      <c r="AD80">
        <f>SUMIFS(bifubc_all!AC$1:AC$12513,bifubc_all!$AG$1:$AG$12513,About!$B$2,bifubc_all!$A$1:$A$12513,BIFUBC!$B80,bifubc_all!$AH$1:$AH$12513,BIFUBC!$A80)</f>
        <v>62210701.5710603</v>
      </c>
      <c r="AE80">
        <f>SUMIFS(bifubc_all!AD$1:AD$12513,bifubc_all!$AG$1:$AG$12513,About!$B$2,bifubc_all!$A$1:$A$12513,BIFUBC!$B80,bifubc_all!$AH$1:$AH$12513,BIFUBC!$A80)</f>
        <v>62075445.927016601</v>
      </c>
      <c r="AF80">
        <f>SUMIFS(bifubc_all!AE$1:AE$12513,bifubc_all!$AG$1:$AG$12513,About!$B$2,bifubc_all!$A$1:$A$12513,BIFUBC!$B80,bifubc_all!$AH$1:$AH$12513,BIFUBC!$A80)</f>
        <v>62217986.159401797</v>
      </c>
      <c r="AG80">
        <f>SUMIFS(bifubc_all!AF$1:AF$12513,bifubc_all!$AG$1:$AG$12513,About!$B$2,bifubc_all!$A$1:$A$12513,BIFUBC!$B80,bifubc_all!$AH$1:$AH$12513,BIFUBC!$A80)</f>
        <v>62582264.0865013</v>
      </c>
    </row>
    <row r="81" spans="1:33" x14ac:dyDescent="0.75">
      <c r="A81" t="s">
        <v>174</v>
      </c>
      <c r="B81" t="s">
        <v>144</v>
      </c>
      <c r="C81">
        <f>SUMIFS(bifubc_all!B$1:B$12513,bifubc_all!$AG$1:$AG$12513,About!$B$2,bifubc_all!$A$1:$A$12513,BIFUBC!$B81,bifubc_all!$AH$1:$AH$12513,BIFUBC!$A81)</f>
        <v>399431184943.90601</v>
      </c>
      <c r="D81">
        <f>SUMIFS(bifubc_all!C$1:C$12513,bifubc_all!$AG$1:$AG$12513,About!$B$2,bifubc_all!$A$1:$A$12513,BIFUBC!$B81,bifubc_all!$AH$1:$AH$12513,BIFUBC!$A81)</f>
        <v>412410792212.41602</v>
      </c>
      <c r="E81">
        <f>SUMIFS(bifubc_all!D$1:D$12513,bifubc_all!$AG$1:$AG$12513,About!$B$2,bifubc_all!$A$1:$A$12513,BIFUBC!$B81,bifubc_all!$AH$1:$AH$12513,BIFUBC!$A81)</f>
        <v>425390399480.92603</v>
      </c>
      <c r="F81">
        <f>SUMIFS(bifubc_all!E$1:E$12513,bifubc_all!$AG$1:$AG$12513,About!$B$2,bifubc_all!$A$1:$A$12513,BIFUBC!$B81,bifubc_all!$AH$1:$AH$12513,BIFUBC!$A81)</f>
        <v>436653762097.49902</v>
      </c>
      <c r="G81">
        <f>SUMIFS(bifubc_all!F$1:F$12513,bifubc_all!$AG$1:$AG$12513,About!$B$2,bifubc_all!$A$1:$A$12513,BIFUBC!$B81,bifubc_all!$AH$1:$AH$12513,BIFUBC!$A81)</f>
        <v>434456106218.84003</v>
      </c>
      <c r="H81">
        <f>SUMIFS(bifubc_all!G$1:G$12513,bifubc_all!$AG$1:$AG$12513,About!$B$2,bifubc_all!$A$1:$A$12513,BIFUBC!$B81,bifubc_all!$AH$1:$AH$12513,BIFUBC!$A81)</f>
        <v>438727123002.49298</v>
      </c>
      <c r="I81">
        <f>SUMIFS(bifubc_all!H$1:H$12513,bifubc_all!$AG$1:$AG$12513,About!$B$2,bifubc_all!$A$1:$A$12513,BIFUBC!$B81,bifubc_all!$AH$1:$AH$12513,BIFUBC!$A81)</f>
        <v>442266745297.46802</v>
      </c>
      <c r="J81">
        <f>SUMIFS(bifubc_all!I$1:I$12513,bifubc_all!$AG$1:$AG$12513,About!$B$2,bifubc_all!$A$1:$A$12513,BIFUBC!$B81,bifubc_all!$AH$1:$AH$12513,BIFUBC!$A81)</f>
        <v>442433089085.72601</v>
      </c>
      <c r="K81">
        <f>SUMIFS(bifubc_all!J$1:J$12513,bifubc_all!$AG$1:$AG$12513,About!$B$2,bifubc_all!$A$1:$A$12513,BIFUBC!$B81,bifubc_all!$AH$1:$AH$12513,BIFUBC!$A81)</f>
        <v>446068622462.10699</v>
      </c>
      <c r="L81">
        <f>SUMIFS(bifubc_all!K$1:K$12513,bifubc_all!$AG$1:$AG$12513,About!$B$2,bifubc_all!$A$1:$A$12513,BIFUBC!$B81,bifubc_all!$AH$1:$AH$12513,BIFUBC!$A81)</f>
        <v>446467913667.50098</v>
      </c>
      <c r="M81">
        <f>SUMIFS(bifubc_all!L$1:L$12513,bifubc_all!$AG$1:$AG$12513,About!$B$2,bifubc_all!$A$1:$A$12513,BIFUBC!$B81,bifubc_all!$AH$1:$AH$12513,BIFUBC!$A81)</f>
        <v>447239920160.37097</v>
      </c>
      <c r="N81">
        <f>SUMIFS(bifubc_all!M$1:M$12513,bifubc_all!$AG$1:$AG$12513,About!$B$2,bifubc_all!$A$1:$A$12513,BIFUBC!$B81,bifubc_all!$AH$1:$AH$12513,BIFUBC!$A81)</f>
        <v>447951366037.229</v>
      </c>
      <c r="O81">
        <f>SUMIFS(bifubc_all!N$1:N$12513,bifubc_all!$AG$1:$AG$12513,About!$B$2,bifubc_all!$A$1:$A$12513,BIFUBC!$B81,bifubc_all!$AH$1:$AH$12513,BIFUBC!$A81)</f>
        <v>447731522446.94202</v>
      </c>
      <c r="P81">
        <f>SUMIFS(bifubc_all!O$1:O$12513,bifubc_all!$AG$1:$AG$12513,About!$B$2,bifubc_all!$A$1:$A$12513,BIFUBC!$B81,bifubc_all!$AH$1:$AH$12513,BIFUBC!$A81)</f>
        <v>448743747400.50299</v>
      </c>
      <c r="Q81">
        <f>SUMIFS(bifubc_all!P$1:P$12513,bifubc_all!$AG$1:$AG$12513,About!$B$2,bifubc_all!$A$1:$A$12513,BIFUBC!$B81,bifubc_all!$AH$1:$AH$12513,BIFUBC!$A81)</f>
        <v>445280851650.87799</v>
      </c>
      <c r="R81">
        <f>SUMIFS(bifubc_all!Q$1:Q$12513,bifubc_all!$AG$1:$AG$12513,About!$B$2,bifubc_all!$A$1:$A$12513,BIFUBC!$B81,bifubc_all!$AH$1:$AH$12513,BIFUBC!$A81)</f>
        <v>443635676193.95203</v>
      </c>
      <c r="S81">
        <f>SUMIFS(bifubc_all!R$1:R$12513,bifubc_all!$AG$1:$AG$12513,About!$B$2,bifubc_all!$A$1:$A$12513,BIFUBC!$B81,bifubc_all!$AH$1:$AH$12513,BIFUBC!$A81)</f>
        <v>441582390038.521</v>
      </c>
      <c r="T81">
        <f>SUMIFS(bifubc_all!S$1:S$12513,bifubc_all!$AG$1:$AG$12513,About!$B$2,bifubc_all!$A$1:$A$12513,BIFUBC!$B81,bifubc_all!$AH$1:$AH$12513,BIFUBC!$A81)</f>
        <v>440576937376.97302</v>
      </c>
      <c r="U81">
        <f>SUMIFS(bifubc_all!T$1:T$12513,bifubc_all!$AG$1:$AG$12513,About!$B$2,bifubc_all!$A$1:$A$12513,BIFUBC!$B81,bifubc_all!$AH$1:$AH$12513,BIFUBC!$A81)</f>
        <v>441151999354.711</v>
      </c>
      <c r="V81">
        <f>SUMIFS(bifubc_all!U$1:U$12513,bifubc_all!$AG$1:$AG$12513,About!$B$2,bifubc_all!$A$1:$A$12513,BIFUBC!$B81,bifubc_all!$AH$1:$AH$12513,BIFUBC!$A81)</f>
        <v>441467806221.33301</v>
      </c>
      <c r="W81">
        <f>SUMIFS(bifubc_all!V$1:V$12513,bifubc_all!$AG$1:$AG$12513,About!$B$2,bifubc_all!$A$1:$A$12513,BIFUBC!$B81,bifubc_all!$AH$1:$AH$12513,BIFUBC!$A81)</f>
        <v>442624028284.32501</v>
      </c>
      <c r="X81">
        <f>SUMIFS(bifubc_all!W$1:W$12513,bifubc_all!$AG$1:$AG$12513,About!$B$2,bifubc_all!$A$1:$A$12513,BIFUBC!$B81,bifubc_all!$AH$1:$AH$12513,BIFUBC!$A81)</f>
        <v>444037643839.30603</v>
      </c>
      <c r="Y81">
        <f>SUMIFS(bifubc_all!X$1:X$12513,bifubc_all!$AG$1:$AG$12513,About!$B$2,bifubc_all!$A$1:$A$12513,BIFUBC!$B81,bifubc_all!$AH$1:$AH$12513,BIFUBC!$A81)</f>
        <v>445371615732.35999</v>
      </c>
      <c r="Z81">
        <f>SUMIFS(bifubc_all!Y$1:Y$12513,bifubc_all!$AG$1:$AG$12513,About!$B$2,bifubc_all!$A$1:$A$12513,BIFUBC!$B81,bifubc_all!$AH$1:$AH$12513,BIFUBC!$A81)</f>
        <v>445464329874.37598</v>
      </c>
      <c r="AA81">
        <f>SUMIFS(bifubc_all!Z$1:Z$12513,bifubc_all!$AG$1:$AG$12513,About!$B$2,bifubc_all!$A$1:$A$12513,BIFUBC!$B81,bifubc_all!$AH$1:$AH$12513,BIFUBC!$A81)</f>
        <v>446338252765.18298</v>
      </c>
      <c r="AB81">
        <f>SUMIFS(bifubc_all!AA$1:AA$12513,bifubc_all!$AG$1:$AG$12513,About!$B$2,bifubc_all!$A$1:$A$12513,BIFUBC!$B81,bifubc_all!$AH$1:$AH$12513,BIFUBC!$A81)</f>
        <v>447040976289.49402</v>
      </c>
      <c r="AC81">
        <f>SUMIFS(bifubc_all!AB$1:AB$12513,bifubc_all!$AG$1:$AG$12513,About!$B$2,bifubc_all!$A$1:$A$12513,BIFUBC!$B81,bifubc_all!$AH$1:$AH$12513,BIFUBC!$A81)</f>
        <v>447344117186.72498</v>
      </c>
      <c r="AD81">
        <f>SUMIFS(bifubc_all!AC$1:AC$12513,bifubc_all!$AG$1:$AG$12513,About!$B$2,bifubc_all!$A$1:$A$12513,BIFUBC!$B81,bifubc_all!$AH$1:$AH$12513,BIFUBC!$A81)</f>
        <v>446242238743.77899</v>
      </c>
      <c r="AE81">
        <f>SUMIFS(bifubc_all!AD$1:AD$12513,bifubc_all!$AG$1:$AG$12513,About!$B$2,bifubc_all!$A$1:$A$12513,BIFUBC!$B81,bifubc_all!$AH$1:$AH$12513,BIFUBC!$A81)</f>
        <v>445272039407.06403</v>
      </c>
      <c r="AF81">
        <f>SUMIFS(bifubc_all!AE$1:AE$12513,bifubc_all!$AG$1:$AG$12513,About!$B$2,bifubc_all!$A$1:$A$12513,BIFUBC!$B81,bifubc_all!$AH$1:$AH$12513,BIFUBC!$A81)</f>
        <v>446294491666.95398</v>
      </c>
      <c r="AG81">
        <f>SUMIFS(bifubc_all!AF$1:AF$12513,bifubc_all!$AG$1:$AG$12513,About!$B$2,bifubc_all!$A$1:$A$12513,BIFUBC!$B81,bifubc_all!$AH$1:$AH$12513,BIFUBC!$A81)</f>
        <v>448907485791.89697</v>
      </c>
    </row>
    <row r="82" spans="1:33" x14ac:dyDescent="0.75">
      <c r="A82" t="s">
        <v>174</v>
      </c>
      <c r="B82" t="s">
        <v>145</v>
      </c>
      <c r="C82">
        <f>SUMIFS(bifubc_all!B$1:B$12513,bifubc_all!$AG$1:$AG$12513,About!$B$2,bifubc_all!$A$1:$A$12513,BIFUBC!$B82,bifubc_all!$AH$1:$AH$12513,BIFUBC!$A82)</f>
        <v>86331060979.474701</v>
      </c>
      <c r="D82">
        <f>SUMIFS(bifubc_all!C$1:C$12513,bifubc_all!$AG$1:$AG$12513,About!$B$2,bifubc_all!$A$1:$A$12513,BIFUBC!$B82,bifubc_all!$AH$1:$AH$12513,BIFUBC!$A82)</f>
        <v>84607846065.882706</v>
      </c>
      <c r="E82">
        <f>SUMIFS(bifubc_all!D$1:D$12513,bifubc_all!$AG$1:$AG$12513,About!$B$2,bifubc_all!$A$1:$A$12513,BIFUBC!$B82,bifubc_all!$AH$1:$AH$12513,BIFUBC!$A82)</f>
        <v>82884631152.290695</v>
      </c>
      <c r="F82">
        <f>SUMIFS(bifubc_all!E$1:E$12513,bifubc_all!$AG$1:$AG$12513,About!$B$2,bifubc_all!$A$1:$A$12513,BIFUBC!$B82,bifubc_all!$AH$1:$AH$12513,BIFUBC!$A82)</f>
        <v>82665967788.458405</v>
      </c>
      <c r="G82">
        <f>SUMIFS(bifubc_all!F$1:F$12513,bifubc_all!$AG$1:$AG$12513,About!$B$2,bifubc_all!$A$1:$A$12513,BIFUBC!$B82,bifubc_all!$AH$1:$AH$12513,BIFUBC!$A82)</f>
        <v>79456859289.4897</v>
      </c>
      <c r="H82">
        <f>SUMIFS(bifubc_all!G$1:G$12513,bifubc_all!$AG$1:$AG$12513,About!$B$2,bifubc_all!$A$1:$A$12513,BIFUBC!$B82,bifubc_all!$AH$1:$AH$12513,BIFUBC!$A82)</f>
        <v>79638590317.574005</v>
      </c>
      <c r="I82">
        <f>SUMIFS(bifubc_all!H$1:H$12513,bifubc_all!$AG$1:$AG$12513,About!$B$2,bifubc_all!$A$1:$A$12513,BIFUBC!$B82,bifubc_all!$AH$1:$AH$12513,BIFUBC!$A82)</f>
        <v>80236565801.067993</v>
      </c>
      <c r="J82">
        <f>SUMIFS(bifubc_all!I$1:I$12513,bifubc_all!$AG$1:$AG$12513,About!$B$2,bifubc_all!$A$1:$A$12513,BIFUBC!$B82,bifubc_all!$AH$1:$AH$12513,BIFUBC!$A82)</f>
        <v>80968445935.194595</v>
      </c>
      <c r="K82">
        <f>SUMIFS(bifubc_all!J$1:J$12513,bifubc_all!$AG$1:$AG$12513,About!$B$2,bifubc_all!$A$1:$A$12513,BIFUBC!$B82,bifubc_all!$AH$1:$AH$12513,BIFUBC!$A82)</f>
        <v>81049153906.127106</v>
      </c>
      <c r="L82">
        <f>SUMIFS(bifubc_all!K$1:K$12513,bifubc_all!$AG$1:$AG$12513,About!$B$2,bifubc_all!$A$1:$A$12513,BIFUBC!$B82,bifubc_all!$AH$1:$AH$12513,BIFUBC!$A82)</f>
        <v>81182674963.741898</v>
      </c>
      <c r="M82">
        <f>SUMIFS(bifubc_all!L$1:L$12513,bifubc_all!$AG$1:$AG$12513,About!$B$2,bifubc_all!$A$1:$A$12513,BIFUBC!$B82,bifubc_all!$AH$1:$AH$12513,BIFUBC!$A82)</f>
        <v>81420211104.046997</v>
      </c>
      <c r="N82">
        <f>SUMIFS(bifubc_all!M$1:M$12513,bifubc_all!$AG$1:$AG$12513,About!$B$2,bifubc_all!$A$1:$A$12513,BIFUBC!$B82,bifubc_all!$AH$1:$AH$12513,BIFUBC!$A82)</f>
        <v>81452478948.699295</v>
      </c>
      <c r="O82">
        <f>SUMIFS(bifubc_all!N$1:N$12513,bifubc_all!$AG$1:$AG$12513,About!$B$2,bifubc_all!$A$1:$A$12513,BIFUBC!$B82,bifubc_all!$AH$1:$AH$12513,BIFUBC!$A82)</f>
        <v>81706356151.560104</v>
      </c>
      <c r="P82">
        <f>SUMIFS(bifubc_all!O$1:O$12513,bifubc_all!$AG$1:$AG$12513,About!$B$2,bifubc_all!$A$1:$A$12513,BIFUBC!$B82,bifubc_all!$AH$1:$AH$12513,BIFUBC!$A82)</f>
        <v>82032011279.900406</v>
      </c>
      <c r="Q82">
        <f>SUMIFS(bifubc_all!P$1:P$12513,bifubc_all!$AG$1:$AG$12513,About!$B$2,bifubc_all!$A$1:$A$12513,BIFUBC!$B82,bifubc_all!$AH$1:$AH$12513,BIFUBC!$A82)</f>
        <v>82243033470.819305</v>
      </c>
      <c r="R82">
        <f>SUMIFS(bifubc_all!Q$1:Q$12513,bifubc_all!$AG$1:$AG$12513,About!$B$2,bifubc_all!$A$1:$A$12513,BIFUBC!$B82,bifubc_all!$AH$1:$AH$12513,BIFUBC!$A82)</f>
        <v>82391898249.143799</v>
      </c>
      <c r="S82">
        <f>SUMIFS(bifubc_all!R$1:R$12513,bifubc_all!$AG$1:$AG$12513,About!$B$2,bifubc_all!$A$1:$A$12513,BIFUBC!$B82,bifubc_all!$AH$1:$AH$12513,BIFUBC!$A82)</f>
        <v>82490742497.954895</v>
      </c>
      <c r="T82">
        <f>SUMIFS(bifubc_all!S$1:S$12513,bifubc_all!$AG$1:$AG$12513,About!$B$2,bifubc_all!$A$1:$A$12513,BIFUBC!$B82,bifubc_all!$AH$1:$AH$12513,BIFUBC!$A82)</f>
        <v>82557641120.248703</v>
      </c>
      <c r="U82">
        <f>SUMIFS(bifubc_all!T$1:T$12513,bifubc_all!$AG$1:$AG$12513,About!$B$2,bifubc_all!$A$1:$A$12513,BIFUBC!$B82,bifubc_all!$AH$1:$AH$12513,BIFUBC!$A82)</f>
        <v>82787336619.271194</v>
      </c>
      <c r="V82">
        <f>SUMIFS(bifubc_all!U$1:U$12513,bifubc_all!$AG$1:$AG$12513,About!$B$2,bifubc_all!$A$1:$A$12513,BIFUBC!$B82,bifubc_all!$AH$1:$AH$12513,BIFUBC!$A82)</f>
        <v>83266076049.131104</v>
      </c>
      <c r="W82">
        <f>SUMIFS(bifubc_all!V$1:V$12513,bifubc_all!$AG$1:$AG$12513,About!$B$2,bifubc_all!$A$1:$A$12513,BIFUBC!$B82,bifubc_all!$AH$1:$AH$12513,BIFUBC!$A82)</f>
        <v>83502169879.689499</v>
      </c>
      <c r="X82">
        <f>SUMIFS(bifubc_all!W$1:W$12513,bifubc_all!$AG$1:$AG$12513,About!$B$2,bifubc_all!$A$1:$A$12513,BIFUBC!$B82,bifubc_all!$AH$1:$AH$12513,BIFUBC!$A82)</f>
        <v>83964936496.290604</v>
      </c>
      <c r="Y82">
        <f>SUMIFS(bifubc_all!X$1:X$12513,bifubc_all!$AG$1:$AG$12513,About!$B$2,bifubc_all!$A$1:$A$12513,BIFUBC!$B82,bifubc_all!$AH$1:$AH$12513,BIFUBC!$A82)</f>
        <v>84602468091.774002</v>
      </c>
      <c r="Z82">
        <f>SUMIFS(bifubc_all!Y$1:Y$12513,bifubc_all!$AG$1:$AG$12513,About!$B$2,bifubc_all!$A$1:$A$12513,BIFUBC!$B82,bifubc_all!$AH$1:$AH$12513,BIFUBC!$A82)</f>
        <v>84846341188.732193</v>
      </c>
      <c r="AA82">
        <f>SUMIFS(bifubc_all!Z$1:Z$12513,bifubc_all!$AG$1:$AG$12513,About!$B$2,bifubc_all!$A$1:$A$12513,BIFUBC!$B82,bifubc_all!$AH$1:$AH$12513,BIFUBC!$A82)</f>
        <v>84988961072.727798</v>
      </c>
      <c r="AB82">
        <f>SUMIFS(bifubc_all!AA$1:AA$12513,bifubc_all!$AG$1:$AG$12513,About!$B$2,bifubc_all!$A$1:$A$12513,BIFUBC!$B82,bifubc_all!$AH$1:$AH$12513,BIFUBC!$A82)</f>
        <v>85340608463.950104</v>
      </c>
      <c r="AC82">
        <f>SUMIFS(bifubc_all!AB$1:AB$12513,bifubc_all!$AG$1:$AG$12513,About!$B$2,bifubc_all!$A$1:$A$12513,BIFUBC!$B82,bifubc_all!$AH$1:$AH$12513,BIFUBC!$A82)</f>
        <v>85556187739.9198</v>
      </c>
      <c r="AD82">
        <f>SUMIFS(bifubc_all!AC$1:AC$12513,bifubc_all!$AG$1:$AG$12513,About!$B$2,bifubc_all!$A$1:$A$12513,BIFUBC!$B82,bifubc_all!$AH$1:$AH$12513,BIFUBC!$A82)</f>
        <v>85958929721.104996</v>
      </c>
      <c r="AE82">
        <f>SUMIFS(bifubc_all!AD$1:AD$12513,bifubc_all!$AG$1:$AG$12513,About!$B$2,bifubc_all!$A$1:$A$12513,BIFUBC!$B82,bifubc_all!$AH$1:$AH$12513,BIFUBC!$A82)</f>
        <v>86508910046.219498</v>
      </c>
      <c r="AF82">
        <f>SUMIFS(bifubc_all!AE$1:AE$12513,bifubc_all!$AG$1:$AG$12513,About!$B$2,bifubc_all!$A$1:$A$12513,BIFUBC!$B82,bifubc_all!$AH$1:$AH$12513,BIFUBC!$A82)</f>
        <v>87035107604.2341</v>
      </c>
      <c r="AG82">
        <f>SUMIFS(bifubc_all!AF$1:AF$12513,bifubc_all!$AG$1:$AG$12513,About!$B$2,bifubc_all!$A$1:$A$12513,BIFUBC!$B82,bifubc_all!$AH$1:$AH$12513,BIFUBC!$A82)</f>
        <v>87507126484.423096</v>
      </c>
    </row>
    <row r="83" spans="1:33" x14ac:dyDescent="0.75">
      <c r="A83" t="s">
        <v>174</v>
      </c>
      <c r="B83" t="s">
        <v>146</v>
      </c>
      <c r="C83">
        <f>SUMIFS(bifubc_all!B$1:B$12513,bifubc_all!$AG$1:$AG$12513,About!$B$2,bifubc_all!$A$1:$A$12513,BIFUBC!$B83,bifubc_all!$AH$1:$AH$12513,BIFUBC!$A83)</f>
        <v>0</v>
      </c>
      <c r="D83">
        <f>SUMIFS(bifubc_all!C$1:C$12513,bifubc_all!$AG$1:$AG$12513,About!$B$2,bifubc_all!$A$1:$A$12513,BIFUBC!$B83,bifubc_all!$AH$1:$AH$12513,BIFUBC!$A83)</f>
        <v>0</v>
      </c>
      <c r="E83">
        <f>SUMIFS(bifubc_all!D$1:D$12513,bifubc_all!$AG$1:$AG$12513,About!$B$2,bifubc_all!$A$1:$A$12513,BIFUBC!$B83,bifubc_all!$AH$1:$AH$12513,BIFUBC!$A83)</f>
        <v>0</v>
      </c>
      <c r="F83">
        <f>SUMIFS(bifubc_all!E$1:E$12513,bifubc_all!$AG$1:$AG$12513,About!$B$2,bifubc_all!$A$1:$A$12513,BIFUBC!$B83,bifubc_all!$AH$1:$AH$12513,BIFUBC!$A83)</f>
        <v>0</v>
      </c>
      <c r="G83">
        <f>SUMIFS(bifubc_all!F$1:F$12513,bifubc_all!$AG$1:$AG$12513,About!$B$2,bifubc_all!$A$1:$A$12513,BIFUBC!$B83,bifubc_all!$AH$1:$AH$12513,BIFUBC!$A83)</f>
        <v>0</v>
      </c>
      <c r="H83">
        <f>SUMIFS(bifubc_all!G$1:G$12513,bifubc_all!$AG$1:$AG$12513,About!$B$2,bifubc_all!$A$1:$A$12513,BIFUBC!$B83,bifubc_all!$AH$1:$AH$12513,BIFUBC!$A83)</f>
        <v>0</v>
      </c>
      <c r="I83">
        <f>SUMIFS(bifubc_all!H$1:H$12513,bifubc_all!$AG$1:$AG$12513,About!$B$2,bifubc_all!$A$1:$A$12513,BIFUBC!$B83,bifubc_all!$AH$1:$AH$12513,BIFUBC!$A83)</f>
        <v>0</v>
      </c>
      <c r="J83">
        <f>SUMIFS(bifubc_all!I$1:I$12513,bifubc_all!$AG$1:$AG$12513,About!$B$2,bifubc_all!$A$1:$A$12513,BIFUBC!$B83,bifubc_all!$AH$1:$AH$12513,BIFUBC!$A83)</f>
        <v>0</v>
      </c>
      <c r="K83">
        <f>SUMIFS(bifubc_all!J$1:J$12513,bifubc_all!$AG$1:$AG$12513,About!$B$2,bifubc_all!$A$1:$A$12513,BIFUBC!$B83,bifubc_all!$AH$1:$AH$12513,BIFUBC!$A83)</f>
        <v>0</v>
      </c>
      <c r="L83">
        <f>SUMIFS(bifubc_all!K$1:K$12513,bifubc_all!$AG$1:$AG$12513,About!$B$2,bifubc_all!$A$1:$A$12513,BIFUBC!$B83,bifubc_all!$AH$1:$AH$12513,BIFUBC!$A83)</f>
        <v>0</v>
      </c>
      <c r="M83">
        <f>SUMIFS(bifubc_all!L$1:L$12513,bifubc_all!$AG$1:$AG$12513,About!$B$2,bifubc_all!$A$1:$A$12513,BIFUBC!$B83,bifubc_all!$AH$1:$AH$12513,BIFUBC!$A83)</f>
        <v>0</v>
      </c>
      <c r="N83">
        <f>SUMIFS(bifubc_all!M$1:M$12513,bifubc_all!$AG$1:$AG$12513,About!$B$2,bifubc_all!$A$1:$A$12513,BIFUBC!$B83,bifubc_all!$AH$1:$AH$12513,BIFUBC!$A83)</f>
        <v>0</v>
      </c>
      <c r="O83">
        <f>SUMIFS(bifubc_all!N$1:N$12513,bifubc_all!$AG$1:$AG$12513,About!$B$2,bifubc_all!$A$1:$A$12513,BIFUBC!$B83,bifubc_all!$AH$1:$AH$12513,BIFUBC!$A83)</f>
        <v>0</v>
      </c>
      <c r="P83">
        <f>SUMIFS(bifubc_all!O$1:O$12513,bifubc_all!$AG$1:$AG$12513,About!$B$2,bifubc_all!$A$1:$A$12513,BIFUBC!$B83,bifubc_all!$AH$1:$AH$12513,BIFUBC!$A83)</f>
        <v>0</v>
      </c>
      <c r="Q83">
        <f>SUMIFS(bifubc_all!P$1:P$12513,bifubc_all!$AG$1:$AG$12513,About!$B$2,bifubc_all!$A$1:$A$12513,BIFUBC!$B83,bifubc_all!$AH$1:$AH$12513,BIFUBC!$A83)</f>
        <v>0</v>
      </c>
      <c r="R83">
        <f>SUMIFS(bifubc_all!Q$1:Q$12513,bifubc_all!$AG$1:$AG$12513,About!$B$2,bifubc_all!$A$1:$A$12513,BIFUBC!$B83,bifubc_all!$AH$1:$AH$12513,BIFUBC!$A83)</f>
        <v>0</v>
      </c>
      <c r="S83">
        <f>SUMIFS(bifubc_all!R$1:R$12513,bifubc_all!$AG$1:$AG$12513,About!$B$2,bifubc_all!$A$1:$A$12513,BIFUBC!$B83,bifubc_all!$AH$1:$AH$12513,BIFUBC!$A83)</f>
        <v>0</v>
      </c>
      <c r="T83">
        <f>SUMIFS(bifubc_all!S$1:S$12513,bifubc_all!$AG$1:$AG$12513,About!$B$2,bifubc_all!$A$1:$A$12513,BIFUBC!$B83,bifubc_all!$AH$1:$AH$12513,BIFUBC!$A83)</f>
        <v>0</v>
      </c>
      <c r="U83">
        <f>SUMIFS(bifubc_all!T$1:T$12513,bifubc_all!$AG$1:$AG$12513,About!$B$2,bifubc_all!$A$1:$A$12513,BIFUBC!$B83,bifubc_all!$AH$1:$AH$12513,BIFUBC!$A83)</f>
        <v>0</v>
      </c>
      <c r="V83">
        <f>SUMIFS(bifubc_all!U$1:U$12513,bifubc_all!$AG$1:$AG$12513,About!$B$2,bifubc_all!$A$1:$A$12513,BIFUBC!$B83,bifubc_all!$AH$1:$AH$12513,BIFUBC!$A83)</f>
        <v>0</v>
      </c>
      <c r="W83">
        <f>SUMIFS(bifubc_all!V$1:V$12513,bifubc_all!$AG$1:$AG$12513,About!$B$2,bifubc_all!$A$1:$A$12513,BIFUBC!$B83,bifubc_all!$AH$1:$AH$12513,BIFUBC!$A83)</f>
        <v>0</v>
      </c>
      <c r="X83">
        <f>SUMIFS(bifubc_all!W$1:W$12513,bifubc_all!$AG$1:$AG$12513,About!$B$2,bifubc_all!$A$1:$A$12513,BIFUBC!$B83,bifubc_all!$AH$1:$AH$12513,BIFUBC!$A83)</f>
        <v>0</v>
      </c>
      <c r="Y83">
        <f>SUMIFS(bifubc_all!X$1:X$12513,bifubc_all!$AG$1:$AG$12513,About!$B$2,bifubc_all!$A$1:$A$12513,BIFUBC!$B83,bifubc_all!$AH$1:$AH$12513,BIFUBC!$A83)</f>
        <v>0</v>
      </c>
      <c r="Z83">
        <f>SUMIFS(bifubc_all!Y$1:Y$12513,bifubc_all!$AG$1:$AG$12513,About!$B$2,bifubc_all!$A$1:$A$12513,BIFUBC!$B83,bifubc_all!$AH$1:$AH$12513,BIFUBC!$A83)</f>
        <v>0</v>
      </c>
      <c r="AA83">
        <f>SUMIFS(bifubc_all!Z$1:Z$12513,bifubc_all!$AG$1:$AG$12513,About!$B$2,bifubc_all!$A$1:$A$12513,BIFUBC!$B83,bifubc_all!$AH$1:$AH$12513,BIFUBC!$A83)</f>
        <v>0</v>
      </c>
      <c r="AB83">
        <f>SUMIFS(bifubc_all!AA$1:AA$12513,bifubc_all!$AG$1:$AG$12513,About!$B$2,bifubc_all!$A$1:$A$12513,BIFUBC!$B83,bifubc_all!$AH$1:$AH$12513,BIFUBC!$A83)</f>
        <v>0</v>
      </c>
      <c r="AC83">
        <f>SUMIFS(bifubc_all!AB$1:AB$12513,bifubc_all!$AG$1:$AG$12513,About!$B$2,bifubc_all!$A$1:$A$12513,BIFUBC!$B83,bifubc_all!$AH$1:$AH$12513,BIFUBC!$A83)</f>
        <v>0</v>
      </c>
      <c r="AD83">
        <f>SUMIFS(bifubc_all!AC$1:AC$12513,bifubc_all!$AG$1:$AG$12513,About!$B$2,bifubc_all!$A$1:$A$12513,BIFUBC!$B83,bifubc_all!$AH$1:$AH$12513,BIFUBC!$A83)</f>
        <v>0</v>
      </c>
      <c r="AE83">
        <f>SUMIFS(bifubc_all!AD$1:AD$12513,bifubc_all!$AG$1:$AG$12513,About!$B$2,bifubc_all!$A$1:$A$12513,BIFUBC!$B83,bifubc_all!$AH$1:$AH$12513,BIFUBC!$A83)</f>
        <v>0</v>
      </c>
      <c r="AF83">
        <f>SUMIFS(bifubc_all!AE$1:AE$12513,bifubc_all!$AG$1:$AG$12513,About!$B$2,bifubc_all!$A$1:$A$12513,BIFUBC!$B83,bifubc_all!$AH$1:$AH$12513,BIFUBC!$A83)</f>
        <v>0</v>
      </c>
      <c r="AG83">
        <f>SUMIFS(bifubc_all!AF$1:AF$12513,bifubc_all!$AG$1:$AG$12513,About!$B$2,bifubc_all!$A$1:$A$12513,BIFUBC!$B83,bifubc_all!$AH$1:$AH$12513,BIFUBC!$A83)</f>
        <v>0</v>
      </c>
    </row>
    <row r="84" spans="1:33" x14ac:dyDescent="0.75">
      <c r="A84" t="s">
        <v>174</v>
      </c>
      <c r="B84" t="s">
        <v>147</v>
      </c>
      <c r="C84">
        <f>SUMIFS(bifubc_all!B$1:B$12513,bifubc_all!$AG$1:$AG$12513,About!$B$2,bifubc_all!$A$1:$A$12513,BIFUBC!$B84,bifubc_all!$AH$1:$AH$12513,BIFUBC!$A84)</f>
        <v>191271842636.129</v>
      </c>
      <c r="D84">
        <f>SUMIFS(bifubc_all!C$1:C$12513,bifubc_all!$AG$1:$AG$12513,About!$B$2,bifubc_all!$A$1:$A$12513,BIFUBC!$B84,bifubc_all!$AH$1:$AH$12513,BIFUBC!$A84)</f>
        <v>191134949872.24799</v>
      </c>
      <c r="E84">
        <f>SUMIFS(bifubc_all!D$1:D$12513,bifubc_all!$AG$1:$AG$12513,About!$B$2,bifubc_all!$A$1:$A$12513,BIFUBC!$B84,bifubc_all!$AH$1:$AH$12513,BIFUBC!$A84)</f>
        <v>190998057108.366</v>
      </c>
      <c r="F84">
        <f>SUMIFS(bifubc_all!E$1:E$12513,bifubc_all!$AG$1:$AG$12513,About!$B$2,bifubc_all!$A$1:$A$12513,BIFUBC!$B84,bifubc_all!$AH$1:$AH$12513,BIFUBC!$A84)</f>
        <v>185630989745.521</v>
      </c>
      <c r="G84">
        <f>SUMIFS(bifubc_all!F$1:F$12513,bifubc_all!$AG$1:$AG$12513,About!$B$2,bifubc_all!$A$1:$A$12513,BIFUBC!$B84,bifubc_all!$AH$1:$AH$12513,BIFUBC!$A84)</f>
        <v>186647388956.55701</v>
      </c>
      <c r="H84">
        <f>SUMIFS(bifubc_all!G$1:G$12513,bifubc_all!$AG$1:$AG$12513,About!$B$2,bifubc_all!$A$1:$A$12513,BIFUBC!$B84,bifubc_all!$AH$1:$AH$12513,BIFUBC!$A84)</f>
        <v>194151987715.535</v>
      </c>
      <c r="I84">
        <f>SUMIFS(bifubc_all!H$1:H$12513,bifubc_all!$AG$1:$AG$12513,About!$B$2,bifubc_all!$A$1:$A$12513,BIFUBC!$B84,bifubc_all!$AH$1:$AH$12513,BIFUBC!$A84)</f>
        <v>197176787459.315</v>
      </c>
      <c r="J84">
        <f>SUMIFS(bifubc_all!I$1:I$12513,bifubc_all!$AG$1:$AG$12513,About!$B$2,bifubc_all!$A$1:$A$12513,BIFUBC!$B84,bifubc_all!$AH$1:$AH$12513,BIFUBC!$A84)</f>
        <v>198686881004.814</v>
      </c>
      <c r="K84">
        <f>SUMIFS(bifubc_all!J$1:J$12513,bifubc_all!$AG$1:$AG$12513,About!$B$2,bifubc_all!$A$1:$A$12513,BIFUBC!$B84,bifubc_all!$AH$1:$AH$12513,BIFUBC!$A84)</f>
        <v>196061883526.19699</v>
      </c>
      <c r="L84">
        <f>SUMIFS(bifubc_all!K$1:K$12513,bifubc_all!$AG$1:$AG$12513,About!$B$2,bifubc_all!$A$1:$A$12513,BIFUBC!$B84,bifubc_all!$AH$1:$AH$12513,BIFUBC!$A84)</f>
        <v>196423145555.43301</v>
      </c>
      <c r="M84">
        <f>SUMIFS(bifubc_all!L$1:L$12513,bifubc_all!$AG$1:$AG$12513,About!$B$2,bifubc_all!$A$1:$A$12513,BIFUBC!$B84,bifubc_all!$AH$1:$AH$12513,BIFUBC!$A84)</f>
        <v>197767370916.66199</v>
      </c>
      <c r="N84">
        <f>SUMIFS(bifubc_all!M$1:M$12513,bifubc_all!$AG$1:$AG$12513,About!$B$2,bifubc_all!$A$1:$A$12513,BIFUBC!$B84,bifubc_all!$AH$1:$AH$12513,BIFUBC!$A84)</f>
        <v>198948280272.06299</v>
      </c>
      <c r="O84">
        <f>SUMIFS(bifubc_all!N$1:N$12513,bifubc_all!$AG$1:$AG$12513,About!$B$2,bifubc_all!$A$1:$A$12513,BIFUBC!$B84,bifubc_all!$AH$1:$AH$12513,BIFUBC!$A84)</f>
        <v>199442677040.95999</v>
      </c>
      <c r="P84">
        <f>SUMIFS(bifubc_all!O$1:O$12513,bifubc_all!$AG$1:$AG$12513,About!$B$2,bifubc_all!$A$1:$A$12513,BIFUBC!$B84,bifubc_all!$AH$1:$AH$12513,BIFUBC!$A84)</f>
        <v>197486514215.60001</v>
      </c>
      <c r="Q84">
        <f>SUMIFS(bifubc_all!P$1:P$12513,bifubc_all!$AG$1:$AG$12513,About!$B$2,bifubc_all!$A$1:$A$12513,BIFUBC!$B84,bifubc_all!$AH$1:$AH$12513,BIFUBC!$A84)</f>
        <v>194230988174.84201</v>
      </c>
      <c r="R84">
        <f>SUMIFS(bifubc_all!Q$1:Q$12513,bifubc_all!$AG$1:$AG$12513,About!$B$2,bifubc_all!$A$1:$A$12513,BIFUBC!$B84,bifubc_all!$AH$1:$AH$12513,BIFUBC!$A84)</f>
        <v>191180128113.573</v>
      </c>
      <c r="S84">
        <f>SUMIFS(bifubc_all!R$1:R$12513,bifubc_all!$AG$1:$AG$12513,About!$B$2,bifubc_all!$A$1:$A$12513,BIFUBC!$B84,bifubc_all!$AH$1:$AH$12513,BIFUBC!$A84)</f>
        <v>189827215979.84799</v>
      </c>
      <c r="T84">
        <f>SUMIFS(bifubc_all!S$1:S$12513,bifubc_all!$AG$1:$AG$12513,About!$B$2,bifubc_all!$A$1:$A$12513,BIFUBC!$B84,bifubc_all!$AH$1:$AH$12513,BIFUBC!$A84)</f>
        <v>191582669873.02701</v>
      </c>
      <c r="U84">
        <f>SUMIFS(bifubc_all!T$1:T$12513,bifubc_all!$AG$1:$AG$12513,About!$B$2,bifubc_all!$A$1:$A$12513,BIFUBC!$B84,bifubc_all!$AH$1:$AH$12513,BIFUBC!$A84)</f>
        <v>195205007175.047</v>
      </c>
      <c r="V84">
        <f>SUMIFS(bifubc_all!U$1:U$12513,bifubc_all!$AG$1:$AG$12513,About!$B$2,bifubc_all!$A$1:$A$12513,BIFUBC!$B84,bifubc_all!$AH$1:$AH$12513,BIFUBC!$A84)</f>
        <v>197838504110.31201</v>
      </c>
      <c r="W84">
        <f>SUMIFS(bifubc_all!V$1:V$12513,bifubc_all!$AG$1:$AG$12513,About!$B$2,bifubc_all!$A$1:$A$12513,BIFUBC!$B84,bifubc_all!$AH$1:$AH$12513,BIFUBC!$A84)</f>
        <v>198084637135.86899</v>
      </c>
      <c r="X84">
        <f>SUMIFS(bifubc_all!W$1:W$12513,bifubc_all!$AG$1:$AG$12513,About!$B$2,bifubc_all!$A$1:$A$12513,BIFUBC!$B84,bifubc_all!$AH$1:$AH$12513,BIFUBC!$A84)</f>
        <v>200356637897.08701</v>
      </c>
      <c r="Y84">
        <f>SUMIFS(bifubc_all!X$1:X$12513,bifubc_all!$AG$1:$AG$12513,About!$B$2,bifubc_all!$A$1:$A$12513,BIFUBC!$B84,bifubc_all!$AH$1:$AH$12513,BIFUBC!$A84)</f>
        <v>202372437405.86499</v>
      </c>
      <c r="Z84">
        <f>SUMIFS(bifubc_all!Y$1:Y$12513,bifubc_all!$AG$1:$AG$12513,About!$B$2,bifubc_all!$A$1:$A$12513,BIFUBC!$B84,bifubc_all!$AH$1:$AH$12513,BIFUBC!$A84)</f>
        <v>199522145789.88901</v>
      </c>
      <c r="AA84">
        <f>SUMIFS(bifubc_all!Z$1:Z$12513,bifubc_all!$AG$1:$AG$12513,About!$B$2,bifubc_all!$A$1:$A$12513,BIFUBC!$B84,bifubc_all!$AH$1:$AH$12513,BIFUBC!$A84)</f>
        <v>199235880343.68799</v>
      </c>
      <c r="AB84">
        <f>SUMIFS(bifubc_all!AA$1:AA$12513,bifubc_all!$AG$1:$AG$12513,About!$B$2,bifubc_all!$A$1:$A$12513,BIFUBC!$B84,bifubc_all!$AH$1:$AH$12513,BIFUBC!$A84)</f>
        <v>201274719701.89099</v>
      </c>
      <c r="AC84">
        <f>SUMIFS(bifubc_all!AB$1:AB$12513,bifubc_all!$AG$1:$AG$12513,About!$B$2,bifubc_all!$A$1:$A$12513,BIFUBC!$B84,bifubc_all!$AH$1:$AH$12513,BIFUBC!$A84)</f>
        <v>204244776388.806</v>
      </c>
      <c r="AD84">
        <f>SUMIFS(bifubc_all!AC$1:AC$12513,bifubc_all!$AG$1:$AG$12513,About!$B$2,bifubc_all!$A$1:$A$12513,BIFUBC!$B84,bifubc_all!$AH$1:$AH$12513,BIFUBC!$A84)</f>
        <v>207049128792.82001</v>
      </c>
      <c r="AE84">
        <f>SUMIFS(bifubc_all!AD$1:AD$12513,bifubc_all!$AG$1:$AG$12513,About!$B$2,bifubc_all!$A$1:$A$12513,BIFUBC!$B84,bifubc_all!$AH$1:$AH$12513,BIFUBC!$A84)</f>
        <v>209154231132.59799</v>
      </c>
      <c r="AF84">
        <f>SUMIFS(bifubc_all!AE$1:AE$12513,bifubc_all!$AG$1:$AG$12513,About!$B$2,bifubc_all!$A$1:$A$12513,BIFUBC!$B84,bifubc_all!$AH$1:$AH$12513,BIFUBC!$A84)</f>
        <v>210897111449.41501</v>
      </c>
      <c r="AG84">
        <f>SUMIFS(bifubc_all!AF$1:AF$12513,bifubc_all!$AG$1:$AG$12513,About!$B$2,bifubc_all!$A$1:$A$12513,BIFUBC!$B84,bifubc_all!$AH$1:$AH$12513,BIFUBC!$A84)</f>
        <v>213528805469.633</v>
      </c>
    </row>
    <row r="85" spans="1:33" x14ac:dyDescent="0.75">
      <c r="A85" t="s">
        <v>174</v>
      </c>
      <c r="B85" t="s">
        <v>148</v>
      </c>
      <c r="C85">
        <f>SUMIFS(bifubc_all!B$1:B$12513,bifubc_all!$AG$1:$AG$12513,About!$B$2,bifubc_all!$A$1:$A$12513,BIFUBC!$B85,bifubc_all!$AH$1:$AH$12513,BIFUBC!$A85)</f>
        <v>216801630873.362</v>
      </c>
      <c r="D85">
        <f>SUMIFS(bifubc_all!C$1:C$12513,bifubc_all!$AG$1:$AG$12513,About!$B$2,bifubc_all!$A$1:$A$12513,BIFUBC!$B85,bifubc_all!$AH$1:$AH$12513,BIFUBC!$A85)</f>
        <v>216065397125.246</v>
      </c>
      <c r="E85">
        <f>SUMIFS(bifubc_all!D$1:D$12513,bifubc_all!$AG$1:$AG$12513,About!$B$2,bifubc_all!$A$1:$A$12513,BIFUBC!$B85,bifubc_all!$AH$1:$AH$12513,BIFUBC!$A85)</f>
        <v>215329163377.13101</v>
      </c>
      <c r="F85">
        <f>SUMIFS(bifubc_all!E$1:E$12513,bifubc_all!$AG$1:$AG$12513,About!$B$2,bifubc_all!$A$1:$A$12513,BIFUBC!$B85,bifubc_all!$AH$1:$AH$12513,BIFUBC!$A85)</f>
        <v>220719484989.99701</v>
      </c>
      <c r="G85">
        <f>SUMIFS(bifubc_all!F$1:F$12513,bifubc_all!$AG$1:$AG$12513,About!$B$2,bifubc_all!$A$1:$A$12513,BIFUBC!$B85,bifubc_all!$AH$1:$AH$12513,BIFUBC!$A85)</f>
        <v>217035811892.27399</v>
      </c>
      <c r="H85">
        <f>SUMIFS(bifubc_all!G$1:G$12513,bifubc_all!$AG$1:$AG$12513,About!$B$2,bifubc_all!$A$1:$A$12513,BIFUBC!$B85,bifubc_all!$AH$1:$AH$12513,BIFUBC!$A85)</f>
        <v>216425363025.58301</v>
      </c>
      <c r="I85">
        <f>SUMIFS(bifubc_all!H$1:H$12513,bifubc_all!$AG$1:$AG$12513,About!$B$2,bifubc_all!$A$1:$A$12513,BIFUBC!$B85,bifubc_all!$AH$1:$AH$12513,BIFUBC!$A85)</f>
        <v>219193386449.28101</v>
      </c>
      <c r="J85">
        <f>SUMIFS(bifubc_all!I$1:I$12513,bifubc_all!$AG$1:$AG$12513,About!$B$2,bifubc_all!$A$1:$A$12513,BIFUBC!$B85,bifubc_all!$AH$1:$AH$12513,BIFUBC!$A85)</f>
        <v>221977995332.54999</v>
      </c>
      <c r="K85">
        <f>SUMIFS(bifubc_all!J$1:J$12513,bifubc_all!$AG$1:$AG$12513,About!$B$2,bifubc_all!$A$1:$A$12513,BIFUBC!$B85,bifubc_all!$AH$1:$AH$12513,BIFUBC!$A85)</f>
        <v>221817763727.39899</v>
      </c>
      <c r="L85">
        <f>SUMIFS(bifubc_all!K$1:K$12513,bifubc_all!$AG$1:$AG$12513,About!$B$2,bifubc_all!$A$1:$A$12513,BIFUBC!$B85,bifubc_all!$AH$1:$AH$12513,BIFUBC!$A85)</f>
        <v>222284188432.33801</v>
      </c>
      <c r="M85">
        <f>SUMIFS(bifubc_all!L$1:L$12513,bifubc_all!$AG$1:$AG$12513,About!$B$2,bifubc_all!$A$1:$A$12513,BIFUBC!$B85,bifubc_all!$AH$1:$AH$12513,BIFUBC!$A85)</f>
        <v>223396501020.146</v>
      </c>
      <c r="N85">
        <f>SUMIFS(bifubc_all!M$1:M$12513,bifubc_all!$AG$1:$AG$12513,About!$B$2,bifubc_all!$A$1:$A$12513,BIFUBC!$B85,bifubc_all!$AH$1:$AH$12513,BIFUBC!$A85)</f>
        <v>223870722308.64499</v>
      </c>
      <c r="O85">
        <f>SUMIFS(bifubc_all!N$1:N$12513,bifubc_all!$AG$1:$AG$12513,About!$B$2,bifubc_all!$A$1:$A$12513,BIFUBC!$B85,bifubc_all!$AH$1:$AH$12513,BIFUBC!$A85)</f>
        <v>224956762772.45901</v>
      </c>
      <c r="P85">
        <f>SUMIFS(bifubc_all!O$1:O$12513,bifubc_all!$AG$1:$AG$12513,About!$B$2,bifubc_all!$A$1:$A$12513,BIFUBC!$B85,bifubc_all!$AH$1:$AH$12513,BIFUBC!$A85)</f>
        <v>226455880408.858</v>
      </c>
      <c r="Q85">
        <f>SUMIFS(bifubc_all!P$1:P$12513,bifubc_all!$AG$1:$AG$12513,About!$B$2,bifubc_all!$A$1:$A$12513,BIFUBC!$B85,bifubc_all!$AH$1:$AH$12513,BIFUBC!$A85)</f>
        <v>227174300144.841</v>
      </c>
      <c r="R85">
        <f>SUMIFS(bifubc_all!Q$1:Q$12513,bifubc_all!$AG$1:$AG$12513,About!$B$2,bifubc_all!$A$1:$A$12513,BIFUBC!$B85,bifubc_all!$AH$1:$AH$12513,BIFUBC!$A85)</f>
        <v>227455685933.30301</v>
      </c>
      <c r="S85">
        <f>SUMIFS(bifubc_all!R$1:R$12513,bifubc_all!$AG$1:$AG$12513,About!$B$2,bifubc_all!$A$1:$A$12513,BIFUBC!$B85,bifubc_all!$AH$1:$AH$12513,BIFUBC!$A85)</f>
        <v>227843625030.41101</v>
      </c>
      <c r="T85">
        <f>SUMIFS(bifubc_all!S$1:S$12513,bifubc_all!$AG$1:$AG$12513,About!$B$2,bifubc_all!$A$1:$A$12513,BIFUBC!$B85,bifubc_all!$AH$1:$AH$12513,BIFUBC!$A85)</f>
        <v>228364862080.37299</v>
      </c>
      <c r="U85">
        <f>SUMIFS(bifubc_all!T$1:T$12513,bifubc_all!$AG$1:$AG$12513,About!$B$2,bifubc_all!$A$1:$A$12513,BIFUBC!$B85,bifubc_all!$AH$1:$AH$12513,BIFUBC!$A85)</f>
        <v>228467965991.444</v>
      </c>
      <c r="V85">
        <f>SUMIFS(bifubc_all!U$1:U$12513,bifubc_all!$AG$1:$AG$12513,About!$B$2,bifubc_all!$A$1:$A$12513,BIFUBC!$B85,bifubc_all!$AH$1:$AH$12513,BIFUBC!$A85)</f>
        <v>230139789766.68799</v>
      </c>
      <c r="W85">
        <f>SUMIFS(bifubc_all!V$1:V$12513,bifubc_all!$AG$1:$AG$12513,About!$B$2,bifubc_all!$A$1:$A$12513,BIFUBC!$B85,bifubc_all!$AH$1:$AH$12513,BIFUBC!$A85)</f>
        <v>228778459025.194</v>
      </c>
      <c r="X85">
        <f>SUMIFS(bifubc_all!W$1:W$12513,bifubc_all!$AG$1:$AG$12513,About!$B$2,bifubc_all!$A$1:$A$12513,BIFUBC!$B85,bifubc_all!$AH$1:$AH$12513,BIFUBC!$A85)</f>
        <v>229480576813.73499</v>
      </c>
      <c r="Y85">
        <f>SUMIFS(bifubc_all!X$1:X$12513,bifubc_all!$AG$1:$AG$12513,About!$B$2,bifubc_all!$A$1:$A$12513,BIFUBC!$B85,bifubc_all!$AH$1:$AH$12513,BIFUBC!$A85)</f>
        <v>230355967765.38101</v>
      </c>
      <c r="Z85">
        <f>SUMIFS(bifubc_all!Y$1:Y$12513,bifubc_all!$AG$1:$AG$12513,About!$B$2,bifubc_all!$A$1:$A$12513,BIFUBC!$B85,bifubc_all!$AH$1:$AH$12513,BIFUBC!$A85)</f>
        <v>229524473941.776</v>
      </c>
      <c r="AA85">
        <f>SUMIFS(bifubc_all!Z$1:Z$12513,bifubc_all!$AG$1:$AG$12513,About!$B$2,bifubc_all!$A$1:$A$12513,BIFUBC!$B85,bifubc_all!$AH$1:$AH$12513,BIFUBC!$A85)</f>
        <v>228151141186.802</v>
      </c>
      <c r="AB85">
        <f>SUMIFS(bifubc_all!AA$1:AA$12513,bifubc_all!$AG$1:$AG$12513,About!$B$2,bifubc_all!$A$1:$A$12513,BIFUBC!$B85,bifubc_all!$AH$1:$AH$12513,BIFUBC!$A85)</f>
        <v>228688113159.948</v>
      </c>
      <c r="AC85">
        <f>SUMIFS(bifubc_all!AB$1:AB$12513,bifubc_all!$AG$1:$AG$12513,About!$B$2,bifubc_all!$A$1:$A$12513,BIFUBC!$B85,bifubc_all!$AH$1:$AH$12513,BIFUBC!$A85)</f>
        <v>228938596126.302</v>
      </c>
      <c r="AD85">
        <f>SUMIFS(bifubc_all!AC$1:AC$12513,bifubc_all!$AG$1:$AG$12513,About!$B$2,bifubc_all!$A$1:$A$12513,BIFUBC!$B85,bifubc_all!$AH$1:$AH$12513,BIFUBC!$A85)</f>
        <v>229812711273.366</v>
      </c>
      <c r="AE85">
        <f>SUMIFS(bifubc_all!AD$1:AD$12513,bifubc_all!$AG$1:$AG$12513,About!$B$2,bifubc_all!$A$1:$A$12513,BIFUBC!$B85,bifubc_all!$AH$1:$AH$12513,BIFUBC!$A85)</f>
        <v>231192942823.48901</v>
      </c>
      <c r="AF85">
        <f>SUMIFS(bifubc_all!AE$1:AE$12513,bifubc_all!$AG$1:$AG$12513,About!$B$2,bifubc_all!$A$1:$A$12513,BIFUBC!$B85,bifubc_all!$AH$1:$AH$12513,BIFUBC!$A85)</f>
        <v>232154001690.245</v>
      </c>
      <c r="AG85">
        <f>SUMIFS(bifubc_all!AF$1:AF$12513,bifubc_all!$AG$1:$AG$12513,About!$B$2,bifubc_all!$A$1:$A$12513,BIFUBC!$B85,bifubc_all!$AH$1:$AH$12513,BIFUBC!$A85)</f>
        <v>233808058705.379</v>
      </c>
    </row>
    <row r="86" spans="1:33" x14ac:dyDescent="0.75">
      <c r="A86" t="s">
        <v>174</v>
      </c>
      <c r="B86" t="s">
        <v>149</v>
      </c>
      <c r="C86">
        <f>SUMIFS(bifubc_all!B$1:B$12513,bifubc_all!$AG$1:$AG$12513,About!$B$2,bifubc_all!$A$1:$A$12513,BIFUBC!$B86,bifubc_all!$AH$1:$AH$12513,BIFUBC!$A86)</f>
        <v>23437401234.744099</v>
      </c>
      <c r="D86">
        <f>SUMIFS(bifubc_all!C$1:C$12513,bifubc_all!$AG$1:$AG$12513,About!$B$2,bifubc_all!$A$1:$A$12513,BIFUBC!$B86,bifubc_all!$AH$1:$AH$12513,BIFUBC!$A86)</f>
        <v>23683556958.534199</v>
      </c>
      <c r="E86">
        <f>SUMIFS(bifubc_all!D$1:D$12513,bifubc_all!$AG$1:$AG$12513,About!$B$2,bifubc_all!$A$1:$A$12513,BIFUBC!$B86,bifubc_all!$AH$1:$AH$12513,BIFUBC!$A86)</f>
        <v>23929712682.324299</v>
      </c>
      <c r="F86">
        <f>SUMIFS(bifubc_all!E$1:E$12513,bifubc_all!$AG$1:$AG$12513,About!$B$2,bifubc_all!$A$1:$A$12513,BIFUBC!$B86,bifubc_all!$AH$1:$AH$12513,BIFUBC!$A86)</f>
        <v>25245327732.229099</v>
      </c>
      <c r="G86">
        <f>SUMIFS(bifubc_all!F$1:F$12513,bifubc_all!$AG$1:$AG$12513,About!$B$2,bifubc_all!$A$1:$A$12513,BIFUBC!$B86,bifubc_all!$AH$1:$AH$12513,BIFUBC!$A86)</f>
        <v>25391468731.527302</v>
      </c>
      <c r="H86">
        <f>SUMIFS(bifubc_all!G$1:G$12513,bifubc_all!$AG$1:$AG$12513,About!$B$2,bifubc_all!$A$1:$A$12513,BIFUBC!$B86,bifubc_all!$AH$1:$AH$12513,BIFUBC!$A86)</f>
        <v>25566685019.853001</v>
      </c>
      <c r="I86">
        <f>SUMIFS(bifubc_all!H$1:H$12513,bifubc_all!$AG$1:$AG$12513,About!$B$2,bifubc_all!$A$1:$A$12513,BIFUBC!$B86,bifubc_all!$AH$1:$AH$12513,BIFUBC!$A86)</f>
        <v>25696387471.7929</v>
      </c>
      <c r="J86">
        <f>SUMIFS(bifubc_all!I$1:I$12513,bifubc_all!$AG$1:$AG$12513,About!$B$2,bifubc_all!$A$1:$A$12513,BIFUBC!$B86,bifubc_all!$AH$1:$AH$12513,BIFUBC!$A86)</f>
        <v>25581353043.635899</v>
      </c>
      <c r="K86">
        <f>SUMIFS(bifubc_all!J$1:J$12513,bifubc_all!$AG$1:$AG$12513,About!$B$2,bifubc_all!$A$1:$A$12513,BIFUBC!$B86,bifubc_all!$AH$1:$AH$12513,BIFUBC!$A86)</f>
        <v>25683374096.4827</v>
      </c>
      <c r="L86">
        <f>SUMIFS(bifubc_all!K$1:K$12513,bifubc_all!$AG$1:$AG$12513,About!$B$2,bifubc_all!$A$1:$A$12513,BIFUBC!$B86,bifubc_all!$AH$1:$AH$12513,BIFUBC!$A86)</f>
        <v>25776592399.4128</v>
      </c>
      <c r="M86">
        <f>SUMIFS(bifubc_all!L$1:L$12513,bifubc_all!$AG$1:$AG$12513,About!$B$2,bifubc_all!$A$1:$A$12513,BIFUBC!$B86,bifubc_all!$AH$1:$AH$12513,BIFUBC!$A86)</f>
        <v>25917111161.928902</v>
      </c>
      <c r="N86">
        <f>SUMIFS(bifubc_all!M$1:M$12513,bifubc_all!$AG$1:$AG$12513,About!$B$2,bifubc_all!$A$1:$A$12513,BIFUBC!$B86,bifubc_all!$AH$1:$AH$12513,BIFUBC!$A86)</f>
        <v>25961739743.119801</v>
      </c>
      <c r="O86">
        <f>SUMIFS(bifubc_all!N$1:N$12513,bifubc_all!$AG$1:$AG$12513,About!$B$2,bifubc_all!$A$1:$A$12513,BIFUBC!$B86,bifubc_all!$AH$1:$AH$12513,BIFUBC!$A86)</f>
        <v>26190348715.542801</v>
      </c>
      <c r="P86">
        <f>SUMIFS(bifubc_all!O$1:O$12513,bifubc_all!$AG$1:$AG$12513,About!$B$2,bifubc_all!$A$1:$A$12513,BIFUBC!$B86,bifubc_all!$AH$1:$AH$12513,BIFUBC!$A86)</f>
        <v>26143473175.2859</v>
      </c>
      <c r="Q86">
        <f>SUMIFS(bifubc_all!P$1:P$12513,bifubc_all!$AG$1:$AG$12513,About!$B$2,bifubc_all!$A$1:$A$12513,BIFUBC!$B86,bifubc_all!$AH$1:$AH$12513,BIFUBC!$A86)</f>
        <v>26281086674.186298</v>
      </c>
      <c r="R86">
        <f>SUMIFS(bifubc_all!Q$1:Q$12513,bifubc_all!$AG$1:$AG$12513,About!$B$2,bifubc_all!$A$1:$A$12513,BIFUBC!$B86,bifubc_all!$AH$1:$AH$12513,BIFUBC!$A86)</f>
        <v>26350417340.493</v>
      </c>
      <c r="S86">
        <f>SUMIFS(bifubc_all!R$1:R$12513,bifubc_all!$AG$1:$AG$12513,About!$B$2,bifubc_all!$A$1:$A$12513,BIFUBC!$B86,bifubc_all!$AH$1:$AH$12513,BIFUBC!$A86)</f>
        <v>26469944078.138</v>
      </c>
      <c r="T86">
        <f>SUMIFS(bifubc_all!S$1:S$12513,bifubc_all!$AG$1:$AG$12513,About!$B$2,bifubc_all!$A$1:$A$12513,BIFUBC!$B86,bifubc_all!$AH$1:$AH$12513,BIFUBC!$A86)</f>
        <v>26725589027.441002</v>
      </c>
      <c r="U86">
        <f>SUMIFS(bifubc_all!T$1:T$12513,bifubc_all!$AG$1:$AG$12513,About!$B$2,bifubc_all!$A$1:$A$12513,BIFUBC!$B86,bifubc_all!$AH$1:$AH$12513,BIFUBC!$A86)</f>
        <v>26709137597.745899</v>
      </c>
      <c r="V86">
        <f>SUMIFS(bifubc_all!U$1:U$12513,bifubc_all!$AG$1:$AG$12513,About!$B$2,bifubc_all!$A$1:$A$12513,BIFUBC!$B86,bifubc_all!$AH$1:$AH$12513,BIFUBC!$A86)</f>
        <v>26851966095.996601</v>
      </c>
      <c r="W86">
        <f>SUMIFS(bifubc_all!V$1:V$12513,bifubc_all!$AG$1:$AG$12513,About!$B$2,bifubc_all!$A$1:$A$12513,BIFUBC!$B86,bifubc_all!$AH$1:$AH$12513,BIFUBC!$A86)</f>
        <v>26700029034.0765</v>
      </c>
      <c r="X86">
        <f>SUMIFS(bifubc_all!W$1:W$12513,bifubc_all!$AG$1:$AG$12513,About!$B$2,bifubc_all!$A$1:$A$12513,BIFUBC!$B86,bifubc_all!$AH$1:$AH$12513,BIFUBC!$A86)</f>
        <v>26714465281.282501</v>
      </c>
      <c r="Y86">
        <f>SUMIFS(bifubc_all!X$1:X$12513,bifubc_all!$AG$1:$AG$12513,About!$B$2,bifubc_all!$A$1:$A$12513,BIFUBC!$B86,bifubc_all!$AH$1:$AH$12513,BIFUBC!$A86)</f>
        <v>26708828553.519699</v>
      </c>
      <c r="Z86">
        <f>SUMIFS(bifubc_all!Y$1:Y$12513,bifubc_all!$AG$1:$AG$12513,About!$B$2,bifubc_all!$A$1:$A$12513,BIFUBC!$B86,bifubc_all!$AH$1:$AH$12513,BIFUBC!$A86)</f>
        <v>26572787622.696602</v>
      </c>
      <c r="AA86">
        <f>SUMIFS(bifubc_all!Z$1:Z$12513,bifubc_all!$AG$1:$AG$12513,About!$B$2,bifubc_all!$A$1:$A$12513,BIFUBC!$B86,bifubc_all!$AH$1:$AH$12513,BIFUBC!$A86)</f>
        <v>26717756843.5881</v>
      </c>
      <c r="AB86">
        <f>SUMIFS(bifubc_all!AA$1:AA$12513,bifubc_all!$AG$1:$AG$12513,About!$B$2,bifubc_all!$A$1:$A$12513,BIFUBC!$B86,bifubc_all!$AH$1:$AH$12513,BIFUBC!$A86)</f>
        <v>26578417902.6982</v>
      </c>
      <c r="AC86">
        <f>SUMIFS(bifubc_all!AB$1:AB$12513,bifubc_all!$AG$1:$AG$12513,About!$B$2,bifubc_all!$A$1:$A$12513,BIFUBC!$B86,bifubc_all!$AH$1:$AH$12513,BIFUBC!$A86)</f>
        <v>26552967363.046501</v>
      </c>
      <c r="AD86">
        <f>SUMIFS(bifubc_all!AC$1:AC$12513,bifubc_all!$AG$1:$AG$12513,About!$B$2,bifubc_all!$A$1:$A$12513,BIFUBC!$B86,bifubc_all!$AH$1:$AH$12513,BIFUBC!$A86)</f>
        <v>26697926932.074699</v>
      </c>
      <c r="AE86">
        <f>SUMIFS(bifubc_all!AD$1:AD$12513,bifubc_all!$AG$1:$AG$12513,About!$B$2,bifubc_all!$A$1:$A$12513,BIFUBC!$B86,bifubc_all!$AH$1:$AH$12513,BIFUBC!$A86)</f>
        <v>26809869375.253799</v>
      </c>
      <c r="AF86">
        <f>SUMIFS(bifubc_all!AE$1:AE$12513,bifubc_all!$AG$1:$AG$12513,About!$B$2,bifubc_all!$A$1:$A$12513,BIFUBC!$B86,bifubc_all!$AH$1:$AH$12513,BIFUBC!$A86)</f>
        <v>26799762885.388802</v>
      </c>
      <c r="AG86">
        <f>SUMIFS(bifubc_all!AF$1:AF$12513,bifubc_all!$AG$1:$AG$12513,About!$B$2,bifubc_all!$A$1:$A$12513,BIFUBC!$B86,bifubc_all!$AH$1:$AH$12513,BIFUBC!$A86)</f>
        <v>26617021848.7925</v>
      </c>
    </row>
    <row r="87" spans="1:33" x14ac:dyDescent="0.75">
      <c r="A87" t="s">
        <v>174</v>
      </c>
      <c r="B87" t="s">
        <v>150</v>
      </c>
      <c r="C87">
        <f>SUMIFS(bifubc_all!B$1:B$12513,bifubc_all!$AG$1:$AG$12513,About!$B$2,bifubc_all!$A$1:$A$12513,BIFUBC!$B87,bifubc_all!$AH$1:$AH$12513,BIFUBC!$A87)</f>
        <v>427680906392.91998</v>
      </c>
      <c r="D87">
        <f>SUMIFS(bifubc_all!C$1:C$12513,bifubc_all!$AG$1:$AG$12513,About!$B$2,bifubc_all!$A$1:$A$12513,BIFUBC!$B87,bifubc_all!$AH$1:$AH$12513,BIFUBC!$A87)</f>
        <v>440465759054.10699</v>
      </c>
      <c r="E87">
        <f>SUMIFS(bifubc_all!D$1:D$12513,bifubc_all!$AG$1:$AG$12513,About!$B$2,bifubc_all!$A$1:$A$12513,BIFUBC!$B87,bifubc_all!$AH$1:$AH$12513,BIFUBC!$A87)</f>
        <v>453250611715.29498</v>
      </c>
      <c r="F87">
        <f>SUMIFS(bifubc_all!E$1:E$12513,bifubc_all!$AG$1:$AG$12513,About!$B$2,bifubc_all!$A$1:$A$12513,BIFUBC!$B87,bifubc_all!$AH$1:$AH$12513,BIFUBC!$A87)</f>
        <v>465403838410.64001</v>
      </c>
      <c r="G87">
        <f>SUMIFS(bifubc_all!F$1:F$12513,bifubc_all!$AG$1:$AG$12513,About!$B$2,bifubc_all!$A$1:$A$12513,BIFUBC!$B87,bifubc_all!$AH$1:$AH$12513,BIFUBC!$A87)</f>
        <v>403840130029.91101</v>
      </c>
      <c r="H87">
        <f>SUMIFS(bifubc_all!G$1:G$12513,bifubc_all!$AG$1:$AG$12513,About!$B$2,bifubc_all!$A$1:$A$12513,BIFUBC!$B87,bifubc_all!$AH$1:$AH$12513,BIFUBC!$A87)</f>
        <v>399001947921.271</v>
      </c>
      <c r="I87">
        <f>SUMIFS(bifubc_all!H$1:H$12513,bifubc_all!$AG$1:$AG$12513,About!$B$2,bifubc_all!$A$1:$A$12513,BIFUBC!$B87,bifubc_all!$AH$1:$AH$12513,BIFUBC!$A87)</f>
        <v>397785883822.15002</v>
      </c>
      <c r="J87">
        <f>SUMIFS(bifubc_all!I$1:I$12513,bifubc_all!$AG$1:$AG$12513,About!$B$2,bifubc_all!$A$1:$A$12513,BIFUBC!$B87,bifubc_all!$AH$1:$AH$12513,BIFUBC!$A87)</f>
        <v>396693159219.06299</v>
      </c>
      <c r="K87">
        <f>SUMIFS(bifubc_all!J$1:J$12513,bifubc_all!$AG$1:$AG$12513,About!$B$2,bifubc_all!$A$1:$A$12513,BIFUBC!$B87,bifubc_all!$AH$1:$AH$12513,BIFUBC!$A87)</f>
        <v>407303850197.70697</v>
      </c>
      <c r="L87">
        <f>SUMIFS(bifubc_all!K$1:K$12513,bifubc_all!$AG$1:$AG$12513,About!$B$2,bifubc_all!$A$1:$A$12513,BIFUBC!$B87,bifubc_all!$AH$1:$AH$12513,BIFUBC!$A87)</f>
        <v>417537943958.48102</v>
      </c>
      <c r="M87">
        <f>SUMIFS(bifubc_all!L$1:L$12513,bifubc_all!$AG$1:$AG$12513,About!$B$2,bifubc_all!$A$1:$A$12513,BIFUBC!$B87,bifubc_all!$AH$1:$AH$12513,BIFUBC!$A87)</f>
        <v>425199959581.16901</v>
      </c>
      <c r="N87">
        <f>SUMIFS(bifubc_all!M$1:M$12513,bifubc_all!$AG$1:$AG$12513,About!$B$2,bifubc_all!$A$1:$A$12513,BIFUBC!$B87,bifubc_all!$AH$1:$AH$12513,BIFUBC!$A87)</f>
        <v>433140805283.37097</v>
      </c>
      <c r="O87">
        <f>SUMIFS(bifubc_all!N$1:N$12513,bifubc_all!$AG$1:$AG$12513,About!$B$2,bifubc_all!$A$1:$A$12513,BIFUBC!$B87,bifubc_all!$AH$1:$AH$12513,BIFUBC!$A87)</f>
        <v>438049819579.91998</v>
      </c>
      <c r="P87">
        <f>SUMIFS(bifubc_all!O$1:O$12513,bifubc_all!$AG$1:$AG$12513,About!$B$2,bifubc_all!$A$1:$A$12513,BIFUBC!$B87,bifubc_all!$AH$1:$AH$12513,BIFUBC!$A87)</f>
        <v>444141212556.52399</v>
      </c>
      <c r="Q87">
        <f>SUMIFS(bifubc_all!P$1:P$12513,bifubc_all!$AG$1:$AG$12513,About!$B$2,bifubc_all!$A$1:$A$12513,BIFUBC!$B87,bifubc_all!$AH$1:$AH$12513,BIFUBC!$A87)</f>
        <v>446851051333.17902</v>
      </c>
      <c r="R87">
        <f>SUMIFS(bifubc_all!Q$1:Q$12513,bifubc_all!$AG$1:$AG$12513,About!$B$2,bifubc_all!$A$1:$A$12513,BIFUBC!$B87,bifubc_all!$AH$1:$AH$12513,BIFUBC!$A87)</f>
        <v>447960185115.92102</v>
      </c>
      <c r="S87">
        <f>SUMIFS(bifubc_all!R$1:R$12513,bifubc_all!$AG$1:$AG$12513,About!$B$2,bifubc_all!$A$1:$A$12513,BIFUBC!$B87,bifubc_all!$AH$1:$AH$12513,BIFUBC!$A87)</f>
        <v>451277748632.93298</v>
      </c>
      <c r="T87">
        <f>SUMIFS(bifubc_all!S$1:S$12513,bifubc_all!$AG$1:$AG$12513,About!$B$2,bifubc_all!$A$1:$A$12513,BIFUBC!$B87,bifubc_all!$AH$1:$AH$12513,BIFUBC!$A87)</f>
        <v>455611176482.27197</v>
      </c>
      <c r="U87">
        <f>SUMIFS(bifubc_all!T$1:T$12513,bifubc_all!$AG$1:$AG$12513,About!$B$2,bifubc_all!$A$1:$A$12513,BIFUBC!$B87,bifubc_all!$AH$1:$AH$12513,BIFUBC!$A87)</f>
        <v>455420909519.75299</v>
      </c>
      <c r="V87">
        <f>SUMIFS(bifubc_all!U$1:U$12513,bifubc_all!$AG$1:$AG$12513,About!$B$2,bifubc_all!$A$1:$A$12513,BIFUBC!$B87,bifubc_all!$AH$1:$AH$12513,BIFUBC!$A87)</f>
        <v>459609759829.97198</v>
      </c>
      <c r="W87">
        <f>SUMIFS(bifubc_all!V$1:V$12513,bifubc_all!$AG$1:$AG$12513,About!$B$2,bifubc_all!$A$1:$A$12513,BIFUBC!$B87,bifubc_all!$AH$1:$AH$12513,BIFUBC!$A87)</f>
        <v>455592957401.49597</v>
      </c>
      <c r="X87">
        <f>SUMIFS(bifubc_all!W$1:W$12513,bifubc_all!$AG$1:$AG$12513,About!$B$2,bifubc_all!$A$1:$A$12513,BIFUBC!$B87,bifubc_all!$AH$1:$AH$12513,BIFUBC!$A87)</f>
        <v>456482432765.99799</v>
      </c>
      <c r="Y87">
        <f>SUMIFS(bifubc_all!X$1:X$12513,bifubc_all!$AG$1:$AG$12513,About!$B$2,bifubc_all!$A$1:$A$12513,BIFUBC!$B87,bifubc_all!$AH$1:$AH$12513,BIFUBC!$A87)</f>
        <v>456128982894.19098</v>
      </c>
      <c r="Z87">
        <f>SUMIFS(bifubc_all!Y$1:Y$12513,bifubc_all!$AG$1:$AG$12513,About!$B$2,bifubc_all!$A$1:$A$12513,BIFUBC!$B87,bifubc_all!$AH$1:$AH$12513,BIFUBC!$A87)</f>
        <v>453714931563.17902</v>
      </c>
      <c r="AA87">
        <f>SUMIFS(bifubc_all!Z$1:Z$12513,bifubc_all!$AG$1:$AG$12513,About!$B$2,bifubc_all!$A$1:$A$12513,BIFUBC!$B87,bifubc_all!$AH$1:$AH$12513,BIFUBC!$A87)</f>
        <v>449508099850.88</v>
      </c>
      <c r="AB87">
        <f>SUMIFS(bifubc_all!AA$1:AA$12513,bifubc_all!$AG$1:$AG$12513,About!$B$2,bifubc_all!$A$1:$A$12513,BIFUBC!$B87,bifubc_all!$AH$1:$AH$12513,BIFUBC!$A87)</f>
        <v>449239554910.93201</v>
      </c>
      <c r="AC87">
        <f>SUMIFS(bifubc_all!AB$1:AB$12513,bifubc_all!$AG$1:$AG$12513,About!$B$2,bifubc_all!$A$1:$A$12513,BIFUBC!$B87,bifubc_all!$AH$1:$AH$12513,BIFUBC!$A87)</f>
        <v>448695167852.21002</v>
      </c>
      <c r="AD87">
        <f>SUMIFS(bifubc_all!AC$1:AC$12513,bifubc_all!$AG$1:$AG$12513,About!$B$2,bifubc_all!$A$1:$A$12513,BIFUBC!$B87,bifubc_all!$AH$1:$AH$12513,BIFUBC!$A87)</f>
        <v>448673394416.94897</v>
      </c>
      <c r="AE87">
        <f>SUMIFS(bifubc_all!AD$1:AD$12513,bifubc_all!$AG$1:$AG$12513,About!$B$2,bifubc_all!$A$1:$A$12513,BIFUBC!$B87,bifubc_all!$AH$1:$AH$12513,BIFUBC!$A87)</f>
        <v>449366265704.56799</v>
      </c>
      <c r="AF87">
        <f>SUMIFS(bifubc_all!AE$1:AE$12513,bifubc_all!$AG$1:$AG$12513,About!$B$2,bifubc_all!$A$1:$A$12513,BIFUBC!$B87,bifubc_all!$AH$1:$AH$12513,BIFUBC!$A87)</f>
        <v>450396756872.37903</v>
      </c>
      <c r="AG87">
        <f>SUMIFS(bifubc_all!AF$1:AF$12513,bifubc_all!$AG$1:$AG$12513,About!$B$2,bifubc_all!$A$1:$A$12513,BIFUBC!$B87,bifubc_all!$AH$1:$AH$12513,BIFUBC!$A87)</f>
        <v>455128224691.44702</v>
      </c>
    </row>
    <row r="88" spans="1:33" x14ac:dyDescent="0.75">
      <c r="A88" t="s">
        <v>174</v>
      </c>
      <c r="B88" t="s">
        <v>151</v>
      </c>
      <c r="C88">
        <f>SUMIFS(bifubc_all!B$1:B$12513,bifubc_all!$AG$1:$AG$12513,About!$B$2,bifubc_all!$A$1:$A$12513,BIFUBC!$B88,bifubc_all!$AH$1:$AH$12513,BIFUBC!$A88)</f>
        <v>0</v>
      </c>
      <c r="D88">
        <f>SUMIFS(bifubc_all!C$1:C$12513,bifubc_all!$AG$1:$AG$12513,About!$B$2,bifubc_all!$A$1:$A$12513,BIFUBC!$B88,bifubc_all!$AH$1:$AH$12513,BIFUBC!$A88)</f>
        <v>0</v>
      </c>
      <c r="E88">
        <f>SUMIFS(bifubc_all!D$1:D$12513,bifubc_all!$AG$1:$AG$12513,About!$B$2,bifubc_all!$A$1:$A$12513,BIFUBC!$B88,bifubc_all!$AH$1:$AH$12513,BIFUBC!$A88)</f>
        <v>0</v>
      </c>
      <c r="F88">
        <f>SUMIFS(bifubc_all!E$1:E$12513,bifubc_all!$AG$1:$AG$12513,About!$B$2,bifubc_all!$A$1:$A$12513,BIFUBC!$B88,bifubc_all!$AH$1:$AH$12513,BIFUBC!$A88)</f>
        <v>0</v>
      </c>
      <c r="G88">
        <f>SUMIFS(bifubc_all!F$1:F$12513,bifubc_all!$AG$1:$AG$12513,About!$B$2,bifubc_all!$A$1:$A$12513,BIFUBC!$B88,bifubc_all!$AH$1:$AH$12513,BIFUBC!$A88)</f>
        <v>0</v>
      </c>
      <c r="H88">
        <f>SUMIFS(bifubc_all!G$1:G$12513,bifubc_all!$AG$1:$AG$12513,About!$B$2,bifubc_all!$A$1:$A$12513,BIFUBC!$B88,bifubc_all!$AH$1:$AH$12513,BIFUBC!$A88)</f>
        <v>0</v>
      </c>
      <c r="I88">
        <f>SUMIFS(bifubc_all!H$1:H$12513,bifubc_all!$AG$1:$AG$12513,About!$B$2,bifubc_all!$A$1:$A$12513,BIFUBC!$B88,bifubc_all!$AH$1:$AH$12513,BIFUBC!$A88)</f>
        <v>0</v>
      </c>
      <c r="J88">
        <f>SUMIFS(bifubc_all!I$1:I$12513,bifubc_all!$AG$1:$AG$12513,About!$B$2,bifubc_all!$A$1:$A$12513,BIFUBC!$B88,bifubc_all!$AH$1:$AH$12513,BIFUBC!$A88)</f>
        <v>0</v>
      </c>
      <c r="K88">
        <f>SUMIFS(bifubc_all!J$1:J$12513,bifubc_all!$AG$1:$AG$12513,About!$B$2,bifubc_all!$A$1:$A$12513,BIFUBC!$B88,bifubc_all!$AH$1:$AH$12513,BIFUBC!$A88)</f>
        <v>0</v>
      </c>
      <c r="L88">
        <f>SUMIFS(bifubc_all!K$1:K$12513,bifubc_all!$AG$1:$AG$12513,About!$B$2,bifubc_all!$A$1:$A$12513,BIFUBC!$B88,bifubc_all!$AH$1:$AH$12513,BIFUBC!$A88)</f>
        <v>0</v>
      </c>
      <c r="M88">
        <f>SUMIFS(bifubc_all!L$1:L$12513,bifubc_all!$AG$1:$AG$12513,About!$B$2,bifubc_all!$A$1:$A$12513,BIFUBC!$B88,bifubc_all!$AH$1:$AH$12513,BIFUBC!$A88)</f>
        <v>0</v>
      </c>
      <c r="N88">
        <f>SUMIFS(bifubc_all!M$1:M$12513,bifubc_all!$AG$1:$AG$12513,About!$B$2,bifubc_all!$A$1:$A$12513,BIFUBC!$B88,bifubc_all!$AH$1:$AH$12513,BIFUBC!$A88)</f>
        <v>0</v>
      </c>
      <c r="O88">
        <f>SUMIFS(bifubc_all!N$1:N$12513,bifubc_all!$AG$1:$AG$12513,About!$B$2,bifubc_all!$A$1:$A$12513,BIFUBC!$B88,bifubc_all!$AH$1:$AH$12513,BIFUBC!$A88)</f>
        <v>0</v>
      </c>
      <c r="P88">
        <f>SUMIFS(bifubc_all!O$1:O$12513,bifubc_all!$AG$1:$AG$12513,About!$B$2,bifubc_all!$A$1:$A$12513,BIFUBC!$B88,bifubc_all!$AH$1:$AH$12513,BIFUBC!$A88)</f>
        <v>0</v>
      </c>
      <c r="Q88">
        <f>SUMIFS(bifubc_all!P$1:P$12513,bifubc_all!$AG$1:$AG$12513,About!$B$2,bifubc_all!$A$1:$A$12513,BIFUBC!$B88,bifubc_all!$AH$1:$AH$12513,BIFUBC!$A88)</f>
        <v>0</v>
      </c>
      <c r="R88">
        <f>SUMIFS(bifubc_all!Q$1:Q$12513,bifubc_all!$AG$1:$AG$12513,About!$B$2,bifubc_all!$A$1:$A$12513,BIFUBC!$B88,bifubc_all!$AH$1:$AH$12513,BIFUBC!$A88)</f>
        <v>0</v>
      </c>
      <c r="S88">
        <f>SUMIFS(bifubc_all!R$1:R$12513,bifubc_all!$AG$1:$AG$12513,About!$B$2,bifubc_all!$A$1:$A$12513,BIFUBC!$B88,bifubc_all!$AH$1:$AH$12513,BIFUBC!$A88)</f>
        <v>0</v>
      </c>
      <c r="T88">
        <f>SUMIFS(bifubc_all!S$1:S$12513,bifubc_all!$AG$1:$AG$12513,About!$B$2,bifubc_all!$A$1:$A$12513,BIFUBC!$B88,bifubc_all!$AH$1:$AH$12513,BIFUBC!$A88)</f>
        <v>0</v>
      </c>
      <c r="U88">
        <f>SUMIFS(bifubc_all!T$1:T$12513,bifubc_all!$AG$1:$AG$12513,About!$B$2,bifubc_all!$A$1:$A$12513,BIFUBC!$B88,bifubc_all!$AH$1:$AH$12513,BIFUBC!$A88)</f>
        <v>0</v>
      </c>
      <c r="V88">
        <f>SUMIFS(bifubc_all!U$1:U$12513,bifubc_all!$AG$1:$AG$12513,About!$B$2,bifubc_all!$A$1:$A$12513,BIFUBC!$B88,bifubc_all!$AH$1:$AH$12513,BIFUBC!$A88)</f>
        <v>0</v>
      </c>
      <c r="W88">
        <f>SUMIFS(bifubc_all!V$1:V$12513,bifubc_all!$AG$1:$AG$12513,About!$B$2,bifubc_all!$A$1:$A$12513,BIFUBC!$B88,bifubc_all!$AH$1:$AH$12513,BIFUBC!$A88)</f>
        <v>0</v>
      </c>
      <c r="X88">
        <f>SUMIFS(bifubc_all!W$1:W$12513,bifubc_all!$AG$1:$AG$12513,About!$B$2,bifubc_all!$A$1:$A$12513,BIFUBC!$B88,bifubc_all!$AH$1:$AH$12513,BIFUBC!$A88)</f>
        <v>0</v>
      </c>
      <c r="Y88">
        <f>SUMIFS(bifubc_all!X$1:X$12513,bifubc_all!$AG$1:$AG$12513,About!$B$2,bifubc_all!$A$1:$A$12513,BIFUBC!$B88,bifubc_all!$AH$1:$AH$12513,BIFUBC!$A88)</f>
        <v>0</v>
      </c>
      <c r="Z88">
        <f>SUMIFS(bifubc_all!Y$1:Y$12513,bifubc_all!$AG$1:$AG$12513,About!$B$2,bifubc_all!$A$1:$A$12513,BIFUBC!$B88,bifubc_all!$AH$1:$AH$12513,BIFUBC!$A88)</f>
        <v>0</v>
      </c>
      <c r="AA88">
        <f>SUMIFS(bifubc_all!Z$1:Z$12513,bifubc_all!$AG$1:$AG$12513,About!$B$2,bifubc_all!$A$1:$A$12513,BIFUBC!$B88,bifubc_all!$AH$1:$AH$12513,BIFUBC!$A88)</f>
        <v>0</v>
      </c>
      <c r="AB88">
        <f>SUMIFS(bifubc_all!AA$1:AA$12513,bifubc_all!$AG$1:$AG$12513,About!$B$2,bifubc_all!$A$1:$A$12513,BIFUBC!$B88,bifubc_all!$AH$1:$AH$12513,BIFUBC!$A88)</f>
        <v>0</v>
      </c>
      <c r="AC88">
        <f>SUMIFS(bifubc_all!AB$1:AB$12513,bifubc_all!$AG$1:$AG$12513,About!$B$2,bifubc_all!$A$1:$A$12513,BIFUBC!$B88,bifubc_all!$AH$1:$AH$12513,BIFUBC!$A88)</f>
        <v>0</v>
      </c>
      <c r="AD88">
        <f>SUMIFS(bifubc_all!AC$1:AC$12513,bifubc_all!$AG$1:$AG$12513,About!$B$2,bifubc_all!$A$1:$A$12513,BIFUBC!$B88,bifubc_all!$AH$1:$AH$12513,BIFUBC!$A88)</f>
        <v>0</v>
      </c>
      <c r="AE88">
        <f>SUMIFS(bifubc_all!AD$1:AD$12513,bifubc_all!$AG$1:$AG$12513,About!$B$2,bifubc_all!$A$1:$A$12513,BIFUBC!$B88,bifubc_all!$AH$1:$AH$12513,BIFUBC!$A88)</f>
        <v>0</v>
      </c>
      <c r="AF88">
        <f>SUMIFS(bifubc_all!AE$1:AE$12513,bifubc_all!$AG$1:$AG$12513,About!$B$2,bifubc_all!$A$1:$A$12513,BIFUBC!$B88,bifubc_all!$AH$1:$AH$12513,BIFUBC!$A88)</f>
        <v>0</v>
      </c>
      <c r="AG88">
        <f>SUMIFS(bifubc_all!AF$1:AF$12513,bifubc_all!$AG$1:$AG$12513,About!$B$2,bifubc_all!$A$1:$A$12513,BIFUBC!$B88,bifubc_all!$AH$1:$AH$12513,BIFUBC!$A88)</f>
        <v>0</v>
      </c>
    </row>
    <row r="89" spans="1:33" x14ac:dyDescent="0.75">
      <c r="A89" t="s">
        <v>174</v>
      </c>
      <c r="B89" t="s">
        <v>152</v>
      </c>
      <c r="C89">
        <f>SUMIFS(bifubc_all!B$1:B$12513,bifubc_all!$AG$1:$AG$12513,About!$B$2,bifubc_all!$A$1:$A$12513,BIFUBC!$B89,bifubc_all!$AH$1:$AH$12513,BIFUBC!$A89)</f>
        <v>0</v>
      </c>
      <c r="D89">
        <f>SUMIFS(bifubc_all!C$1:C$12513,bifubc_all!$AG$1:$AG$12513,About!$B$2,bifubc_all!$A$1:$A$12513,BIFUBC!$B89,bifubc_all!$AH$1:$AH$12513,BIFUBC!$A89)</f>
        <v>0</v>
      </c>
      <c r="E89">
        <f>SUMIFS(bifubc_all!D$1:D$12513,bifubc_all!$AG$1:$AG$12513,About!$B$2,bifubc_all!$A$1:$A$12513,BIFUBC!$B89,bifubc_all!$AH$1:$AH$12513,BIFUBC!$A89)</f>
        <v>0</v>
      </c>
      <c r="F89">
        <f>SUMIFS(bifubc_all!E$1:E$12513,bifubc_all!$AG$1:$AG$12513,About!$B$2,bifubc_all!$A$1:$A$12513,BIFUBC!$B89,bifubc_all!$AH$1:$AH$12513,BIFUBC!$A89)</f>
        <v>0</v>
      </c>
      <c r="G89">
        <f>SUMIFS(bifubc_all!F$1:F$12513,bifubc_all!$AG$1:$AG$12513,About!$B$2,bifubc_all!$A$1:$A$12513,BIFUBC!$B89,bifubc_all!$AH$1:$AH$12513,BIFUBC!$A89)</f>
        <v>0</v>
      </c>
      <c r="H89">
        <f>SUMIFS(bifubc_all!G$1:G$12513,bifubc_all!$AG$1:$AG$12513,About!$B$2,bifubc_all!$A$1:$A$12513,BIFUBC!$B89,bifubc_all!$AH$1:$AH$12513,BIFUBC!$A89)</f>
        <v>0</v>
      </c>
      <c r="I89">
        <f>SUMIFS(bifubc_all!H$1:H$12513,bifubc_all!$AG$1:$AG$12513,About!$B$2,bifubc_all!$A$1:$A$12513,BIFUBC!$B89,bifubc_all!$AH$1:$AH$12513,BIFUBC!$A89)</f>
        <v>0</v>
      </c>
      <c r="J89">
        <f>SUMIFS(bifubc_all!I$1:I$12513,bifubc_all!$AG$1:$AG$12513,About!$B$2,bifubc_all!$A$1:$A$12513,BIFUBC!$B89,bifubc_all!$AH$1:$AH$12513,BIFUBC!$A89)</f>
        <v>0</v>
      </c>
      <c r="K89">
        <f>SUMIFS(bifubc_all!J$1:J$12513,bifubc_all!$AG$1:$AG$12513,About!$B$2,bifubc_all!$A$1:$A$12513,BIFUBC!$B89,bifubc_all!$AH$1:$AH$12513,BIFUBC!$A89)</f>
        <v>0</v>
      </c>
      <c r="L89">
        <f>SUMIFS(bifubc_all!K$1:K$12513,bifubc_all!$AG$1:$AG$12513,About!$B$2,bifubc_all!$A$1:$A$12513,BIFUBC!$B89,bifubc_all!$AH$1:$AH$12513,BIFUBC!$A89)</f>
        <v>0</v>
      </c>
      <c r="M89">
        <f>SUMIFS(bifubc_all!L$1:L$12513,bifubc_all!$AG$1:$AG$12513,About!$B$2,bifubc_all!$A$1:$A$12513,BIFUBC!$B89,bifubc_all!$AH$1:$AH$12513,BIFUBC!$A89)</f>
        <v>0</v>
      </c>
      <c r="N89">
        <f>SUMIFS(bifubc_all!M$1:M$12513,bifubc_all!$AG$1:$AG$12513,About!$B$2,bifubc_all!$A$1:$A$12513,BIFUBC!$B89,bifubc_all!$AH$1:$AH$12513,BIFUBC!$A89)</f>
        <v>0</v>
      </c>
      <c r="O89">
        <f>SUMIFS(bifubc_all!N$1:N$12513,bifubc_all!$AG$1:$AG$12513,About!$B$2,bifubc_all!$A$1:$A$12513,BIFUBC!$B89,bifubc_all!$AH$1:$AH$12513,BIFUBC!$A89)</f>
        <v>0</v>
      </c>
      <c r="P89">
        <f>SUMIFS(bifubc_all!O$1:O$12513,bifubc_all!$AG$1:$AG$12513,About!$B$2,bifubc_all!$A$1:$A$12513,BIFUBC!$B89,bifubc_all!$AH$1:$AH$12513,BIFUBC!$A89)</f>
        <v>0</v>
      </c>
      <c r="Q89">
        <f>SUMIFS(bifubc_all!P$1:P$12513,bifubc_all!$AG$1:$AG$12513,About!$B$2,bifubc_all!$A$1:$A$12513,BIFUBC!$B89,bifubc_all!$AH$1:$AH$12513,BIFUBC!$A89)</f>
        <v>0</v>
      </c>
      <c r="R89">
        <f>SUMIFS(bifubc_all!Q$1:Q$12513,bifubc_all!$AG$1:$AG$12513,About!$B$2,bifubc_all!$A$1:$A$12513,BIFUBC!$B89,bifubc_all!$AH$1:$AH$12513,BIFUBC!$A89)</f>
        <v>0</v>
      </c>
      <c r="S89">
        <f>SUMIFS(bifubc_all!R$1:R$12513,bifubc_all!$AG$1:$AG$12513,About!$B$2,bifubc_all!$A$1:$A$12513,BIFUBC!$B89,bifubc_all!$AH$1:$AH$12513,BIFUBC!$A89)</f>
        <v>0</v>
      </c>
      <c r="T89">
        <f>SUMIFS(bifubc_all!S$1:S$12513,bifubc_all!$AG$1:$AG$12513,About!$B$2,bifubc_all!$A$1:$A$12513,BIFUBC!$B89,bifubc_all!$AH$1:$AH$12513,BIFUBC!$A89)</f>
        <v>0</v>
      </c>
      <c r="U89">
        <f>SUMIFS(bifubc_all!T$1:T$12513,bifubc_all!$AG$1:$AG$12513,About!$B$2,bifubc_all!$A$1:$A$12513,BIFUBC!$B89,bifubc_all!$AH$1:$AH$12513,BIFUBC!$A89)</f>
        <v>0</v>
      </c>
      <c r="V89">
        <f>SUMIFS(bifubc_all!U$1:U$12513,bifubc_all!$AG$1:$AG$12513,About!$B$2,bifubc_all!$A$1:$A$12513,BIFUBC!$B89,bifubc_all!$AH$1:$AH$12513,BIFUBC!$A89)</f>
        <v>0</v>
      </c>
      <c r="W89">
        <f>SUMIFS(bifubc_all!V$1:V$12513,bifubc_all!$AG$1:$AG$12513,About!$B$2,bifubc_all!$A$1:$A$12513,BIFUBC!$B89,bifubc_all!$AH$1:$AH$12513,BIFUBC!$A89)</f>
        <v>0</v>
      </c>
      <c r="X89">
        <f>SUMIFS(bifubc_all!W$1:W$12513,bifubc_all!$AG$1:$AG$12513,About!$B$2,bifubc_all!$A$1:$A$12513,BIFUBC!$B89,bifubc_all!$AH$1:$AH$12513,BIFUBC!$A89)</f>
        <v>0</v>
      </c>
      <c r="Y89">
        <f>SUMIFS(bifubc_all!X$1:X$12513,bifubc_all!$AG$1:$AG$12513,About!$B$2,bifubc_all!$A$1:$A$12513,BIFUBC!$B89,bifubc_all!$AH$1:$AH$12513,BIFUBC!$A89)</f>
        <v>0</v>
      </c>
      <c r="Z89">
        <f>SUMIFS(bifubc_all!Y$1:Y$12513,bifubc_all!$AG$1:$AG$12513,About!$B$2,bifubc_all!$A$1:$A$12513,BIFUBC!$B89,bifubc_all!$AH$1:$AH$12513,BIFUBC!$A89)</f>
        <v>0</v>
      </c>
      <c r="AA89">
        <f>SUMIFS(bifubc_all!Z$1:Z$12513,bifubc_all!$AG$1:$AG$12513,About!$B$2,bifubc_all!$A$1:$A$12513,BIFUBC!$B89,bifubc_all!$AH$1:$AH$12513,BIFUBC!$A89)</f>
        <v>0</v>
      </c>
      <c r="AB89">
        <f>SUMIFS(bifubc_all!AA$1:AA$12513,bifubc_all!$AG$1:$AG$12513,About!$B$2,bifubc_all!$A$1:$A$12513,BIFUBC!$B89,bifubc_all!$AH$1:$AH$12513,BIFUBC!$A89)</f>
        <v>0</v>
      </c>
      <c r="AC89">
        <f>SUMIFS(bifubc_all!AB$1:AB$12513,bifubc_all!$AG$1:$AG$12513,About!$B$2,bifubc_all!$A$1:$A$12513,BIFUBC!$B89,bifubc_all!$AH$1:$AH$12513,BIFUBC!$A89)</f>
        <v>0</v>
      </c>
      <c r="AD89">
        <f>SUMIFS(bifubc_all!AC$1:AC$12513,bifubc_all!$AG$1:$AG$12513,About!$B$2,bifubc_all!$A$1:$A$12513,BIFUBC!$B89,bifubc_all!$AH$1:$AH$12513,BIFUBC!$A89)</f>
        <v>0</v>
      </c>
      <c r="AE89">
        <f>SUMIFS(bifubc_all!AD$1:AD$12513,bifubc_all!$AG$1:$AG$12513,About!$B$2,bifubc_all!$A$1:$A$12513,BIFUBC!$B89,bifubc_all!$AH$1:$AH$12513,BIFUBC!$A89)</f>
        <v>0</v>
      </c>
      <c r="AF89">
        <f>SUMIFS(bifubc_all!AE$1:AE$12513,bifubc_all!$AG$1:$AG$12513,About!$B$2,bifubc_all!$A$1:$A$12513,BIFUBC!$B89,bifubc_all!$AH$1:$AH$12513,BIFUBC!$A89)</f>
        <v>0</v>
      </c>
      <c r="AG89">
        <f>SUMIFS(bifubc_all!AF$1:AF$12513,bifubc_all!$AG$1:$AG$12513,About!$B$2,bifubc_all!$A$1:$A$12513,BIFUBC!$B89,bifubc_all!$AH$1:$AH$12513,BIFUBC!$A89)</f>
        <v>0</v>
      </c>
    </row>
    <row r="90" spans="1:33" x14ac:dyDescent="0.75">
      <c r="A90" t="s">
        <v>174</v>
      </c>
      <c r="B90" t="s">
        <v>153</v>
      </c>
      <c r="C90">
        <f>SUMIFS(bifubc_all!B$1:B$12513,bifubc_all!$AG$1:$AG$12513,About!$B$2,bifubc_all!$A$1:$A$12513,BIFUBC!$B90,bifubc_all!$AH$1:$AH$12513,BIFUBC!$A90)</f>
        <v>211748279380.379</v>
      </c>
      <c r="D90">
        <f>SUMIFS(bifubc_all!C$1:C$12513,bifubc_all!$AG$1:$AG$12513,About!$B$2,bifubc_all!$A$1:$A$12513,BIFUBC!$B90,bifubc_all!$AH$1:$AH$12513,BIFUBC!$A90)</f>
        <v>290255148938.70001</v>
      </c>
      <c r="E90">
        <f>SUMIFS(bifubc_all!D$1:D$12513,bifubc_all!$AG$1:$AG$12513,About!$B$2,bifubc_all!$A$1:$A$12513,BIFUBC!$B90,bifubc_all!$AH$1:$AH$12513,BIFUBC!$A90)</f>
        <v>368762018497.021</v>
      </c>
      <c r="F90">
        <f>SUMIFS(bifubc_all!E$1:E$12513,bifubc_all!$AG$1:$AG$12513,About!$B$2,bifubc_all!$A$1:$A$12513,BIFUBC!$B90,bifubc_all!$AH$1:$AH$12513,BIFUBC!$A90)</f>
        <v>372009959519.29797</v>
      </c>
      <c r="G90">
        <f>SUMIFS(bifubc_all!F$1:F$12513,bifubc_all!$AG$1:$AG$12513,About!$B$2,bifubc_all!$A$1:$A$12513,BIFUBC!$B90,bifubc_all!$AH$1:$AH$12513,BIFUBC!$A90)</f>
        <v>375560878093.06598</v>
      </c>
      <c r="H90">
        <f>SUMIFS(bifubc_all!G$1:G$12513,bifubc_all!$AG$1:$AG$12513,About!$B$2,bifubc_all!$A$1:$A$12513,BIFUBC!$B90,bifubc_all!$AH$1:$AH$12513,BIFUBC!$A90)</f>
        <v>378678291817.34302</v>
      </c>
      <c r="I90">
        <f>SUMIFS(bifubc_all!H$1:H$12513,bifubc_all!$AG$1:$AG$12513,About!$B$2,bifubc_all!$A$1:$A$12513,BIFUBC!$B90,bifubc_all!$AH$1:$AH$12513,BIFUBC!$A90)</f>
        <v>381315465129.42401</v>
      </c>
      <c r="J90">
        <f>SUMIFS(bifubc_all!I$1:I$12513,bifubc_all!$AG$1:$AG$12513,About!$B$2,bifubc_all!$A$1:$A$12513,BIFUBC!$B90,bifubc_all!$AH$1:$AH$12513,BIFUBC!$A90)</f>
        <v>383684649357.06702</v>
      </c>
      <c r="K90">
        <f>SUMIFS(bifubc_all!J$1:J$12513,bifubc_all!$AG$1:$AG$12513,About!$B$2,bifubc_all!$A$1:$A$12513,BIFUBC!$B90,bifubc_all!$AH$1:$AH$12513,BIFUBC!$A90)</f>
        <v>385488149078.646</v>
      </c>
      <c r="L90">
        <f>SUMIFS(bifubc_all!K$1:K$12513,bifubc_all!$AG$1:$AG$12513,About!$B$2,bifubc_all!$A$1:$A$12513,BIFUBC!$B90,bifubc_all!$AH$1:$AH$12513,BIFUBC!$A90)</f>
        <v>387053916839.16803</v>
      </c>
      <c r="M90">
        <f>SUMIFS(bifubc_all!L$1:L$12513,bifubc_all!$AG$1:$AG$12513,About!$B$2,bifubc_all!$A$1:$A$12513,BIFUBC!$B90,bifubc_all!$AH$1:$AH$12513,BIFUBC!$A90)</f>
        <v>388296264754.15601</v>
      </c>
      <c r="N90">
        <f>SUMIFS(bifubc_all!M$1:M$12513,bifubc_all!$AG$1:$AG$12513,About!$B$2,bifubc_all!$A$1:$A$12513,BIFUBC!$B90,bifubc_all!$AH$1:$AH$12513,BIFUBC!$A90)</f>
        <v>389127328882.21198</v>
      </c>
      <c r="O90">
        <f>SUMIFS(bifubc_all!N$1:N$12513,bifubc_all!$AG$1:$AG$12513,About!$B$2,bifubc_all!$A$1:$A$12513,BIFUBC!$B90,bifubc_all!$AH$1:$AH$12513,BIFUBC!$A90)</f>
        <v>389453611010.08301</v>
      </c>
      <c r="P90">
        <f>SUMIFS(bifubc_all!O$1:O$12513,bifubc_all!$AG$1:$AG$12513,About!$B$2,bifubc_all!$A$1:$A$12513,BIFUBC!$B90,bifubc_all!$AH$1:$AH$12513,BIFUBC!$A90)</f>
        <v>389269756773.651</v>
      </c>
      <c r="Q90">
        <f>SUMIFS(bifubc_all!P$1:P$12513,bifubc_all!$AG$1:$AG$12513,About!$B$2,bifubc_all!$A$1:$A$12513,BIFUBC!$B90,bifubc_all!$AH$1:$AH$12513,BIFUBC!$A90)</f>
        <v>388592190436.54602</v>
      </c>
      <c r="R90">
        <f>SUMIFS(bifubc_all!Q$1:Q$12513,bifubc_all!$AG$1:$AG$12513,About!$B$2,bifubc_all!$A$1:$A$12513,BIFUBC!$B90,bifubc_all!$AH$1:$AH$12513,BIFUBC!$A90)</f>
        <v>387750869044.34198</v>
      </c>
      <c r="S90">
        <f>SUMIFS(bifubc_all!R$1:R$12513,bifubc_all!$AG$1:$AG$12513,About!$B$2,bifubc_all!$A$1:$A$12513,BIFUBC!$B90,bifubc_all!$AH$1:$AH$12513,BIFUBC!$A90)</f>
        <v>386985032448.15802</v>
      </c>
      <c r="T90">
        <f>SUMIFS(bifubc_all!S$1:S$12513,bifubc_all!$AG$1:$AG$12513,About!$B$2,bifubc_all!$A$1:$A$12513,BIFUBC!$B90,bifubc_all!$AH$1:$AH$12513,BIFUBC!$A90)</f>
        <v>386237037712.85199</v>
      </c>
      <c r="U90">
        <f>SUMIFS(bifubc_all!T$1:T$12513,bifubc_all!$AG$1:$AG$12513,About!$B$2,bifubc_all!$A$1:$A$12513,BIFUBC!$B90,bifubc_all!$AH$1:$AH$12513,BIFUBC!$A90)</f>
        <v>385594207022.91101</v>
      </c>
      <c r="V90">
        <f>SUMIFS(bifubc_all!U$1:U$12513,bifubc_all!$AG$1:$AG$12513,About!$B$2,bifubc_all!$A$1:$A$12513,BIFUBC!$B90,bifubc_all!$AH$1:$AH$12513,BIFUBC!$A90)</f>
        <v>384940775956.11298</v>
      </c>
      <c r="W90">
        <f>SUMIFS(bifubc_all!V$1:V$12513,bifubc_all!$AG$1:$AG$12513,About!$B$2,bifubc_all!$A$1:$A$12513,BIFUBC!$B90,bifubc_all!$AH$1:$AH$12513,BIFUBC!$A90)</f>
        <v>384571704061.69299</v>
      </c>
      <c r="X90">
        <f>SUMIFS(bifubc_all!W$1:W$12513,bifubc_all!$AG$1:$AG$12513,About!$B$2,bifubc_all!$A$1:$A$12513,BIFUBC!$B90,bifubc_all!$AH$1:$AH$12513,BIFUBC!$A90)</f>
        <v>384221882596.11499</v>
      </c>
      <c r="Y90">
        <f>SUMIFS(bifubc_all!X$1:X$12513,bifubc_all!$AG$1:$AG$12513,About!$B$2,bifubc_all!$A$1:$A$12513,BIFUBC!$B90,bifubc_all!$AH$1:$AH$12513,BIFUBC!$A90)</f>
        <v>383863374961.42603</v>
      </c>
      <c r="Z90">
        <f>SUMIFS(bifubc_all!Y$1:Y$12513,bifubc_all!$AG$1:$AG$12513,About!$B$2,bifubc_all!$A$1:$A$12513,BIFUBC!$B90,bifubc_all!$AH$1:$AH$12513,BIFUBC!$A90)</f>
        <v>383574835231.56403</v>
      </c>
      <c r="AA90">
        <f>SUMIFS(bifubc_all!Z$1:Z$12513,bifubc_all!$AG$1:$AG$12513,About!$B$2,bifubc_all!$A$1:$A$12513,BIFUBC!$B90,bifubc_all!$AH$1:$AH$12513,BIFUBC!$A90)</f>
        <v>383316958942.76599</v>
      </c>
      <c r="AB90">
        <f>SUMIFS(bifubc_all!AA$1:AA$12513,bifubc_all!$AG$1:$AG$12513,About!$B$2,bifubc_all!$A$1:$A$12513,BIFUBC!$B90,bifubc_all!$AH$1:$AH$12513,BIFUBC!$A90)</f>
        <v>383091425541.44897</v>
      </c>
      <c r="AC90">
        <f>SUMIFS(bifubc_all!AB$1:AB$12513,bifubc_all!$AG$1:$AG$12513,About!$B$2,bifubc_all!$A$1:$A$12513,BIFUBC!$B90,bifubc_all!$AH$1:$AH$12513,BIFUBC!$A90)</f>
        <v>382909720274.09003</v>
      </c>
      <c r="AD90">
        <f>SUMIFS(bifubc_all!AC$1:AC$12513,bifubc_all!$AG$1:$AG$12513,About!$B$2,bifubc_all!$A$1:$A$12513,BIFUBC!$B90,bifubc_all!$AH$1:$AH$12513,BIFUBC!$A90)</f>
        <v>382746994557.11798</v>
      </c>
      <c r="AE90">
        <f>SUMIFS(bifubc_all!AD$1:AD$12513,bifubc_all!$AG$1:$AG$12513,About!$B$2,bifubc_all!$A$1:$A$12513,BIFUBC!$B90,bifubc_all!$AH$1:$AH$12513,BIFUBC!$A90)</f>
        <v>382598805983.87701</v>
      </c>
      <c r="AF90">
        <f>SUMIFS(bifubc_all!AE$1:AE$12513,bifubc_all!$AG$1:$AG$12513,About!$B$2,bifubc_all!$A$1:$A$12513,BIFUBC!$B90,bifubc_all!$AH$1:$AH$12513,BIFUBC!$A90)</f>
        <v>382466337390.28601</v>
      </c>
      <c r="AG90">
        <f>SUMIFS(bifubc_all!AF$1:AF$12513,bifubc_all!$AG$1:$AG$12513,About!$B$2,bifubc_all!$A$1:$A$12513,BIFUBC!$B90,bifubc_all!$AH$1:$AH$12513,BIFUBC!$A90)</f>
        <v>382389272469.94702</v>
      </c>
    </row>
    <row r="91" spans="1:33" x14ac:dyDescent="0.75">
      <c r="A91" t="s">
        <v>174</v>
      </c>
      <c r="B91" t="s">
        <v>154</v>
      </c>
      <c r="C91">
        <f>SUMIFS(bifubc_all!B$1:B$12513,bifubc_all!$AG$1:$AG$12513,About!$B$2,bifubc_all!$A$1:$A$12513,BIFUBC!$B91,bifubc_all!$AH$1:$AH$12513,BIFUBC!$A91)</f>
        <v>0</v>
      </c>
      <c r="D91">
        <f>SUMIFS(bifubc_all!C$1:C$12513,bifubc_all!$AG$1:$AG$12513,About!$B$2,bifubc_all!$A$1:$A$12513,BIFUBC!$B91,bifubc_all!$AH$1:$AH$12513,BIFUBC!$A91)</f>
        <v>0</v>
      </c>
      <c r="E91">
        <f>SUMIFS(bifubc_all!D$1:D$12513,bifubc_all!$AG$1:$AG$12513,About!$B$2,bifubc_all!$A$1:$A$12513,BIFUBC!$B91,bifubc_all!$AH$1:$AH$12513,BIFUBC!$A91)</f>
        <v>0</v>
      </c>
      <c r="F91">
        <f>SUMIFS(bifubc_all!E$1:E$12513,bifubc_all!$AG$1:$AG$12513,About!$B$2,bifubc_all!$A$1:$A$12513,BIFUBC!$B91,bifubc_all!$AH$1:$AH$12513,BIFUBC!$A91)</f>
        <v>0</v>
      </c>
      <c r="G91">
        <f>SUMIFS(bifubc_all!F$1:F$12513,bifubc_all!$AG$1:$AG$12513,About!$B$2,bifubc_all!$A$1:$A$12513,BIFUBC!$B91,bifubc_all!$AH$1:$AH$12513,BIFUBC!$A91)</f>
        <v>0</v>
      </c>
      <c r="H91">
        <f>SUMIFS(bifubc_all!G$1:G$12513,bifubc_all!$AG$1:$AG$12513,About!$B$2,bifubc_all!$A$1:$A$12513,BIFUBC!$B91,bifubc_all!$AH$1:$AH$12513,BIFUBC!$A91)</f>
        <v>0</v>
      </c>
      <c r="I91">
        <f>SUMIFS(bifubc_all!H$1:H$12513,bifubc_all!$AG$1:$AG$12513,About!$B$2,bifubc_all!$A$1:$A$12513,BIFUBC!$B91,bifubc_all!$AH$1:$AH$12513,BIFUBC!$A91)</f>
        <v>0</v>
      </c>
      <c r="J91">
        <f>SUMIFS(bifubc_all!I$1:I$12513,bifubc_all!$AG$1:$AG$12513,About!$B$2,bifubc_all!$A$1:$A$12513,BIFUBC!$B91,bifubc_all!$AH$1:$AH$12513,BIFUBC!$A91)</f>
        <v>0</v>
      </c>
      <c r="K91">
        <f>SUMIFS(bifubc_all!J$1:J$12513,bifubc_all!$AG$1:$AG$12513,About!$B$2,bifubc_all!$A$1:$A$12513,BIFUBC!$B91,bifubc_all!$AH$1:$AH$12513,BIFUBC!$A91)</f>
        <v>0</v>
      </c>
      <c r="L91">
        <f>SUMIFS(bifubc_all!K$1:K$12513,bifubc_all!$AG$1:$AG$12513,About!$B$2,bifubc_all!$A$1:$A$12513,BIFUBC!$B91,bifubc_all!$AH$1:$AH$12513,BIFUBC!$A91)</f>
        <v>0</v>
      </c>
      <c r="M91">
        <f>SUMIFS(bifubc_all!L$1:L$12513,bifubc_all!$AG$1:$AG$12513,About!$B$2,bifubc_all!$A$1:$A$12513,BIFUBC!$B91,bifubc_all!$AH$1:$AH$12513,BIFUBC!$A91)</f>
        <v>0</v>
      </c>
      <c r="N91">
        <f>SUMIFS(bifubc_all!M$1:M$12513,bifubc_all!$AG$1:$AG$12513,About!$B$2,bifubc_all!$A$1:$A$12513,BIFUBC!$B91,bifubc_all!$AH$1:$AH$12513,BIFUBC!$A91)</f>
        <v>0</v>
      </c>
      <c r="O91">
        <f>SUMIFS(bifubc_all!N$1:N$12513,bifubc_all!$AG$1:$AG$12513,About!$B$2,bifubc_all!$A$1:$A$12513,BIFUBC!$B91,bifubc_all!$AH$1:$AH$12513,BIFUBC!$A91)</f>
        <v>0</v>
      </c>
      <c r="P91">
        <f>SUMIFS(bifubc_all!O$1:O$12513,bifubc_all!$AG$1:$AG$12513,About!$B$2,bifubc_all!$A$1:$A$12513,BIFUBC!$B91,bifubc_all!$AH$1:$AH$12513,BIFUBC!$A91)</f>
        <v>0</v>
      </c>
      <c r="Q91">
        <f>SUMIFS(bifubc_all!P$1:P$12513,bifubc_all!$AG$1:$AG$12513,About!$B$2,bifubc_all!$A$1:$A$12513,BIFUBC!$B91,bifubc_all!$AH$1:$AH$12513,BIFUBC!$A91)</f>
        <v>0</v>
      </c>
      <c r="R91">
        <f>SUMIFS(bifubc_all!Q$1:Q$12513,bifubc_all!$AG$1:$AG$12513,About!$B$2,bifubc_all!$A$1:$A$12513,BIFUBC!$B91,bifubc_all!$AH$1:$AH$12513,BIFUBC!$A91)</f>
        <v>0</v>
      </c>
      <c r="S91">
        <f>SUMIFS(bifubc_all!R$1:R$12513,bifubc_all!$AG$1:$AG$12513,About!$B$2,bifubc_all!$A$1:$A$12513,BIFUBC!$B91,bifubc_all!$AH$1:$AH$12513,BIFUBC!$A91)</f>
        <v>0</v>
      </c>
      <c r="T91">
        <f>SUMIFS(bifubc_all!S$1:S$12513,bifubc_all!$AG$1:$AG$12513,About!$B$2,bifubc_all!$A$1:$A$12513,BIFUBC!$B91,bifubc_all!$AH$1:$AH$12513,BIFUBC!$A91)</f>
        <v>0</v>
      </c>
      <c r="U91">
        <f>SUMIFS(bifubc_all!T$1:T$12513,bifubc_all!$AG$1:$AG$12513,About!$B$2,bifubc_all!$A$1:$A$12513,BIFUBC!$B91,bifubc_all!$AH$1:$AH$12513,BIFUBC!$A91)</f>
        <v>0</v>
      </c>
      <c r="V91">
        <f>SUMIFS(bifubc_all!U$1:U$12513,bifubc_all!$AG$1:$AG$12513,About!$B$2,bifubc_all!$A$1:$A$12513,BIFUBC!$B91,bifubc_all!$AH$1:$AH$12513,BIFUBC!$A91)</f>
        <v>0</v>
      </c>
      <c r="W91">
        <f>SUMIFS(bifubc_all!V$1:V$12513,bifubc_all!$AG$1:$AG$12513,About!$B$2,bifubc_all!$A$1:$A$12513,BIFUBC!$B91,bifubc_all!$AH$1:$AH$12513,BIFUBC!$A91)</f>
        <v>0</v>
      </c>
      <c r="X91">
        <f>SUMIFS(bifubc_all!W$1:W$12513,bifubc_all!$AG$1:$AG$12513,About!$B$2,bifubc_all!$A$1:$A$12513,BIFUBC!$B91,bifubc_all!$AH$1:$AH$12513,BIFUBC!$A91)</f>
        <v>0</v>
      </c>
      <c r="Y91">
        <f>SUMIFS(bifubc_all!X$1:X$12513,bifubc_all!$AG$1:$AG$12513,About!$B$2,bifubc_all!$A$1:$A$12513,BIFUBC!$B91,bifubc_all!$AH$1:$AH$12513,BIFUBC!$A91)</f>
        <v>0</v>
      </c>
      <c r="Z91">
        <f>SUMIFS(bifubc_all!Y$1:Y$12513,bifubc_all!$AG$1:$AG$12513,About!$B$2,bifubc_all!$A$1:$A$12513,BIFUBC!$B91,bifubc_all!$AH$1:$AH$12513,BIFUBC!$A91)</f>
        <v>0</v>
      </c>
      <c r="AA91">
        <f>SUMIFS(bifubc_all!Z$1:Z$12513,bifubc_all!$AG$1:$AG$12513,About!$B$2,bifubc_all!$A$1:$A$12513,BIFUBC!$B91,bifubc_all!$AH$1:$AH$12513,BIFUBC!$A91)</f>
        <v>0</v>
      </c>
      <c r="AB91">
        <f>SUMIFS(bifubc_all!AA$1:AA$12513,bifubc_all!$AG$1:$AG$12513,About!$B$2,bifubc_all!$A$1:$A$12513,BIFUBC!$B91,bifubc_all!$AH$1:$AH$12513,BIFUBC!$A91)</f>
        <v>0</v>
      </c>
      <c r="AC91">
        <f>SUMIFS(bifubc_all!AB$1:AB$12513,bifubc_all!$AG$1:$AG$12513,About!$B$2,bifubc_all!$A$1:$A$12513,BIFUBC!$B91,bifubc_all!$AH$1:$AH$12513,BIFUBC!$A91)</f>
        <v>0</v>
      </c>
      <c r="AD91">
        <f>SUMIFS(bifubc_all!AC$1:AC$12513,bifubc_all!$AG$1:$AG$12513,About!$B$2,bifubc_all!$A$1:$A$12513,BIFUBC!$B91,bifubc_all!$AH$1:$AH$12513,BIFUBC!$A91)</f>
        <v>0</v>
      </c>
      <c r="AE91">
        <f>SUMIFS(bifubc_all!AD$1:AD$12513,bifubc_all!$AG$1:$AG$12513,About!$B$2,bifubc_all!$A$1:$A$12513,BIFUBC!$B91,bifubc_all!$AH$1:$AH$12513,BIFUBC!$A91)</f>
        <v>0</v>
      </c>
      <c r="AF91">
        <f>SUMIFS(bifubc_all!AE$1:AE$12513,bifubc_all!$AG$1:$AG$12513,About!$B$2,bifubc_all!$A$1:$A$12513,BIFUBC!$B91,bifubc_all!$AH$1:$AH$12513,BIFUBC!$A91)</f>
        <v>0</v>
      </c>
      <c r="AG91">
        <f>SUMIFS(bifubc_all!AF$1:AF$12513,bifubc_all!$AG$1:$AG$12513,About!$B$2,bifubc_all!$A$1:$A$12513,BIFUBC!$B91,bifubc_all!$AH$1:$AH$12513,BIFUBC!$A91)</f>
        <v>0</v>
      </c>
    </row>
    <row r="92" spans="1:33" x14ac:dyDescent="0.75">
      <c r="A92" t="s">
        <v>174</v>
      </c>
      <c r="B92" t="s">
        <v>155</v>
      </c>
      <c r="C92">
        <f>SUMIFS(bifubc_all!B$1:B$12513,bifubc_all!$AG$1:$AG$12513,About!$B$2,bifubc_all!$A$1:$A$12513,BIFUBC!$B92,bifubc_all!$AH$1:$AH$12513,BIFUBC!$A92)</f>
        <v>0</v>
      </c>
      <c r="D92">
        <f>SUMIFS(bifubc_all!C$1:C$12513,bifubc_all!$AG$1:$AG$12513,About!$B$2,bifubc_all!$A$1:$A$12513,BIFUBC!$B92,bifubc_all!$AH$1:$AH$12513,BIFUBC!$A92)</f>
        <v>0</v>
      </c>
      <c r="E92">
        <f>SUMIFS(bifubc_all!D$1:D$12513,bifubc_all!$AG$1:$AG$12513,About!$B$2,bifubc_all!$A$1:$A$12513,BIFUBC!$B92,bifubc_all!$AH$1:$AH$12513,BIFUBC!$A92)</f>
        <v>0</v>
      </c>
      <c r="F92">
        <f>SUMIFS(bifubc_all!E$1:E$12513,bifubc_all!$AG$1:$AG$12513,About!$B$2,bifubc_all!$A$1:$A$12513,BIFUBC!$B92,bifubc_all!$AH$1:$AH$12513,BIFUBC!$A92)</f>
        <v>0</v>
      </c>
      <c r="G92">
        <f>SUMIFS(bifubc_all!F$1:F$12513,bifubc_all!$AG$1:$AG$12513,About!$B$2,bifubc_all!$A$1:$A$12513,BIFUBC!$B92,bifubc_all!$AH$1:$AH$12513,BIFUBC!$A92)</f>
        <v>0</v>
      </c>
      <c r="H92">
        <f>SUMIFS(bifubc_all!G$1:G$12513,bifubc_all!$AG$1:$AG$12513,About!$B$2,bifubc_all!$A$1:$A$12513,BIFUBC!$B92,bifubc_all!$AH$1:$AH$12513,BIFUBC!$A92)</f>
        <v>0</v>
      </c>
      <c r="I92">
        <f>SUMIFS(bifubc_all!H$1:H$12513,bifubc_all!$AG$1:$AG$12513,About!$B$2,bifubc_all!$A$1:$A$12513,BIFUBC!$B92,bifubc_all!$AH$1:$AH$12513,BIFUBC!$A92)</f>
        <v>0</v>
      </c>
      <c r="J92">
        <f>SUMIFS(bifubc_all!I$1:I$12513,bifubc_all!$AG$1:$AG$12513,About!$B$2,bifubc_all!$A$1:$A$12513,BIFUBC!$B92,bifubc_all!$AH$1:$AH$12513,BIFUBC!$A92)</f>
        <v>0</v>
      </c>
      <c r="K92">
        <f>SUMIFS(bifubc_all!J$1:J$12513,bifubc_all!$AG$1:$AG$12513,About!$B$2,bifubc_all!$A$1:$A$12513,BIFUBC!$B92,bifubc_all!$AH$1:$AH$12513,BIFUBC!$A92)</f>
        <v>0</v>
      </c>
      <c r="L92">
        <f>SUMIFS(bifubc_all!K$1:K$12513,bifubc_all!$AG$1:$AG$12513,About!$B$2,bifubc_all!$A$1:$A$12513,BIFUBC!$B92,bifubc_all!$AH$1:$AH$12513,BIFUBC!$A92)</f>
        <v>0</v>
      </c>
      <c r="M92">
        <f>SUMIFS(bifubc_all!L$1:L$12513,bifubc_all!$AG$1:$AG$12513,About!$B$2,bifubc_all!$A$1:$A$12513,BIFUBC!$B92,bifubc_all!$AH$1:$AH$12513,BIFUBC!$A92)</f>
        <v>0</v>
      </c>
      <c r="N92">
        <f>SUMIFS(bifubc_all!M$1:M$12513,bifubc_all!$AG$1:$AG$12513,About!$B$2,bifubc_all!$A$1:$A$12513,BIFUBC!$B92,bifubc_all!$AH$1:$AH$12513,BIFUBC!$A92)</f>
        <v>0</v>
      </c>
      <c r="O92">
        <f>SUMIFS(bifubc_all!N$1:N$12513,bifubc_all!$AG$1:$AG$12513,About!$B$2,bifubc_all!$A$1:$A$12513,BIFUBC!$B92,bifubc_all!$AH$1:$AH$12513,BIFUBC!$A92)</f>
        <v>0</v>
      </c>
      <c r="P92">
        <f>SUMIFS(bifubc_all!O$1:O$12513,bifubc_all!$AG$1:$AG$12513,About!$B$2,bifubc_all!$A$1:$A$12513,BIFUBC!$B92,bifubc_all!$AH$1:$AH$12513,BIFUBC!$A92)</f>
        <v>0</v>
      </c>
      <c r="Q92">
        <f>SUMIFS(bifubc_all!P$1:P$12513,bifubc_all!$AG$1:$AG$12513,About!$B$2,bifubc_all!$A$1:$A$12513,BIFUBC!$B92,bifubc_all!$AH$1:$AH$12513,BIFUBC!$A92)</f>
        <v>0</v>
      </c>
      <c r="R92">
        <f>SUMIFS(bifubc_all!Q$1:Q$12513,bifubc_all!$AG$1:$AG$12513,About!$B$2,bifubc_all!$A$1:$A$12513,BIFUBC!$B92,bifubc_all!$AH$1:$AH$12513,BIFUBC!$A92)</f>
        <v>0</v>
      </c>
      <c r="S92">
        <f>SUMIFS(bifubc_all!R$1:R$12513,bifubc_all!$AG$1:$AG$12513,About!$B$2,bifubc_all!$A$1:$A$12513,BIFUBC!$B92,bifubc_all!$AH$1:$AH$12513,BIFUBC!$A92)</f>
        <v>0</v>
      </c>
      <c r="T92">
        <f>SUMIFS(bifubc_all!S$1:S$12513,bifubc_all!$AG$1:$AG$12513,About!$B$2,bifubc_all!$A$1:$A$12513,BIFUBC!$B92,bifubc_all!$AH$1:$AH$12513,BIFUBC!$A92)</f>
        <v>0</v>
      </c>
      <c r="U92">
        <f>SUMIFS(bifubc_all!T$1:T$12513,bifubc_all!$AG$1:$AG$12513,About!$B$2,bifubc_all!$A$1:$A$12513,BIFUBC!$B92,bifubc_all!$AH$1:$AH$12513,BIFUBC!$A92)</f>
        <v>0</v>
      </c>
      <c r="V92">
        <f>SUMIFS(bifubc_all!U$1:U$12513,bifubc_all!$AG$1:$AG$12513,About!$B$2,bifubc_all!$A$1:$A$12513,BIFUBC!$B92,bifubc_all!$AH$1:$AH$12513,BIFUBC!$A92)</f>
        <v>0</v>
      </c>
      <c r="W92">
        <f>SUMIFS(bifubc_all!V$1:V$12513,bifubc_all!$AG$1:$AG$12513,About!$B$2,bifubc_all!$A$1:$A$12513,BIFUBC!$B92,bifubc_all!$AH$1:$AH$12513,BIFUBC!$A92)</f>
        <v>0</v>
      </c>
      <c r="X92">
        <f>SUMIFS(bifubc_all!W$1:W$12513,bifubc_all!$AG$1:$AG$12513,About!$B$2,bifubc_all!$A$1:$A$12513,BIFUBC!$B92,bifubc_all!$AH$1:$AH$12513,BIFUBC!$A92)</f>
        <v>0</v>
      </c>
      <c r="Y92">
        <f>SUMIFS(bifubc_all!X$1:X$12513,bifubc_all!$AG$1:$AG$12513,About!$B$2,bifubc_all!$A$1:$A$12513,BIFUBC!$B92,bifubc_all!$AH$1:$AH$12513,BIFUBC!$A92)</f>
        <v>0</v>
      </c>
      <c r="Z92">
        <f>SUMIFS(bifubc_all!Y$1:Y$12513,bifubc_all!$AG$1:$AG$12513,About!$B$2,bifubc_all!$A$1:$A$12513,BIFUBC!$B92,bifubc_all!$AH$1:$AH$12513,BIFUBC!$A92)</f>
        <v>0</v>
      </c>
      <c r="AA92">
        <f>SUMIFS(bifubc_all!Z$1:Z$12513,bifubc_all!$AG$1:$AG$12513,About!$B$2,bifubc_all!$A$1:$A$12513,BIFUBC!$B92,bifubc_all!$AH$1:$AH$12513,BIFUBC!$A92)</f>
        <v>0</v>
      </c>
      <c r="AB92">
        <f>SUMIFS(bifubc_all!AA$1:AA$12513,bifubc_all!$AG$1:$AG$12513,About!$B$2,bifubc_all!$A$1:$A$12513,BIFUBC!$B92,bifubc_all!$AH$1:$AH$12513,BIFUBC!$A92)</f>
        <v>0</v>
      </c>
      <c r="AC92">
        <f>SUMIFS(bifubc_all!AB$1:AB$12513,bifubc_all!$AG$1:$AG$12513,About!$B$2,bifubc_all!$A$1:$A$12513,BIFUBC!$B92,bifubc_all!$AH$1:$AH$12513,BIFUBC!$A92)</f>
        <v>0</v>
      </c>
      <c r="AD92">
        <f>SUMIFS(bifubc_all!AC$1:AC$12513,bifubc_all!$AG$1:$AG$12513,About!$B$2,bifubc_all!$A$1:$A$12513,BIFUBC!$B92,bifubc_all!$AH$1:$AH$12513,BIFUBC!$A92)</f>
        <v>0</v>
      </c>
      <c r="AE92">
        <f>SUMIFS(bifubc_all!AD$1:AD$12513,bifubc_all!$AG$1:$AG$12513,About!$B$2,bifubc_all!$A$1:$A$12513,BIFUBC!$B92,bifubc_all!$AH$1:$AH$12513,BIFUBC!$A92)</f>
        <v>0</v>
      </c>
      <c r="AF92">
        <f>SUMIFS(bifubc_all!AE$1:AE$12513,bifubc_all!$AG$1:$AG$12513,About!$B$2,bifubc_all!$A$1:$A$12513,BIFUBC!$B92,bifubc_all!$AH$1:$AH$12513,BIFUBC!$A92)</f>
        <v>0</v>
      </c>
      <c r="AG92">
        <f>SUMIFS(bifubc_all!AF$1:AF$12513,bifubc_all!$AG$1:$AG$12513,About!$B$2,bifubc_all!$A$1:$A$12513,BIFUBC!$B92,bifubc_all!$AH$1:$AH$12513,BIFUBC!$A92)</f>
        <v>0</v>
      </c>
    </row>
    <row r="93" spans="1:33" x14ac:dyDescent="0.75">
      <c r="A93" t="s">
        <v>174</v>
      </c>
      <c r="B93" t="s">
        <v>156</v>
      </c>
      <c r="C93">
        <f>SUMIFS(bifubc_all!B$1:B$12513,bifubc_all!$AG$1:$AG$12513,About!$B$2,bifubc_all!$A$1:$A$12513,BIFUBC!$B93,bifubc_all!$AH$1:$AH$12513,BIFUBC!$A93)</f>
        <v>0</v>
      </c>
      <c r="D93">
        <f>SUMIFS(bifubc_all!C$1:C$12513,bifubc_all!$AG$1:$AG$12513,About!$B$2,bifubc_all!$A$1:$A$12513,BIFUBC!$B93,bifubc_all!$AH$1:$AH$12513,BIFUBC!$A93)</f>
        <v>0</v>
      </c>
      <c r="E93">
        <f>SUMIFS(bifubc_all!D$1:D$12513,bifubc_all!$AG$1:$AG$12513,About!$B$2,bifubc_all!$A$1:$A$12513,BIFUBC!$B93,bifubc_all!$AH$1:$AH$12513,BIFUBC!$A93)</f>
        <v>0</v>
      </c>
      <c r="F93">
        <f>SUMIFS(bifubc_all!E$1:E$12513,bifubc_all!$AG$1:$AG$12513,About!$B$2,bifubc_all!$A$1:$A$12513,BIFUBC!$B93,bifubc_all!$AH$1:$AH$12513,BIFUBC!$A93)</f>
        <v>0</v>
      </c>
      <c r="G93">
        <f>SUMIFS(bifubc_all!F$1:F$12513,bifubc_all!$AG$1:$AG$12513,About!$B$2,bifubc_all!$A$1:$A$12513,BIFUBC!$B93,bifubc_all!$AH$1:$AH$12513,BIFUBC!$A93)</f>
        <v>0</v>
      </c>
      <c r="H93">
        <f>SUMIFS(bifubc_all!G$1:G$12513,bifubc_all!$AG$1:$AG$12513,About!$B$2,bifubc_all!$A$1:$A$12513,BIFUBC!$B93,bifubc_all!$AH$1:$AH$12513,BIFUBC!$A93)</f>
        <v>0</v>
      </c>
      <c r="I93">
        <f>SUMIFS(bifubc_all!H$1:H$12513,bifubc_all!$AG$1:$AG$12513,About!$B$2,bifubc_all!$A$1:$A$12513,BIFUBC!$B93,bifubc_all!$AH$1:$AH$12513,BIFUBC!$A93)</f>
        <v>0</v>
      </c>
      <c r="J93">
        <f>SUMIFS(bifubc_all!I$1:I$12513,bifubc_all!$AG$1:$AG$12513,About!$B$2,bifubc_all!$A$1:$A$12513,BIFUBC!$B93,bifubc_all!$AH$1:$AH$12513,BIFUBC!$A93)</f>
        <v>0</v>
      </c>
      <c r="K93">
        <f>SUMIFS(bifubc_all!J$1:J$12513,bifubc_all!$AG$1:$AG$12513,About!$B$2,bifubc_all!$A$1:$A$12513,BIFUBC!$B93,bifubc_all!$AH$1:$AH$12513,BIFUBC!$A93)</f>
        <v>0</v>
      </c>
      <c r="L93">
        <f>SUMIFS(bifubc_all!K$1:K$12513,bifubc_all!$AG$1:$AG$12513,About!$B$2,bifubc_all!$A$1:$A$12513,BIFUBC!$B93,bifubc_all!$AH$1:$AH$12513,BIFUBC!$A93)</f>
        <v>0</v>
      </c>
      <c r="M93">
        <f>SUMIFS(bifubc_all!L$1:L$12513,bifubc_all!$AG$1:$AG$12513,About!$B$2,bifubc_all!$A$1:$A$12513,BIFUBC!$B93,bifubc_all!$AH$1:$AH$12513,BIFUBC!$A93)</f>
        <v>0</v>
      </c>
      <c r="N93">
        <f>SUMIFS(bifubc_all!M$1:M$12513,bifubc_all!$AG$1:$AG$12513,About!$B$2,bifubc_all!$A$1:$A$12513,BIFUBC!$B93,bifubc_all!$AH$1:$AH$12513,BIFUBC!$A93)</f>
        <v>0</v>
      </c>
      <c r="O93">
        <f>SUMIFS(bifubc_all!N$1:N$12513,bifubc_all!$AG$1:$AG$12513,About!$B$2,bifubc_all!$A$1:$A$12513,BIFUBC!$B93,bifubc_all!$AH$1:$AH$12513,BIFUBC!$A93)</f>
        <v>0</v>
      </c>
      <c r="P93">
        <f>SUMIFS(bifubc_all!O$1:O$12513,bifubc_all!$AG$1:$AG$12513,About!$B$2,bifubc_all!$A$1:$A$12513,BIFUBC!$B93,bifubc_all!$AH$1:$AH$12513,BIFUBC!$A93)</f>
        <v>0</v>
      </c>
      <c r="Q93">
        <f>SUMIFS(bifubc_all!P$1:P$12513,bifubc_all!$AG$1:$AG$12513,About!$B$2,bifubc_all!$A$1:$A$12513,BIFUBC!$B93,bifubc_all!$AH$1:$AH$12513,BIFUBC!$A93)</f>
        <v>0</v>
      </c>
      <c r="R93">
        <f>SUMIFS(bifubc_all!Q$1:Q$12513,bifubc_all!$AG$1:$AG$12513,About!$B$2,bifubc_all!$A$1:$A$12513,BIFUBC!$B93,bifubc_all!$AH$1:$AH$12513,BIFUBC!$A93)</f>
        <v>0</v>
      </c>
      <c r="S93">
        <f>SUMIFS(bifubc_all!R$1:R$12513,bifubc_all!$AG$1:$AG$12513,About!$B$2,bifubc_all!$A$1:$A$12513,BIFUBC!$B93,bifubc_all!$AH$1:$AH$12513,BIFUBC!$A93)</f>
        <v>0</v>
      </c>
      <c r="T93">
        <f>SUMIFS(bifubc_all!S$1:S$12513,bifubc_all!$AG$1:$AG$12513,About!$B$2,bifubc_all!$A$1:$A$12513,BIFUBC!$B93,bifubc_all!$AH$1:$AH$12513,BIFUBC!$A93)</f>
        <v>0</v>
      </c>
      <c r="U93">
        <f>SUMIFS(bifubc_all!T$1:T$12513,bifubc_all!$AG$1:$AG$12513,About!$B$2,bifubc_all!$A$1:$A$12513,BIFUBC!$B93,bifubc_all!$AH$1:$AH$12513,BIFUBC!$A93)</f>
        <v>0</v>
      </c>
      <c r="V93">
        <f>SUMIFS(bifubc_all!U$1:U$12513,bifubc_all!$AG$1:$AG$12513,About!$B$2,bifubc_all!$A$1:$A$12513,BIFUBC!$B93,bifubc_all!$AH$1:$AH$12513,BIFUBC!$A93)</f>
        <v>0</v>
      </c>
      <c r="W93">
        <f>SUMIFS(bifubc_all!V$1:V$12513,bifubc_all!$AG$1:$AG$12513,About!$B$2,bifubc_all!$A$1:$A$12513,BIFUBC!$B93,bifubc_all!$AH$1:$AH$12513,BIFUBC!$A93)</f>
        <v>0</v>
      </c>
      <c r="X93">
        <f>SUMIFS(bifubc_all!W$1:W$12513,bifubc_all!$AG$1:$AG$12513,About!$B$2,bifubc_all!$A$1:$A$12513,BIFUBC!$B93,bifubc_all!$AH$1:$AH$12513,BIFUBC!$A93)</f>
        <v>0</v>
      </c>
      <c r="Y93">
        <f>SUMIFS(bifubc_all!X$1:X$12513,bifubc_all!$AG$1:$AG$12513,About!$B$2,bifubc_all!$A$1:$A$12513,BIFUBC!$B93,bifubc_all!$AH$1:$AH$12513,BIFUBC!$A93)</f>
        <v>0</v>
      </c>
      <c r="Z93">
        <f>SUMIFS(bifubc_all!Y$1:Y$12513,bifubc_all!$AG$1:$AG$12513,About!$B$2,bifubc_all!$A$1:$A$12513,BIFUBC!$B93,bifubc_all!$AH$1:$AH$12513,BIFUBC!$A93)</f>
        <v>0</v>
      </c>
      <c r="AA93">
        <f>SUMIFS(bifubc_all!Z$1:Z$12513,bifubc_all!$AG$1:$AG$12513,About!$B$2,bifubc_all!$A$1:$A$12513,BIFUBC!$B93,bifubc_all!$AH$1:$AH$12513,BIFUBC!$A93)</f>
        <v>0</v>
      </c>
      <c r="AB93">
        <f>SUMIFS(bifubc_all!AA$1:AA$12513,bifubc_all!$AG$1:$AG$12513,About!$B$2,bifubc_all!$A$1:$A$12513,BIFUBC!$B93,bifubc_all!$AH$1:$AH$12513,BIFUBC!$A93)</f>
        <v>0</v>
      </c>
      <c r="AC93">
        <f>SUMIFS(bifubc_all!AB$1:AB$12513,bifubc_all!$AG$1:$AG$12513,About!$B$2,bifubc_all!$A$1:$A$12513,BIFUBC!$B93,bifubc_all!$AH$1:$AH$12513,BIFUBC!$A93)</f>
        <v>0</v>
      </c>
      <c r="AD93">
        <f>SUMIFS(bifubc_all!AC$1:AC$12513,bifubc_all!$AG$1:$AG$12513,About!$B$2,bifubc_all!$A$1:$A$12513,BIFUBC!$B93,bifubc_all!$AH$1:$AH$12513,BIFUBC!$A93)</f>
        <v>0</v>
      </c>
      <c r="AE93">
        <f>SUMIFS(bifubc_all!AD$1:AD$12513,bifubc_all!$AG$1:$AG$12513,About!$B$2,bifubc_all!$A$1:$A$12513,BIFUBC!$B93,bifubc_all!$AH$1:$AH$12513,BIFUBC!$A93)</f>
        <v>0</v>
      </c>
      <c r="AF93">
        <f>SUMIFS(bifubc_all!AE$1:AE$12513,bifubc_all!$AG$1:$AG$12513,About!$B$2,bifubc_all!$A$1:$A$12513,BIFUBC!$B93,bifubc_all!$AH$1:$AH$12513,BIFUBC!$A93)</f>
        <v>0</v>
      </c>
      <c r="AG93">
        <f>SUMIFS(bifubc_all!AF$1:AF$12513,bifubc_all!$AG$1:$AG$12513,About!$B$2,bifubc_all!$A$1:$A$12513,BIFUBC!$B93,bifubc_all!$AH$1:$AH$12513,BIFUBC!$A93)</f>
        <v>0</v>
      </c>
    </row>
    <row r="94" spans="1:33" x14ac:dyDescent="0.75">
      <c r="A94" t="s">
        <v>174</v>
      </c>
      <c r="B94" t="s">
        <v>157</v>
      </c>
      <c r="C94">
        <f>SUMIFS(bifubc_all!B$1:B$12513,bifubc_all!$AG$1:$AG$12513,About!$B$2,bifubc_all!$A$1:$A$12513,BIFUBC!$B94,bifubc_all!$AH$1:$AH$12513,BIFUBC!$A94)</f>
        <v>0</v>
      </c>
      <c r="D94">
        <f>SUMIFS(bifubc_all!C$1:C$12513,bifubc_all!$AG$1:$AG$12513,About!$B$2,bifubc_all!$A$1:$A$12513,BIFUBC!$B94,bifubc_all!$AH$1:$AH$12513,BIFUBC!$A94)</f>
        <v>0</v>
      </c>
      <c r="E94">
        <f>SUMIFS(bifubc_all!D$1:D$12513,bifubc_all!$AG$1:$AG$12513,About!$B$2,bifubc_all!$A$1:$A$12513,BIFUBC!$B94,bifubc_all!$AH$1:$AH$12513,BIFUBC!$A94)</f>
        <v>0</v>
      </c>
      <c r="F94">
        <f>SUMIFS(bifubc_all!E$1:E$12513,bifubc_all!$AG$1:$AG$12513,About!$B$2,bifubc_all!$A$1:$A$12513,BIFUBC!$B94,bifubc_all!$AH$1:$AH$12513,BIFUBC!$A94)</f>
        <v>0</v>
      </c>
      <c r="G94">
        <f>SUMIFS(bifubc_all!F$1:F$12513,bifubc_all!$AG$1:$AG$12513,About!$B$2,bifubc_all!$A$1:$A$12513,BIFUBC!$B94,bifubc_all!$AH$1:$AH$12513,BIFUBC!$A94)</f>
        <v>0</v>
      </c>
      <c r="H94">
        <f>SUMIFS(bifubc_all!G$1:G$12513,bifubc_all!$AG$1:$AG$12513,About!$B$2,bifubc_all!$A$1:$A$12513,BIFUBC!$B94,bifubc_all!$AH$1:$AH$12513,BIFUBC!$A94)</f>
        <v>0</v>
      </c>
      <c r="I94">
        <f>SUMIFS(bifubc_all!H$1:H$12513,bifubc_all!$AG$1:$AG$12513,About!$B$2,bifubc_all!$A$1:$A$12513,BIFUBC!$B94,bifubc_all!$AH$1:$AH$12513,BIFUBC!$A94)</f>
        <v>0</v>
      </c>
      <c r="J94">
        <f>SUMIFS(bifubc_all!I$1:I$12513,bifubc_all!$AG$1:$AG$12513,About!$B$2,bifubc_all!$A$1:$A$12513,BIFUBC!$B94,bifubc_all!$AH$1:$AH$12513,BIFUBC!$A94)</f>
        <v>0</v>
      </c>
      <c r="K94">
        <f>SUMIFS(bifubc_all!J$1:J$12513,bifubc_all!$AG$1:$AG$12513,About!$B$2,bifubc_all!$A$1:$A$12513,BIFUBC!$B94,bifubc_all!$AH$1:$AH$12513,BIFUBC!$A94)</f>
        <v>0</v>
      </c>
      <c r="L94">
        <f>SUMIFS(bifubc_all!K$1:K$12513,bifubc_all!$AG$1:$AG$12513,About!$B$2,bifubc_all!$A$1:$A$12513,BIFUBC!$B94,bifubc_all!$AH$1:$AH$12513,BIFUBC!$A94)</f>
        <v>0</v>
      </c>
      <c r="M94">
        <f>SUMIFS(bifubc_all!L$1:L$12513,bifubc_all!$AG$1:$AG$12513,About!$B$2,bifubc_all!$A$1:$A$12513,BIFUBC!$B94,bifubc_all!$AH$1:$AH$12513,BIFUBC!$A94)</f>
        <v>0</v>
      </c>
      <c r="N94">
        <f>SUMIFS(bifubc_all!M$1:M$12513,bifubc_all!$AG$1:$AG$12513,About!$B$2,bifubc_all!$A$1:$A$12513,BIFUBC!$B94,bifubc_all!$AH$1:$AH$12513,BIFUBC!$A94)</f>
        <v>0</v>
      </c>
      <c r="O94">
        <f>SUMIFS(bifubc_all!N$1:N$12513,bifubc_all!$AG$1:$AG$12513,About!$B$2,bifubc_all!$A$1:$A$12513,BIFUBC!$B94,bifubc_all!$AH$1:$AH$12513,BIFUBC!$A94)</f>
        <v>0</v>
      </c>
      <c r="P94">
        <f>SUMIFS(bifubc_all!O$1:O$12513,bifubc_all!$AG$1:$AG$12513,About!$B$2,bifubc_all!$A$1:$A$12513,BIFUBC!$B94,bifubc_all!$AH$1:$AH$12513,BIFUBC!$A94)</f>
        <v>0</v>
      </c>
      <c r="Q94">
        <f>SUMIFS(bifubc_all!P$1:P$12513,bifubc_all!$AG$1:$AG$12513,About!$B$2,bifubc_all!$A$1:$A$12513,BIFUBC!$B94,bifubc_all!$AH$1:$AH$12513,BIFUBC!$A94)</f>
        <v>0</v>
      </c>
      <c r="R94">
        <f>SUMIFS(bifubc_all!Q$1:Q$12513,bifubc_all!$AG$1:$AG$12513,About!$B$2,bifubc_all!$A$1:$A$12513,BIFUBC!$B94,bifubc_all!$AH$1:$AH$12513,BIFUBC!$A94)</f>
        <v>0</v>
      </c>
      <c r="S94">
        <f>SUMIFS(bifubc_all!R$1:R$12513,bifubc_all!$AG$1:$AG$12513,About!$B$2,bifubc_all!$A$1:$A$12513,BIFUBC!$B94,bifubc_all!$AH$1:$AH$12513,BIFUBC!$A94)</f>
        <v>0</v>
      </c>
      <c r="T94">
        <f>SUMIFS(bifubc_all!S$1:S$12513,bifubc_all!$AG$1:$AG$12513,About!$B$2,bifubc_all!$A$1:$A$12513,BIFUBC!$B94,bifubc_all!$AH$1:$AH$12513,BIFUBC!$A94)</f>
        <v>0</v>
      </c>
      <c r="U94">
        <f>SUMIFS(bifubc_all!T$1:T$12513,bifubc_all!$AG$1:$AG$12513,About!$B$2,bifubc_all!$A$1:$A$12513,BIFUBC!$B94,bifubc_all!$AH$1:$AH$12513,BIFUBC!$A94)</f>
        <v>0</v>
      </c>
      <c r="V94">
        <f>SUMIFS(bifubc_all!U$1:U$12513,bifubc_all!$AG$1:$AG$12513,About!$B$2,bifubc_all!$A$1:$A$12513,BIFUBC!$B94,bifubc_all!$AH$1:$AH$12513,BIFUBC!$A94)</f>
        <v>0</v>
      </c>
      <c r="W94">
        <f>SUMIFS(bifubc_all!V$1:V$12513,bifubc_all!$AG$1:$AG$12513,About!$B$2,bifubc_all!$A$1:$A$12513,BIFUBC!$B94,bifubc_all!$AH$1:$AH$12513,BIFUBC!$A94)</f>
        <v>0</v>
      </c>
      <c r="X94">
        <f>SUMIFS(bifubc_all!W$1:W$12513,bifubc_all!$AG$1:$AG$12513,About!$B$2,bifubc_all!$A$1:$A$12513,BIFUBC!$B94,bifubc_all!$AH$1:$AH$12513,BIFUBC!$A94)</f>
        <v>0</v>
      </c>
      <c r="Y94">
        <f>SUMIFS(bifubc_all!X$1:X$12513,bifubc_all!$AG$1:$AG$12513,About!$B$2,bifubc_all!$A$1:$A$12513,BIFUBC!$B94,bifubc_all!$AH$1:$AH$12513,BIFUBC!$A94)</f>
        <v>0</v>
      </c>
      <c r="Z94">
        <f>SUMIFS(bifubc_all!Y$1:Y$12513,bifubc_all!$AG$1:$AG$12513,About!$B$2,bifubc_all!$A$1:$A$12513,BIFUBC!$B94,bifubc_all!$AH$1:$AH$12513,BIFUBC!$A94)</f>
        <v>0</v>
      </c>
      <c r="AA94">
        <f>SUMIFS(bifubc_all!Z$1:Z$12513,bifubc_all!$AG$1:$AG$12513,About!$B$2,bifubc_all!$A$1:$A$12513,BIFUBC!$B94,bifubc_all!$AH$1:$AH$12513,BIFUBC!$A94)</f>
        <v>0</v>
      </c>
      <c r="AB94">
        <f>SUMIFS(bifubc_all!AA$1:AA$12513,bifubc_all!$AG$1:$AG$12513,About!$B$2,bifubc_all!$A$1:$A$12513,BIFUBC!$B94,bifubc_all!$AH$1:$AH$12513,BIFUBC!$A94)</f>
        <v>0</v>
      </c>
      <c r="AC94">
        <f>SUMIFS(bifubc_all!AB$1:AB$12513,bifubc_all!$AG$1:$AG$12513,About!$B$2,bifubc_all!$A$1:$A$12513,BIFUBC!$B94,bifubc_all!$AH$1:$AH$12513,BIFUBC!$A94)</f>
        <v>0</v>
      </c>
      <c r="AD94">
        <f>SUMIFS(bifubc_all!AC$1:AC$12513,bifubc_all!$AG$1:$AG$12513,About!$B$2,bifubc_all!$A$1:$A$12513,BIFUBC!$B94,bifubc_all!$AH$1:$AH$12513,BIFUBC!$A94)</f>
        <v>0</v>
      </c>
      <c r="AE94">
        <f>SUMIFS(bifubc_all!AD$1:AD$12513,bifubc_all!$AG$1:$AG$12513,About!$B$2,bifubc_all!$A$1:$A$12513,BIFUBC!$B94,bifubc_all!$AH$1:$AH$12513,BIFUBC!$A94)</f>
        <v>0</v>
      </c>
      <c r="AF94">
        <f>SUMIFS(bifubc_all!AE$1:AE$12513,bifubc_all!$AG$1:$AG$12513,About!$B$2,bifubc_all!$A$1:$A$12513,BIFUBC!$B94,bifubc_all!$AH$1:$AH$12513,BIFUBC!$A94)</f>
        <v>0</v>
      </c>
      <c r="AG94">
        <f>SUMIFS(bifubc_all!AF$1:AF$12513,bifubc_all!$AG$1:$AG$12513,About!$B$2,bifubc_all!$A$1:$A$12513,BIFUBC!$B94,bifubc_all!$AH$1:$AH$12513,BIFUBC!$A94)</f>
        <v>0</v>
      </c>
    </row>
    <row r="95" spans="1:33" x14ac:dyDescent="0.75">
      <c r="A95" t="s">
        <v>174</v>
      </c>
      <c r="B95" t="s">
        <v>158</v>
      </c>
      <c r="C95">
        <f>SUMIFS(bifubc_all!B$1:B$12513,bifubc_all!$AG$1:$AG$12513,About!$B$2,bifubc_all!$A$1:$A$12513,BIFUBC!$B95,bifubc_all!$AH$1:$AH$12513,BIFUBC!$A95)</f>
        <v>0</v>
      </c>
      <c r="D95">
        <f>SUMIFS(bifubc_all!C$1:C$12513,bifubc_all!$AG$1:$AG$12513,About!$B$2,bifubc_all!$A$1:$A$12513,BIFUBC!$B95,bifubc_all!$AH$1:$AH$12513,BIFUBC!$A95)</f>
        <v>0</v>
      </c>
      <c r="E95">
        <f>SUMIFS(bifubc_all!D$1:D$12513,bifubc_all!$AG$1:$AG$12513,About!$B$2,bifubc_all!$A$1:$A$12513,BIFUBC!$B95,bifubc_all!$AH$1:$AH$12513,BIFUBC!$A95)</f>
        <v>0</v>
      </c>
      <c r="F95">
        <f>SUMIFS(bifubc_all!E$1:E$12513,bifubc_all!$AG$1:$AG$12513,About!$B$2,bifubc_all!$A$1:$A$12513,BIFUBC!$B95,bifubc_all!$AH$1:$AH$12513,BIFUBC!$A95)</f>
        <v>0</v>
      </c>
      <c r="G95">
        <f>SUMIFS(bifubc_all!F$1:F$12513,bifubc_all!$AG$1:$AG$12513,About!$B$2,bifubc_all!$A$1:$A$12513,BIFUBC!$B95,bifubc_all!$AH$1:$AH$12513,BIFUBC!$A95)</f>
        <v>0</v>
      </c>
      <c r="H95">
        <f>SUMIFS(bifubc_all!G$1:G$12513,bifubc_all!$AG$1:$AG$12513,About!$B$2,bifubc_all!$A$1:$A$12513,BIFUBC!$B95,bifubc_all!$AH$1:$AH$12513,BIFUBC!$A95)</f>
        <v>0</v>
      </c>
      <c r="I95">
        <f>SUMIFS(bifubc_all!H$1:H$12513,bifubc_all!$AG$1:$AG$12513,About!$B$2,bifubc_all!$A$1:$A$12513,BIFUBC!$B95,bifubc_all!$AH$1:$AH$12513,BIFUBC!$A95)</f>
        <v>0</v>
      </c>
      <c r="J95">
        <f>SUMIFS(bifubc_all!I$1:I$12513,bifubc_all!$AG$1:$AG$12513,About!$B$2,bifubc_all!$A$1:$A$12513,BIFUBC!$B95,bifubc_all!$AH$1:$AH$12513,BIFUBC!$A95)</f>
        <v>0</v>
      </c>
      <c r="K95">
        <f>SUMIFS(bifubc_all!J$1:J$12513,bifubc_all!$AG$1:$AG$12513,About!$B$2,bifubc_all!$A$1:$A$12513,BIFUBC!$B95,bifubc_all!$AH$1:$AH$12513,BIFUBC!$A95)</f>
        <v>0</v>
      </c>
      <c r="L95">
        <f>SUMIFS(bifubc_all!K$1:K$12513,bifubc_all!$AG$1:$AG$12513,About!$B$2,bifubc_all!$A$1:$A$12513,BIFUBC!$B95,bifubc_all!$AH$1:$AH$12513,BIFUBC!$A95)</f>
        <v>0</v>
      </c>
      <c r="M95">
        <f>SUMIFS(bifubc_all!L$1:L$12513,bifubc_all!$AG$1:$AG$12513,About!$B$2,bifubc_all!$A$1:$A$12513,BIFUBC!$B95,bifubc_all!$AH$1:$AH$12513,BIFUBC!$A95)</f>
        <v>0</v>
      </c>
      <c r="N95">
        <f>SUMIFS(bifubc_all!M$1:M$12513,bifubc_all!$AG$1:$AG$12513,About!$B$2,bifubc_all!$A$1:$A$12513,BIFUBC!$B95,bifubc_all!$AH$1:$AH$12513,BIFUBC!$A95)</f>
        <v>0</v>
      </c>
      <c r="O95">
        <f>SUMIFS(bifubc_all!N$1:N$12513,bifubc_all!$AG$1:$AG$12513,About!$B$2,bifubc_all!$A$1:$A$12513,BIFUBC!$B95,bifubc_all!$AH$1:$AH$12513,BIFUBC!$A95)</f>
        <v>0</v>
      </c>
      <c r="P95">
        <f>SUMIFS(bifubc_all!O$1:O$12513,bifubc_all!$AG$1:$AG$12513,About!$B$2,bifubc_all!$A$1:$A$12513,BIFUBC!$B95,bifubc_all!$AH$1:$AH$12513,BIFUBC!$A95)</f>
        <v>0</v>
      </c>
      <c r="Q95">
        <f>SUMIFS(bifubc_all!P$1:P$12513,bifubc_all!$AG$1:$AG$12513,About!$B$2,bifubc_all!$A$1:$A$12513,BIFUBC!$B95,bifubc_all!$AH$1:$AH$12513,BIFUBC!$A95)</f>
        <v>0</v>
      </c>
      <c r="R95">
        <f>SUMIFS(bifubc_all!Q$1:Q$12513,bifubc_all!$AG$1:$AG$12513,About!$B$2,bifubc_all!$A$1:$A$12513,BIFUBC!$B95,bifubc_all!$AH$1:$AH$12513,BIFUBC!$A95)</f>
        <v>0</v>
      </c>
      <c r="S95">
        <f>SUMIFS(bifubc_all!R$1:R$12513,bifubc_all!$AG$1:$AG$12513,About!$B$2,bifubc_all!$A$1:$A$12513,BIFUBC!$B95,bifubc_all!$AH$1:$AH$12513,BIFUBC!$A95)</f>
        <v>0</v>
      </c>
      <c r="T95">
        <f>SUMIFS(bifubc_all!S$1:S$12513,bifubc_all!$AG$1:$AG$12513,About!$B$2,bifubc_all!$A$1:$A$12513,BIFUBC!$B95,bifubc_all!$AH$1:$AH$12513,BIFUBC!$A95)</f>
        <v>0</v>
      </c>
      <c r="U95">
        <f>SUMIFS(bifubc_all!T$1:T$12513,bifubc_all!$AG$1:$AG$12513,About!$B$2,bifubc_all!$A$1:$A$12513,BIFUBC!$B95,bifubc_all!$AH$1:$AH$12513,BIFUBC!$A95)</f>
        <v>0</v>
      </c>
      <c r="V95">
        <f>SUMIFS(bifubc_all!U$1:U$12513,bifubc_all!$AG$1:$AG$12513,About!$B$2,bifubc_all!$A$1:$A$12513,BIFUBC!$B95,bifubc_all!$AH$1:$AH$12513,BIFUBC!$A95)</f>
        <v>0</v>
      </c>
      <c r="W95">
        <f>SUMIFS(bifubc_all!V$1:V$12513,bifubc_all!$AG$1:$AG$12513,About!$B$2,bifubc_all!$A$1:$A$12513,BIFUBC!$B95,bifubc_all!$AH$1:$AH$12513,BIFUBC!$A95)</f>
        <v>0</v>
      </c>
      <c r="X95">
        <f>SUMIFS(bifubc_all!W$1:W$12513,bifubc_all!$AG$1:$AG$12513,About!$B$2,bifubc_all!$A$1:$A$12513,BIFUBC!$B95,bifubc_all!$AH$1:$AH$12513,BIFUBC!$A95)</f>
        <v>0</v>
      </c>
      <c r="Y95">
        <f>SUMIFS(bifubc_all!X$1:X$12513,bifubc_all!$AG$1:$AG$12513,About!$B$2,bifubc_all!$A$1:$A$12513,BIFUBC!$B95,bifubc_all!$AH$1:$AH$12513,BIFUBC!$A95)</f>
        <v>0</v>
      </c>
      <c r="Z95">
        <f>SUMIFS(bifubc_all!Y$1:Y$12513,bifubc_all!$AG$1:$AG$12513,About!$B$2,bifubc_all!$A$1:$A$12513,BIFUBC!$B95,bifubc_all!$AH$1:$AH$12513,BIFUBC!$A95)</f>
        <v>0</v>
      </c>
      <c r="AA95">
        <f>SUMIFS(bifubc_all!Z$1:Z$12513,bifubc_all!$AG$1:$AG$12513,About!$B$2,bifubc_all!$A$1:$A$12513,BIFUBC!$B95,bifubc_all!$AH$1:$AH$12513,BIFUBC!$A95)</f>
        <v>0</v>
      </c>
      <c r="AB95">
        <f>SUMIFS(bifubc_all!AA$1:AA$12513,bifubc_all!$AG$1:$AG$12513,About!$B$2,bifubc_all!$A$1:$A$12513,BIFUBC!$B95,bifubc_all!$AH$1:$AH$12513,BIFUBC!$A95)</f>
        <v>0</v>
      </c>
      <c r="AC95">
        <f>SUMIFS(bifubc_all!AB$1:AB$12513,bifubc_all!$AG$1:$AG$12513,About!$B$2,bifubc_all!$A$1:$A$12513,BIFUBC!$B95,bifubc_all!$AH$1:$AH$12513,BIFUBC!$A95)</f>
        <v>0</v>
      </c>
      <c r="AD95">
        <f>SUMIFS(bifubc_all!AC$1:AC$12513,bifubc_all!$AG$1:$AG$12513,About!$B$2,bifubc_all!$A$1:$A$12513,BIFUBC!$B95,bifubc_all!$AH$1:$AH$12513,BIFUBC!$A95)</f>
        <v>0</v>
      </c>
      <c r="AE95">
        <f>SUMIFS(bifubc_all!AD$1:AD$12513,bifubc_all!$AG$1:$AG$12513,About!$B$2,bifubc_all!$A$1:$A$12513,BIFUBC!$B95,bifubc_all!$AH$1:$AH$12513,BIFUBC!$A95)</f>
        <v>0</v>
      </c>
      <c r="AF95">
        <f>SUMIFS(bifubc_all!AE$1:AE$12513,bifubc_all!$AG$1:$AG$12513,About!$B$2,bifubc_all!$A$1:$A$12513,BIFUBC!$B95,bifubc_all!$AH$1:$AH$12513,BIFUBC!$A95)</f>
        <v>0</v>
      </c>
      <c r="AG95">
        <f>SUMIFS(bifubc_all!AF$1:AF$12513,bifubc_all!$AG$1:$AG$12513,About!$B$2,bifubc_all!$A$1:$A$12513,BIFUBC!$B95,bifubc_all!$AH$1:$AH$12513,BIFUBC!$A95)</f>
        <v>0</v>
      </c>
    </row>
    <row r="96" spans="1:33" x14ac:dyDescent="0.75">
      <c r="A96" t="s">
        <v>174</v>
      </c>
      <c r="B96" t="s">
        <v>159</v>
      </c>
      <c r="C96">
        <f>SUMIFS(bifubc_all!B$1:B$12513,bifubc_all!$AG$1:$AG$12513,About!$B$2,bifubc_all!$A$1:$A$12513,BIFUBC!$B96,bifubc_all!$AH$1:$AH$12513,BIFUBC!$A96)</f>
        <v>0</v>
      </c>
      <c r="D96">
        <f>SUMIFS(bifubc_all!C$1:C$12513,bifubc_all!$AG$1:$AG$12513,About!$B$2,bifubc_all!$A$1:$A$12513,BIFUBC!$B96,bifubc_all!$AH$1:$AH$12513,BIFUBC!$A96)</f>
        <v>0</v>
      </c>
      <c r="E96">
        <f>SUMIFS(bifubc_all!D$1:D$12513,bifubc_all!$AG$1:$AG$12513,About!$B$2,bifubc_all!$A$1:$A$12513,BIFUBC!$B96,bifubc_all!$AH$1:$AH$12513,BIFUBC!$A96)</f>
        <v>0</v>
      </c>
      <c r="F96">
        <f>SUMIFS(bifubc_all!E$1:E$12513,bifubc_all!$AG$1:$AG$12513,About!$B$2,bifubc_all!$A$1:$A$12513,BIFUBC!$B96,bifubc_all!$AH$1:$AH$12513,BIFUBC!$A96)</f>
        <v>0</v>
      </c>
      <c r="G96">
        <f>SUMIFS(bifubc_all!F$1:F$12513,bifubc_all!$AG$1:$AG$12513,About!$B$2,bifubc_all!$A$1:$A$12513,BIFUBC!$B96,bifubc_all!$AH$1:$AH$12513,BIFUBC!$A96)</f>
        <v>0</v>
      </c>
      <c r="H96">
        <f>SUMIFS(bifubc_all!G$1:G$12513,bifubc_all!$AG$1:$AG$12513,About!$B$2,bifubc_all!$A$1:$A$12513,BIFUBC!$B96,bifubc_all!$AH$1:$AH$12513,BIFUBC!$A96)</f>
        <v>0</v>
      </c>
      <c r="I96">
        <f>SUMIFS(bifubc_all!H$1:H$12513,bifubc_all!$AG$1:$AG$12513,About!$B$2,bifubc_all!$A$1:$A$12513,BIFUBC!$B96,bifubc_all!$AH$1:$AH$12513,BIFUBC!$A96)</f>
        <v>0</v>
      </c>
      <c r="J96">
        <f>SUMIFS(bifubc_all!I$1:I$12513,bifubc_all!$AG$1:$AG$12513,About!$B$2,bifubc_all!$A$1:$A$12513,BIFUBC!$B96,bifubc_all!$AH$1:$AH$12513,BIFUBC!$A96)</f>
        <v>0</v>
      </c>
      <c r="K96">
        <f>SUMIFS(bifubc_all!J$1:J$12513,bifubc_all!$AG$1:$AG$12513,About!$B$2,bifubc_all!$A$1:$A$12513,BIFUBC!$B96,bifubc_all!$AH$1:$AH$12513,BIFUBC!$A96)</f>
        <v>0</v>
      </c>
      <c r="L96">
        <f>SUMIFS(bifubc_all!K$1:K$12513,bifubc_all!$AG$1:$AG$12513,About!$B$2,bifubc_all!$A$1:$A$12513,BIFUBC!$B96,bifubc_all!$AH$1:$AH$12513,BIFUBC!$A96)</f>
        <v>0</v>
      </c>
      <c r="M96">
        <f>SUMIFS(bifubc_all!L$1:L$12513,bifubc_all!$AG$1:$AG$12513,About!$B$2,bifubc_all!$A$1:$A$12513,BIFUBC!$B96,bifubc_all!$AH$1:$AH$12513,BIFUBC!$A96)</f>
        <v>0</v>
      </c>
      <c r="N96">
        <f>SUMIFS(bifubc_all!M$1:M$12513,bifubc_all!$AG$1:$AG$12513,About!$B$2,bifubc_all!$A$1:$A$12513,BIFUBC!$B96,bifubc_all!$AH$1:$AH$12513,BIFUBC!$A96)</f>
        <v>0</v>
      </c>
      <c r="O96">
        <f>SUMIFS(bifubc_all!N$1:N$12513,bifubc_all!$AG$1:$AG$12513,About!$B$2,bifubc_all!$A$1:$A$12513,BIFUBC!$B96,bifubc_all!$AH$1:$AH$12513,BIFUBC!$A96)</f>
        <v>0</v>
      </c>
      <c r="P96">
        <f>SUMIFS(bifubc_all!O$1:O$12513,bifubc_all!$AG$1:$AG$12513,About!$B$2,bifubc_all!$A$1:$A$12513,BIFUBC!$B96,bifubc_all!$AH$1:$AH$12513,BIFUBC!$A96)</f>
        <v>0</v>
      </c>
      <c r="Q96">
        <f>SUMIFS(bifubc_all!P$1:P$12513,bifubc_all!$AG$1:$AG$12513,About!$B$2,bifubc_all!$A$1:$A$12513,BIFUBC!$B96,bifubc_all!$AH$1:$AH$12513,BIFUBC!$A96)</f>
        <v>0</v>
      </c>
      <c r="R96">
        <f>SUMIFS(bifubc_all!Q$1:Q$12513,bifubc_all!$AG$1:$AG$12513,About!$B$2,bifubc_all!$A$1:$A$12513,BIFUBC!$B96,bifubc_all!$AH$1:$AH$12513,BIFUBC!$A96)</f>
        <v>0</v>
      </c>
      <c r="S96">
        <f>SUMIFS(bifubc_all!R$1:R$12513,bifubc_all!$AG$1:$AG$12513,About!$B$2,bifubc_all!$A$1:$A$12513,BIFUBC!$B96,bifubc_all!$AH$1:$AH$12513,BIFUBC!$A96)</f>
        <v>0</v>
      </c>
      <c r="T96">
        <f>SUMIFS(bifubc_all!S$1:S$12513,bifubc_all!$AG$1:$AG$12513,About!$B$2,bifubc_all!$A$1:$A$12513,BIFUBC!$B96,bifubc_all!$AH$1:$AH$12513,BIFUBC!$A96)</f>
        <v>0</v>
      </c>
      <c r="U96">
        <f>SUMIFS(bifubc_all!T$1:T$12513,bifubc_all!$AG$1:$AG$12513,About!$B$2,bifubc_all!$A$1:$A$12513,BIFUBC!$B96,bifubc_all!$AH$1:$AH$12513,BIFUBC!$A96)</f>
        <v>0</v>
      </c>
      <c r="V96">
        <f>SUMIFS(bifubc_all!U$1:U$12513,bifubc_all!$AG$1:$AG$12513,About!$B$2,bifubc_all!$A$1:$A$12513,BIFUBC!$B96,bifubc_all!$AH$1:$AH$12513,BIFUBC!$A96)</f>
        <v>0</v>
      </c>
      <c r="W96">
        <f>SUMIFS(bifubc_all!V$1:V$12513,bifubc_all!$AG$1:$AG$12513,About!$B$2,bifubc_all!$A$1:$A$12513,BIFUBC!$B96,bifubc_all!$AH$1:$AH$12513,BIFUBC!$A96)</f>
        <v>0</v>
      </c>
      <c r="X96">
        <f>SUMIFS(bifubc_all!W$1:W$12513,bifubc_all!$AG$1:$AG$12513,About!$B$2,bifubc_all!$A$1:$A$12513,BIFUBC!$B96,bifubc_all!$AH$1:$AH$12513,BIFUBC!$A96)</f>
        <v>0</v>
      </c>
      <c r="Y96">
        <f>SUMIFS(bifubc_all!X$1:X$12513,bifubc_all!$AG$1:$AG$12513,About!$B$2,bifubc_all!$A$1:$A$12513,BIFUBC!$B96,bifubc_all!$AH$1:$AH$12513,BIFUBC!$A96)</f>
        <v>0</v>
      </c>
      <c r="Z96">
        <f>SUMIFS(bifubc_all!Y$1:Y$12513,bifubc_all!$AG$1:$AG$12513,About!$B$2,bifubc_all!$A$1:$A$12513,BIFUBC!$B96,bifubc_all!$AH$1:$AH$12513,BIFUBC!$A96)</f>
        <v>0</v>
      </c>
      <c r="AA96">
        <f>SUMIFS(bifubc_all!Z$1:Z$12513,bifubc_all!$AG$1:$AG$12513,About!$B$2,bifubc_all!$A$1:$A$12513,BIFUBC!$B96,bifubc_all!$AH$1:$AH$12513,BIFUBC!$A96)</f>
        <v>0</v>
      </c>
      <c r="AB96">
        <f>SUMIFS(bifubc_all!AA$1:AA$12513,bifubc_all!$AG$1:$AG$12513,About!$B$2,bifubc_all!$A$1:$A$12513,BIFUBC!$B96,bifubc_all!$AH$1:$AH$12513,BIFUBC!$A96)</f>
        <v>0</v>
      </c>
      <c r="AC96">
        <f>SUMIFS(bifubc_all!AB$1:AB$12513,bifubc_all!$AG$1:$AG$12513,About!$B$2,bifubc_all!$A$1:$A$12513,BIFUBC!$B96,bifubc_all!$AH$1:$AH$12513,BIFUBC!$A96)</f>
        <v>0</v>
      </c>
      <c r="AD96">
        <f>SUMIFS(bifubc_all!AC$1:AC$12513,bifubc_all!$AG$1:$AG$12513,About!$B$2,bifubc_all!$A$1:$A$12513,BIFUBC!$B96,bifubc_all!$AH$1:$AH$12513,BIFUBC!$A96)</f>
        <v>0</v>
      </c>
      <c r="AE96">
        <f>SUMIFS(bifubc_all!AD$1:AD$12513,bifubc_all!$AG$1:$AG$12513,About!$B$2,bifubc_all!$A$1:$A$12513,BIFUBC!$B96,bifubc_all!$AH$1:$AH$12513,BIFUBC!$A96)</f>
        <v>0</v>
      </c>
      <c r="AF96">
        <f>SUMIFS(bifubc_all!AE$1:AE$12513,bifubc_all!$AG$1:$AG$12513,About!$B$2,bifubc_all!$A$1:$A$12513,BIFUBC!$B96,bifubc_all!$AH$1:$AH$12513,BIFUBC!$A96)</f>
        <v>0</v>
      </c>
      <c r="AG96">
        <f>SUMIFS(bifubc_all!AF$1:AF$12513,bifubc_all!$AG$1:$AG$12513,About!$B$2,bifubc_all!$A$1:$A$12513,BIFUBC!$B96,bifubc_all!$AH$1:$AH$12513,BIFUBC!$A96)</f>
        <v>0</v>
      </c>
    </row>
    <row r="97" spans="1:33" x14ac:dyDescent="0.75">
      <c r="A97" t="s">
        <v>174</v>
      </c>
      <c r="B97" t="s">
        <v>160</v>
      </c>
      <c r="C97">
        <f>SUMIFS(bifubc_all!B$1:B$12513,bifubc_all!$AG$1:$AG$12513,About!$B$2,bifubc_all!$A$1:$A$12513,BIFUBC!$B97,bifubc_all!$AH$1:$AH$12513,BIFUBC!$A97)</f>
        <v>0</v>
      </c>
      <c r="D97">
        <f>SUMIFS(bifubc_all!C$1:C$12513,bifubc_all!$AG$1:$AG$12513,About!$B$2,bifubc_all!$A$1:$A$12513,BIFUBC!$B97,bifubc_all!$AH$1:$AH$12513,BIFUBC!$A97)</f>
        <v>0</v>
      </c>
      <c r="E97">
        <f>SUMIFS(bifubc_all!D$1:D$12513,bifubc_all!$AG$1:$AG$12513,About!$B$2,bifubc_all!$A$1:$A$12513,BIFUBC!$B97,bifubc_all!$AH$1:$AH$12513,BIFUBC!$A97)</f>
        <v>0</v>
      </c>
      <c r="F97">
        <f>SUMIFS(bifubc_all!E$1:E$12513,bifubc_all!$AG$1:$AG$12513,About!$B$2,bifubc_all!$A$1:$A$12513,BIFUBC!$B97,bifubc_all!$AH$1:$AH$12513,BIFUBC!$A97)</f>
        <v>0</v>
      </c>
      <c r="G97">
        <f>SUMIFS(bifubc_all!F$1:F$12513,bifubc_all!$AG$1:$AG$12513,About!$B$2,bifubc_all!$A$1:$A$12513,BIFUBC!$B97,bifubc_all!$AH$1:$AH$12513,BIFUBC!$A97)</f>
        <v>0</v>
      </c>
      <c r="H97">
        <f>SUMIFS(bifubc_all!G$1:G$12513,bifubc_all!$AG$1:$AG$12513,About!$B$2,bifubc_all!$A$1:$A$12513,BIFUBC!$B97,bifubc_all!$AH$1:$AH$12513,BIFUBC!$A97)</f>
        <v>0</v>
      </c>
      <c r="I97">
        <f>SUMIFS(bifubc_all!H$1:H$12513,bifubc_all!$AG$1:$AG$12513,About!$B$2,bifubc_all!$A$1:$A$12513,BIFUBC!$B97,bifubc_all!$AH$1:$AH$12513,BIFUBC!$A97)</f>
        <v>0</v>
      </c>
      <c r="J97">
        <f>SUMIFS(bifubc_all!I$1:I$12513,bifubc_all!$AG$1:$AG$12513,About!$B$2,bifubc_all!$A$1:$A$12513,BIFUBC!$B97,bifubc_all!$AH$1:$AH$12513,BIFUBC!$A97)</f>
        <v>0</v>
      </c>
      <c r="K97">
        <f>SUMIFS(bifubc_all!J$1:J$12513,bifubc_all!$AG$1:$AG$12513,About!$B$2,bifubc_all!$A$1:$A$12513,BIFUBC!$B97,bifubc_all!$AH$1:$AH$12513,BIFUBC!$A97)</f>
        <v>0</v>
      </c>
      <c r="L97">
        <f>SUMIFS(bifubc_all!K$1:K$12513,bifubc_all!$AG$1:$AG$12513,About!$B$2,bifubc_all!$A$1:$A$12513,BIFUBC!$B97,bifubc_all!$AH$1:$AH$12513,BIFUBC!$A97)</f>
        <v>0</v>
      </c>
      <c r="M97">
        <f>SUMIFS(bifubc_all!L$1:L$12513,bifubc_all!$AG$1:$AG$12513,About!$B$2,bifubc_all!$A$1:$A$12513,BIFUBC!$B97,bifubc_all!$AH$1:$AH$12513,BIFUBC!$A97)</f>
        <v>0</v>
      </c>
      <c r="N97">
        <f>SUMIFS(bifubc_all!M$1:M$12513,bifubc_all!$AG$1:$AG$12513,About!$B$2,bifubc_all!$A$1:$A$12513,BIFUBC!$B97,bifubc_all!$AH$1:$AH$12513,BIFUBC!$A97)</f>
        <v>0</v>
      </c>
      <c r="O97">
        <f>SUMIFS(bifubc_all!N$1:N$12513,bifubc_all!$AG$1:$AG$12513,About!$B$2,bifubc_all!$A$1:$A$12513,BIFUBC!$B97,bifubc_all!$AH$1:$AH$12513,BIFUBC!$A97)</f>
        <v>0</v>
      </c>
      <c r="P97">
        <f>SUMIFS(bifubc_all!O$1:O$12513,bifubc_all!$AG$1:$AG$12513,About!$B$2,bifubc_all!$A$1:$A$12513,BIFUBC!$B97,bifubc_all!$AH$1:$AH$12513,BIFUBC!$A97)</f>
        <v>0</v>
      </c>
      <c r="Q97">
        <f>SUMIFS(bifubc_all!P$1:P$12513,bifubc_all!$AG$1:$AG$12513,About!$B$2,bifubc_all!$A$1:$A$12513,BIFUBC!$B97,bifubc_all!$AH$1:$AH$12513,BIFUBC!$A97)</f>
        <v>0</v>
      </c>
      <c r="R97">
        <f>SUMIFS(bifubc_all!Q$1:Q$12513,bifubc_all!$AG$1:$AG$12513,About!$B$2,bifubc_all!$A$1:$A$12513,BIFUBC!$B97,bifubc_all!$AH$1:$AH$12513,BIFUBC!$A97)</f>
        <v>0</v>
      </c>
      <c r="S97">
        <f>SUMIFS(bifubc_all!R$1:R$12513,bifubc_all!$AG$1:$AG$12513,About!$B$2,bifubc_all!$A$1:$A$12513,BIFUBC!$B97,bifubc_all!$AH$1:$AH$12513,BIFUBC!$A97)</f>
        <v>0</v>
      </c>
      <c r="T97">
        <f>SUMIFS(bifubc_all!S$1:S$12513,bifubc_all!$AG$1:$AG$12513,About!$B$2,bifubc_all!$A$1:$A$12513,BIFUBC!$B97,bifubc_all!$AH$1:$AH$12513,BIFUBC!$A97)</f>
        <v>0</v>
      </c>
      <c r="U97">
        <f>SUMIFS(bifubc_all!T$1:T$12513,bifubc_all!$AG$1:$AG$12513,About!$B$2,bifubc_all!$A$1:$A$12513,BIFUBC!$B97,bifubc_all!$AH$1:$AH$12513,BIFUBC!$A97)</f>
        <v>0</v>
      </c>
      <c r="V97">
        <f>SUMIFS(bifubc_all!U$1:U$12513,bifubc_all!$AG$1:$AG$12513,About!$B$2,bifubc_all!$A$1:$A$12513,BIFUBC!$B97,bifubc_all!$AH$1:$AH$12513,BIFUBC!$A97)</f>
        <v>0</v>
      </c>
      <c r="W97">
        <f>SUMIFS(bifubc_all!V$1:V$12513,bifubc_all!$AG$1:$AG$12513,About!$B$2,bifubc_all!$A$1:$A$12513,BIFUBC!$B97,bifubc_all!$AH$1:$AH$12513,BIFUBC!$A97)</f>
        <v>0</v>
      </c>
      <c r="X97">
        <f>SUMIFS(bifubc_all!W$1:W$12513,bifubc_all!$AG$1:$AG$12513,About!$B$2,bifubc_all!$A$1:$A$12513,BIFUBC!$B97,bifubc_all!$AH$1:$AH$12513,BIFUBC!$A97)</f>
        <v>0</v>
      </c>
      <c r="Y97">
        <f>SUMIFS(bifubc_all!X$1:X$12513,bifubc_all!$AG$1:$AG$12513,About!$B$2,bifubc_all!$A$1:$A$12513,BIFUBC!$B97,bifubc_all!$AH$1:$AH$12513,BIFUBC!$A97)</f>
        <v>0</v>
      </c>
      <c r="Z97">
        <f>SUMIFS(bifubc_all!Y$1:Y$12513,bifubc_all!$AG$1:$AG$12513,About!$B$2,bifubc_all!$A$1:$A$12513,BIFUBC!$B97,bifubc_all!$AH$1:$AH$12513,BIFUBC!$A97)</f>
        <v>0</v>
      </c>
      <c r="AA97">
        <f>SUMIFS(bifubc_all!Z$1:Z$12513,bifubc_all!$AG$1:$AG$12513,About!$B$2,bifubc_all!$A$1:$A$12513,BIFUBC!$B97,bifubc_all!$AH$1:$AH$12513,BIFUBC!$A97)</f>
        <v>0</v>
      </c>
      <c r="AB97">
        <f>SUMIFS(bifubc_all!AA$1:AA$12513,bifubc_all!$AG$1:$AG$12513,About!$B$2,bifubc_all!$A$1:$A$12513,BIFUBC!$B97,bifubc_all!$AH$1:$AH$12513,BIFUBC!$A97)</f>
        <v>0</v>
      </c>
      <c r="AC97">
        <f>SUMIFS(bifubc_all!AB$1:AB$12513,bifubc_all!$AG$1:$AG$12513,About!$B$2,bifubc_all!$A$1:$A$12513,BIFUBC!$B97,bifubc_all!$AH$1:$AH$12513,BIFUBC!$A97)</f>
        <v>0</v>
      </c>
      <c r="AD97">
        <f>SUMIFS(bifubc_all!AC$1:AC$12513,bifubc_all!$AG$1:$AG$12513,About!$B$2,bifubc_all!$A$1:$A$12513,BIFUBC!$B97,bifubc_all!$AH$1:$AH$12513,BIFUBC!$A97)</f>
        <v>0</v>
      </c>
      <c r="AE97">
        <f>SUMIFS(bifubc_all!AD$1:AD$12513,bifubc_all!$AG$1:$AG$12513,About!$B$2,bifubc_all!$A$1:$A$12513,BIFUBC!$B97,bifubc_all!$AH$1:$AH$12513,BIFUBC!$A97)</f>
        <v>0</v>
      </c>
      <c r="AF97">
        <f>SUMIFS(bifubc_all!AE$1:AE$12513,bifubc_all!$AG$1:$AG$12513,About!$B$2,bifubc_all!$A$1:$A$12513,BIFUBC!$B97,bifubc_all!$AH$1:$AH$12513,BIFUBC!$A97)</f>
        <v>0</v>
      </c>
      <c r="AG97">
        <f>SUMIFS(bifubc_all!AF$1:AF$12513,bifubc_all!$AG$1:$AG$12513,About!$B$2,bifubc_all!$A$1:$A$12513,BIFUBC!$B97,bifubc_all!$AH$1:$AH$12513,BIFUBC!$A97)</f>
        <v>0</v>
      </c>
    </row>
    <row r="98" spans="1:33" x14ac:dyDescent="0.75">
      <c r="A98" t="s">
        <v>174</v>
      </c>
      <c r="B98" t="s">
        <v>161</v>
      </c>
      <c r="C98">
        <f>SUMIFS(bifubc_all!B$1:B$12513,bifubc_all!$AG$1:$AG$12513,About!$B$2,bifubc_all!$A$1:$A$12513,BIFUBC!$B98,bifubc_all!$AH$1:$AH$12513,BIFUBC!$A98)</f>
        <v>0</v>
      </c>
      <c r="D98">
        <f>SUMIFS(bifubc_all!C$1:C$12513,bifubc_all!$AG$1:$AG$12513,About!$B$2,bifubc_all!$A$1:$A$12513,BIFUBC!$B98,bifubc_all!$AH$1:$AH$12513,BIFUBC!$A98)</f>
        <v>0</v>
      </c>
      <c r="E98">
        <f>SUMIFS(bifubc_all!D$1:D$12513,bifubc_all!$AG$1:$AG$12513,About!$B$2,bifubc_all!$A$1:$A$12513,BIFUBC!$B98,bifubc_all!$AH$1:$AH$12513,BIFUBC!$A98)</f>
        <v>0</v>
      </c>
      <c r="F98">
        <f>SUMIFS(bifubc_all!E$1:E$12513,bifubc_all!$AG$1:$AG$12513,About!$B$2,bifubc_all!$A$1:$A$12513,BIFUBC!$B98,bifubc_all!$AH$1:$AH$12513,BIFUBC!$A98)</f>
        <v>0</v>
      </c>
      <c r="G98">
        <f>SUMIFS(bifubc_all!F$1:F$12513,bifubc_all!$AG$1:$AG$12513,About!$B$2,bifubc_all!$A$1:$A$12513,BIFUBC!$B98,bifubc_all!$AH$1:$AH$12513,BIFUBC!$A98)</f>
        <v>0</v>
      </c>
      <c r="H98">
        <f>SUMIFS(bifubc_all!G$1:G$12513,bifubc_all!$AG$1:$AG$12513,About!$B$2,bifubc_all!$A$1:$A$12513,BIFUBC!$B98,bifubc_all!$AH$1:$AH$12513,BIFUBC!$A98)</f>
        <v>0</v>
      </c>
      <c r="I98">
        <f>SUMIFS(bifubc_all!H$1:H$12513,bifubc_all!$AG$1:$AG$12513,About!$B$2,bifubc_all!$A$1:$A$12513,BIFUBC!$B98,bifubc_all!$AH$1:$AH$12513,BIFUBC!$A98)</f>
        <v>0</v>
      </c>
      <c r="J98">
        <f>SUMIFS(bifubc_all!I$1:I$12513,bifubc_all!$AG$1:$AG$12513,About!$B$2,bifubc_all!$A$1:$A$12513,BIFUBC!$B98,bifubc_all!$AH$1:$AH$12513,BIFUBC!$A98)</f>
        <v>0</v>
      </c>
      <c r="K98">
        <f>SUMIFS(bifubc_all!J$1:J$12513,bifubc_all!$AG$1:$AG$12513,About!$B$2,bifubc_all!$A$1:$A$12513,BIFUBC!$B98,bifubc_all!$AH$1:$AH$12513,BIFUBC!$A98)</f>
        <v>0</v>
      </c>
      <c r="L98">
        <f>SUMIFS(bifubc_all!K$1:K$12513,bifubc_all!$AG$1:$AG$12513,About!$B$2,bifubc_all!$A$1:$A$12513,BIFUBC!$B98,bifubc_all!$AH$1:$AH$12513,BIFUBC!$A98)</f>
        <v>0</v>
      </c>
      <c r="M98">
        <f>SUMIFS(bifubc_all!L$1:L$12513,bifubc_all!$AG$1:$AG$12513,About!$B$2,bifubc_all!$A$1:$A$12513,BIFUBC!$B98,bifubc_all!$AH$1:$AH$12513,BIFUBC!$A98)</f>
        <v>0</v>
      </c>
      <c r="N98">
        <f>SUMIFS(bifubc_all!M$1:M$12513,bifubc_all!$AG$1:$AG$12513,About!$B$2,bifubc_all!$A$1:$A$12513,BIFUBC!$B98,bifubc_all!$AH$1:$AH$12513,BIFUBC!$A98)</f>
        <v>0</v>
      </c>
      <c r="O98">
        <f>SUMIFS(bifubc_all!N$1:N$12513,bifubc_all!$AG$1:$AG$12513,About!$B$2,bifubc_all!$A$1:$A$12513,BIFUBC!$B98,bifubc_all!$AH$1:$AH$12513,BIFUBC!$A98)</f>
        <v>0</v>
      </c>
      <c r="P98">
        <f>SUMIFS(bifubc_all!O$1:O$12513,bifubc_all!$AG$1:$AG$12513,About!$B$2,bifubc_all!$A$1:$A$12513,BIFUBC!$B98,bifubc_all!$AH$1:$AH$12513,BIFUBC!$A98)</f>
        <v>0</v>
      </c>
      <c r="Q98">
        <f>SUMIFS(bifubc_all!P$1:P$12513,bifubc_all!$AG$1:$AG$12513,About!$B$2,bifubc_all!$A$1:$A$12513,BIFUBC!$B98,bifubc_all!$AH$1:$AH$12513,BIFUBC!$A98)</f>
        <v>0</v>
      </c>
      <c r="R98">
        <f>SUMIFS(bifubc_all!Q$1:Q$12513,bifubc_all!$AG$1:$AG$12513,About!$B$2,bifubc_all!$A$1:$A$12513,BIFUBC!$B98,bifubc_all!$AH$1:$AH$12513,BIFUBC!$A98)</f>
        <v>0</v>
      </c>
      <c r="S98">
        <f>SUMIFS(bifubc_all!R$1:R$12513,bifubc_all!$AG$1:$AG$12513,About!$B$2,bifubc_all!$A$1:$A$12513,BIFUBC!$B98,bifubc_all!$AH$1:$AH$12513,BIFUBC!$A98)</f>
        <v>0</v>
      </c>
      <c r="T98">
        <f>SUMIFS(bifubc_all!S$1:S$12513,bifubc_all!$AG$1:$AG$12513,About!$B$2,bifubc_all!$A$1:$A$12513,BIFUBC!$B98,bifubc_all!$AH$1:$AH$12513,BIFUBC!$A98)</f>
        <v>0</v>
      </c>
      <c r="U98">
        <f>SUMIFS(bifubc_all!T$1:T$12513,bifubc_all!$AG$1:$AG$12513,About!$B$2,bifubc_all!$A$1:$A$12513,BIFUBC!$B98,bifubc_all!$AH$1:$AH$12513,BIFUBC!$A98)</f>
        <v>0</v>
      </c>
      <c r="V98">
        <f>SUMIFS(bifubc_all!U$1:U$12513,bifubc_all!$AG$1:$AG$12513,About!$B$2,bifubc_all!$A$1:$A$12513,BIFUBC!$B98,bifubc_all!$AH$1:$AH$12513,BIFUBC!$A98)</f>
        <v>0</v>
      </c>
      <c r="W98">
        <f>SUMIFS(bifubc_all!V$1:V$12513,bifubc_all!$AG$1:$AG$12513,About!$B$2,bifubc_all!$A$1:$A$12513,BIFUBC!$B98,bifubc_all!$AH$1:$AH$12513,BIFUBC!$A98)</f>
        <v>0</v>
      </c>
      <c r="X98">
        <f>SUMIFS(bifubc_all!W$1:W$12513,bifubc_all!$AG$1:$AG$12513,About!$B$2,bifubc_all!$A$1:$A$12513,BIFUBC!$B98,bifubc_all!$AH$1:$AH$12513,BIFUBC!$A98)</f>
        <v>0</v>
      </c>
      <c r="Y98">
        <f>SUMIFS(bifubc_all!X$1:X$12513,bifubc_all!$AG$1:$AG$12513,About!$B$2,bifubc_all!$A$1:$A$12513,BIFUBC!$B98,bifubc_all!$AH$1:$AH$12513,BIFUBC!$A98)</f>
        <v>0</v>
      </c>
      <c r="Z98">
        <f>SUMIFS(bifubc_all!Y$1:Y$12513,bifubc_all!$AG$1:$AG$12513,About!$B$2,bifubc_all!$A$1:$A$12513,BIFUBC!$B98,bifubc_all!$AH$1:$AH$12513,BIFUBC!$A98)</f>
        <v>0</v>
      </c>
      <c r="AA98">
        <f>SUMIFS(bifubc_all!Z$1:Z$12513,bifubc_all!$AG$1:$AG$12513,About!$B$2,bifubc_all!$A$1:$A$12513,BIFUBC!$B98,bifubc_all!$AH$1:$AH$12513,BIFUBC!$A98)</f>
        <v>0</v>
      </c>
      <c r="AB98">
        <f>SUMIFS(bifubc_all!AA$1:AA$12513,bifubc_all!$AG$1:$AG$12513,About!$B$2,bifubc_all!$A$1:$A$12513,BIFUBC!$B98,bifubc_all!$AH$1:$AH$12513,BIFUBC!$A98)</f>
        <v>0</v>
      </c>
      <c r="AC98">
        <f>SUMIFS(bifubc_all!AB$1:AB$12513,bifubc_all!$AG$1:$AG$12513,About!$B$2,bifubc_all!$A$1:$A$12513,BIFUBC!$B98,bifubc_all!$AH$1:$AH$12513,BIFUBC!$A98)</f>
        <v>0</v>
      </c>
      <c r="AD98">
        <f>SUMIFS(bifubc_all!AC$1:AC$12513,bifubc_all!$AG$1:$AG$12513,About!$B$2,bifubc_all!$A$1:$A$12513,BIFUBC!$B98,bifubc_all!$AH$1:$AH$12513,BIFUBC!$A98)</f>
        <v>0</v>
      </c>
      <c r="AE98">
        <f>SUMIFS(bifubc_all!AD$1:AD$12513,bifubc_all!$AG$1:$AG$12513,About!$B$2,bifubc_all!$A$1:$A$12513,BIFUBC!$B98,bifubc_all!$AH$1:$AH$12513,BIFUBC!$A98)</f>
        <v>0</v>
      </c>
      <c r="AF98">
        <f>SUMIFS(bifubc_all!AE$1:AE$12513,bifubc_all!$AG$1:$AG$12513,About!$B$2,bifubc_all!$A$1:$A$12513,BIFUBC!$B98,bifubc_all!$AH$1:$AH$12513,BIFUBC!$A98)</f>
        <v>0</v>
      </c>
      <c r="AG98">
        <f>SUMIFS(bifubc_all!AF$1:AF$12513,bifubc_all!$AG$1:$AG$12513,About!$B$2,bifubc_all!$A$1:$A$12513,BIFUBC!$B98,bifubc_all!$AH$1:$AH$12513,BIFUBC!$A98)</f>
        <v>0</v>
      </c>
    </row>
    <row r="99" spans="1:33" x14ac:dyDescent="0.75">
      <c r="A99" t="s">
        <v>174</v>
      </c>
      <c r="B99" t="s">
        <v>162</v>
      </c>
      <c r="C99">
        <f>SUMIFS(bifubc_all!B$1:B$12513,bifubc_all!$AG$1:$AG$12513,About!$B$2,bifubc_all!$A$1:$A$12513,BIFUBC!$B99,bifubc_all!$AH$1:$AH$12513,BIFUBC!$A99)</f>
        <v>0</v>
      </c>
      <c r="D99">
        <f>SUMIFS(bifubc_all!C$1:C$12513,bifubc_all!$AG$1:$AG$12513,About!$B$2,bifubc_all!$A$1:$A$12513,BIFUBC!$B99,bifubc_all!$AH$1:$AH$12513,BIFUBC!$A99)</f>
        <v>0</v>
      </c>
      <c r="E99">
        <f>SUMIFS(bifubc_all!D$1:D$12513,bifubc_all!$AG$1:$AG$12513,About!$B$2,bifubc_all!$A$1:$A$12513,BIFUBC!$B99,bifubc_all!$AH$1:$AH$12513,BIFUBC!$A99)</f>
        <v>0</v>
      </c>
      <c r="F99">
        <f>SUMIFS(bifubc_all!E$1:E$12513,bifubc_all!$AG$1:$AG$12513,About!$B$2,bifubc_all!$A$1:$A$12513,BIFUBC!$B99,bifubc_all!$AH$1:$AH$12513,BIFUBC!$A99)</f>
        <v>0</v>
      </c>
      <c r="G99">
        <f>SUMIFS(bifubc_all!F$1:F$12513,bifubc_all!$AG$1:$AG$12513,About!$B$2,bifubc_all!$A$1:$A$12513,BIFUBC!$B99,bifubc_all!$AH$1:$AH$12513,BIFUBC!$A99)</f>
        <v>0</v>
      </c>
      <c r="H99">
        <f>SUMIFS(bifubc_all!G$1:G$12513,bifubc_all!$AG$1:$AG$12513,About!$B$2,bifubc_all!$A$1:$A$12513,BIFUBC!$B99,bifubc_all!$AH$1:$AH$12513,BIFUBC!$A99)</f>
        <v>0</v>
      </c>
      <c r="I99">
        <f>SUMIFS(bifubc_all!H$1:H$12513,bifubc_all!$AG$1:$AG$12513,About!$B$2,bifubc_all!$A$1:$A$12513,BIFUBC!$B99,bifubc_all!$AH$1:$AH$12513,BIFUBC!$A99)</f>
        <v>0</v>
      </c>
      <c r="J99">
        <f>SUMIFS(bifubc_all!I$1:I$12513,bifubc_all!$AG$1:$AG$12513,About!$B$2,bifubc_all!$A$1:$A$12513,BIFUBC!$B99,bifubc_all!$AH$1:$AH$12513,BIFUBC!$A99)</f>
        <v>0</v>
      </c>
      <c r="K99">
        <f>SUMIFS(bifubc_all!J$1:J$12513,bifubc_all!$AG$1:$AG$12513,About!$B$2,bifubc_all!$A$1:$A$12513,BIFUBC!$B99,bifubc_all!$AH$1:$AH$12513,BIFUBC!$A99)</f>
        <v>0</v>
      </c>
      <c r="L99">
        <f>SUMIFS(bifubc_all!K$1:K$12513,bifubc_all!$AG$1:$AG$12513,About!$B$2,bifubc_all!$A$1:$A$12513,BIFUBC!$B99,bifubc_all!$AH$1:$AH$12513,BIFUBC!$A99)</f>
        <v>0</v>
      </c>
      <c r="M99">
        <f>SUMIFS(bifubc_all!L$1:L$12513,bifubc_all!$AG$1:$AG$12513,About!$B$2,bifubc_all!$A$1:$A$12513,BIFUBC!$B99,bifubc_all!$AH$1:$AH$12513,BIFUBC!$A99)</f>
        <v>0</v>
      </c>
      <c r="N99">
        <f>SUMIFS(bifubc_all!M$1:M$12513,bifubc_all!$AG$1:$AG$12513,About!$B$2,bifubc_all!$A$1:$A$12513,BIFUBC!$B99,bifubc_all!$AH$1:$AH$12513,BIFUBC!$A99)</f>
        <v>0</v>
      </c>
      <c r="O99">
        <f>SUMIFS(bifubc_all!N$1:N$12513,bifubc_all!$AG$1:$AG$12513,About!$B$2,bifubc_all!$A$1:$A$12513,BIFUBC!$B99,bifubc_all!$AH$1:$AH$12513,BIFUBC!$A99)</f>
        <v>0</v>
      </c>
      <c r="P99">
        <f>SUMIFS(bifubc_all!O$1:O$12513,bifubc_all!$AG$1:$AG$12513,About!$B$2,bifubc_all!$A$1:$A$12513,BIFUBC!$B99,bifubc_all!$AH$1:$AH$12513,BIFUBC!$A99)</f>
        <v>0</v>
      </c>
      <c r="Q99">
        <f>SUMIFS(bifubc_all!P$1:P$12513,bifubc_all!$AG$1:$AG$12513,About!$B$2,bifubc_all!$A$1:$A$12513,BIFUBC!$B99,bifubc_all!$AH$1:$AH$12513,BIFUBC!$A99)</f>
        <v>0</v>
      </c>
      <c r="R99">
        <f>SUMIFS(bifubc_all!Q$1:Q$12513,bifubc_all!$AG$1:$AG$12513,About!$B$2,bifubc_all!$A$1:$A$12513,BIFUBC!$B99,bifubc_all!$AH$1:$AH$12513,BIFUBC!$A99)</f>
        <v>0</v>
      </c>
      <c r="S99">
        <f>SUMIFS(bifubc_all!R$1:R$12513,bifubc_all!$AG$1:$AG$12513,About!$B$2,bifubc_all!$A$1:$A$12513,BIFUBC!$B99,bifubc_all!$AH$1:$AH$12513,BIFUBC!$A99)</f>
        <v>0</v>
      </c>
      <c r="T99">
        <f>SUMIFS(bifubc_all!S$1:S$12513,bifubc_all!$AG$1:$AG$12513,About!$B$2,bifubc_all!$A$1:$A$12513,BIFUBC!$B99,bifubc_all!$AH$1:$AH$12513,BIFUBC!$A99)</f>
        <v>0</v>
      </c>
      <c r="U99">
        <f>SUMIFS(bifubc_all!T$1:T$12513,bifubc_all!$AG$1:$AG$12513,About!$B$2,bifubc_all!$A$1:$A$12513,BIFUBC!$B99,bifubc_all!$AH$1:$AH$12513,BIFUBC!$A99)</f>
        <v>0</v>
      </c>
      <c r="V99">
        <f>SUMIFS(bifubc_all!U$1:U$12513,bifubc_all!$AG$1:$AG$12513,About!$B$2,bifubc_all!$A$1:$A$12513,BIFUBC!$B99,bifubc_all!$AH$1:$AH$12513,BIFUBC!$A99)</f>
        <v>0</v>
      </c>
      <c r="W99">
        <f>SUMIFS(bifubc_all!V$1:V$12513,bifubc_all!$AG$1:$AG$12513,About!$B$2,bifubc_all!$A$1:$A$12513,BIFUBC!$B99,bifubc_all!$AH$1:$AH$12513,BIFUBC!$A99)</f>
        <v>0</v>
      </c>
      <c r="X99">
        <f>SUMIFS(bifubc_all!W$1:W$12513,bifubc_all!$AG$1:$AG$12513,About!$B$2,bifubc_all!$A$1:$A$12513,BIFUBC!$B99,bifubc_all!$AH$1:$AH$12513,BIFUBC!$A99)</f>
        <v>0</v>
      </c>
      <c r="Y99">
        <f>SUMIFS(bifubc_all!X$1:X$12513,bifubc_all!$AG$1:$AG$12513,About!$B$2,bifubc_all!$A$1:$A$12513,BIFUBC!$B99,bifubc_all!$AH$1:$AH$12513,BIFUBC!$A99)</f>
        <v>0</v>
      </c>
      <c r="Z99">
        <f>SUMIFS(bifubc_all!Y$1:Y$12513,bifubc_all!$AG$1:$AG$12513,About!$B$2,bifubc_all!$A$1:$A$12513,BIFUBC!$B99,bifubc_all!$AH$1:$AH$12513,BIFUBC!$A99)</f>
        <v>0</v>
      </c>
      <c r="AA99">
        <f>SUMIFS(bifubc_all!Z$1:Z$12513,bifubc_all!$AG$1:$AG$12513,About!$B$2,bifubc_all!$A$1:$A$12513,BIFUBC!$B99,bifubc_all!$AH$1:$AH$12513,BIFUBC!$A99)</f>
        <v>0</v>
      </c>
      <c r="AB99">
        <f>SUMIFS(bifubc_all!AA$1:AA$12513,bifubc_all!$AG$1:$AG$12513,About!$B$2,bifubc_all!$A$1:$A$12513,BIFUBC!$B99,bifubc_all!$AH$1:$AH$12513,BIFUBC!$A99)</f>
        <v>0</v>
      </c>
      <c r="AC99">
        <f>SUMIFS(bifubc_all!AB$1:AB$12513,bifubc_all!$AG$1:$AG$12513,About!$B$2,bifubc_all!$A$1:$A$12513,BIFUBC!$B99,bifubc_all!$AH$1:$AH$12513,BIFUBC!$A99)</f>
        <v>0</v>
      </c>
      <c r="AD99">
        <f>SUMIFS(bifubc_all!AC$1:AC$12513,bifubc_all!$AG$1:$AG$12513,About!$B$2,bifubc_all!$A$1:$A$12513,BIFUBC!$B99,bifubc_all!$AH$1:$AH$12513,BIFUBC!$A99)</f>
        <v>0</v>
      </c>
      <c r="AE99">
        <f>SUMIFS(bifubc_all!AD$1:AD$12513,bifubc_all!$AG$1:$AG$12513,About!$B$2,bifubc_all!$A$1:$A$12513,BIFUBC!$B99,bifubc_all!$AH$1:$AH$12513,BIFUBC!$A99)</f>
        <v>0</v>
      </c>
      <c r="AF99">
        <f>SUMIFS(bifubc_all!AE$1:AE$12513,bifubc_all!$AG$1:$AG$12513,About!$B$2,bifubc_all!$A$1:$A$12513,BIFUBC!$B99,bifubc_all!$AH$1:$AH$12513,BIFUBC!$A99)</f>
        <v>0</v>
      </c>
      <c r="AG99">
        <f>SUMIFS(bifubc_all!AF$1:AF$12513,bifubc_all!$AG$1:$AG$12513,About!$B$2,bifubc_all!$A$1:$A$12513,BIFUBC!$B99,bifubc_all!$AH$1:$AH$12513,BIFUBC!$A99)</f>
        <v>0</v>
      </c>
    </row>
    <row r="100" spans="1:33" x14ac:dyDescent="0.75">
      <c r="A100" t="s">
        <v>174</v>
      </c>
      <c r="B100" t="s">
        <v>163</v>
      </c>
      <c r="C100">
        <f>SUMIFS(bifubc_all!B$1:B$12513,bifubc_all!$AG$1:$AG$12513,About!$B$2,bifubc_all!$A$1:$A$12513,BIFUBC!$B100,bifubc_all!$AH$1:$AH$12513,BIFUBC!$A100)</f>
        <v>0</v>
      </c>
      <c r="D100">
        <f>SUMIFS(bifubc_all!C$1:C$12513,bifubc_all!$AG$1:$AG$12513,About!$B$2,bifubc_all!$A$1:$A$12513,BIFUBC!$B100,bifubc_all!$AH$1:$AH$12513,BIFUBC!$A100)</f>
        <v>0</v>
      </c>
      <c r="E100">
        <f>SUMIFS(bifubc_all!D$1:D$12513,bifubc_all!$AG$1:$AG$12513,About!$B$2,bifubc_all!$A$1:$A$12513,BIFUBC!$B100,bifubc_all!$AH$1:$AH$12513,BIFUBC!$A100)</f>
        <v>0</v>
      </c>
      <c r="F100">
        <f>SUMIFS(bifubc_all!E$1:E$12513,bifubc_all!$AG$1:$AG$12513,About!$B$2,bifubc_all!$A$1:$A$12513,BIFUBC!$B100,bifubc_all!$AH$1:$AH$12513,BIFUBC!$A100)</f>
        <v>0</v>
      </c>
      <c r="G100">
        <f>SUMIFS(bifubc_all!F$1:F$12513,bifubc_all!$AG$1:$AG$12513,About!$B$2,bifubc_all!$A$1:$A$12513,BIFUBC!$B100,bifubc_all!$AH$1:$AH$12513,BIFUBC!$A100)</f>
        <v>0</v>
      </c>
      <c r="H100">
        <f>SUMIFS(bifubc_all!G$1:G$12513,bifubc_all!$AG$1:$AG$12513,About!$B$2,bifubc_all!$A$1:$A$12513,BIFUBC!$B100,bifubc_all!$AH$1:$AH$12513,BIFUBC!$A100)</f>
        <v>0</v>
      </c>
      <c r="I100">
        <f>SUMIFS(bifubc_all!H$1:H$12513,bifubc_all!$AG$1:$AG$12513,About!$B$2,bifubc_all!$A$1:$A$12513,BIFUBC!$B100,bifubc_all!$AH$1:$AH$12513,BIFUBC!$A100)</f>
        <v>0</v>
      </c>
      <c r="J100">
        <f>SUMIFS(bifubc_all!I$1:I$12513,bifubc_all!$AG$1:$AG$12513,About!$B$2,bifubc_all!$A$1:$A$12513,BIFUBC!$B100,bifubc_all!$AH$1:$AH$12513,BIFUBC!$A100)</f>
        <v>0</v>
      </c>
      <c r="K100">
        <f>SUMIFS(bifubc_all!J$1:J$12513,bifubc_all!$AG$1:$AG$12513,About!$B$2,bifubc_all!$A$1:$A$12513,BIFUBC!$B100,bifubc_all!$AH$1:$AH$12513,BIFUBC!$A100)</f>
        <v>0</v>
      </c>
      <c r="L100">
        <f>SUMIFS(bifubc_all!K$1:K$12513,bifubc_all!$AG$1:$AG$12513,About!$B$2,bifubc_all!$A$1:$A$12513,BIFUBC!$B100,bifubc_all!$AH$1:$AH$12513,BIFUBC!$A100)</f>
        <v>0</v>
      </c>
      <c r="M100">
        <f>SUMIFS(bifubc_all!L$1:L$12513,bifubc_all!$AG$1:$AG$12513,About!$B$2,bifubc_all!$A$1:$A$12513,BIFUBC!$B100,bifubc_all!$AH$1:$AH$12513,BIFUBC!$A100)</f>
        <v>0</v>
      </c>
      <c r="N100">
        <f>SUMIFS(bifubc_all!M$1:M$12513,bifubc_all!$AG$1:$AG$12513,About!$B$2,bifubc_all!$A$1:$A$12513,BIFUBC!$B100,bifubc_all!$AH$1:$AH$12513,BIFUBC!$A100)</f>
        <v>0</v>
      </c>
      <c r="O100">
        <f>SUMIFS(bifubc_all!N$1:N$12513,bifubc_all!$AG$1:$AG$12513,About!$B$2,bifubc_all!$A$1:$A$12513,BIFUBC!$B100,bifubc_all!$AH$1:$AH$12513,BIFUBC!$A100)</f>
        <v>0</v>
      </c>
      <c r="P100">
        <f>SUMIFS(bifubc_all!O$1:O$12513,bifubc_all!$AG$1:$AG$12513,About!$B$2,bifubc_all!$A$1:$A$12513,BIFUBC!$B100,bifubc_all!$AH$1:$AH$12513,BIFUBC!$A100)</f>
        <v>0</v>
      </c>
      <c r="Q100">
        <f>SUMIFS(bifubc_all!P$1:P$12513,bifubc_all!$AG$1:$AG$12513,About!$B$2,bifubc_all!$A$1:$A$12513,BIFUBC!$B100,bifubc_all!$AH$1:$AH$12513,BIFUBC!$A100)</f>
        <v>0</v>
      </c>
      <c r="R100">
        <f>SUMIFS(bifubc_all!Q$1:Q$12513,bifubc_all!$AG$1:$AG$12513,About!$B$2,bifubc_all!$A$1:$A$12513,BIFUBC!$B100,bifubc_all!$AH$1:$AH$12513,BIFUBC!$A100)</f>
        <v>0</v>
      </c>
      <c r="S100">
        <f>SUMIFS(bifubc_all!R$1:R$12513,bifubc_all!$AG$1:$AG$12513,About!$B$2,bifubc_all!$A$1:$A$12513,BIFUBC!$B100,bifubc_all!$AH$1:$AH$12513,BIFUBC!$A100)</f>
        <v>0</v>
      </c>
      <c r="T100">
        <f>SUMIFS(bifubc_all!S$1:S$12513,bifubc_all!$AG$1:$AG$12513,About!$B$2,bifubc_all!$A$1:$A$12513,BIFUBC!$B100,bifubc_all!$AH$1:$AH$12513,BIFUBC!$A100)</f>
        <v>0</v>
      </c>
      <c r="U100">
        <f>SUMIFS(bifubc_all!T$1:T$12513,bifubc_all!$AG$1:$AG$12513,About!$B$2,bifubc_all!$A$1:$A$12513,BIFUBC!$B100,bifubc_all!$AH$1:$AH$12513,BIFUBC!$A100)</f>
        <v>0</v>
      </c>
      <c r="V100">
        <f>SUMIFS(bifubc_all!U$1:U$12513,bifubc_all!$AG$1:$AG$12513,About!$B$2,bifubc_all!$A$1:$A$12513,BIFUBC!$B100,bifubc_all!$AH$1:$AH$12513,BIFUBC!$A100)</f>
        <v>0</v>
      </c>
      <c r="W100">
        <f>SUMIFS(bifubc_all!V$1:V$12513,bifubc_all!$AG$1:$AG$12513,About!$B$2,bifubc_all!$A$1:$A$12513,BIFUBC!$B100,bifubc_all!$AH$1:$AH$12513,BIFUBC!$A100)</f>
        <v>0</v>
      </c>
      <c r="X100">
        <f>SUMIFS(bifubc_all!W$1:W$12513,bifubc_all!$AG$1:$AG$12513,About!$B$2,bifubc_all!$A$1:$A$12513,BIFUBC!$B100,bifubc_all!$AH$1:$AH$12513,BIFUBC!$A100)</f>
        <v>0</v>
      </c>
      <c r="Y100">
        <f>SUMIFS(bifubc_all!X$1:X$12513,bifubc_all!$AG$1:$AG$12513,About!$B$2,bifubc_all!$A$1:$A$12513,BIFUBC!$B100,bifubc_all!$AH$1:$AH$12513,BIFUBC!$A100)</f>
        <v>0</v>
      </c>
      <c r="Z100">
        <f>SUMIFS(bifubc_all!Y$1:Y$12513,bifubc_all!$AG$1:$AG$12513,About!$B$2,bifubc_all!$A$1:$A$12513,BIFUBC!$B100,bifubc_all!$AH$1:$AH$12513,BIFUBC!$A100)</f>
        <v>0</v>
      </c>
      <c r="AA100">
        <f>SUMIFS(bifubc_all!Z$1:Z$12513,bifubc_all!$AG$1:$AG$12513,About!$B$2,bifubc_all!$A$1:$A$12513,BIFUBC!$B100,bifubc_all!$AH$1:$AH$12513,BIFUBC!$A100)</f>
        <v>0</v>
      </c>
      <c r="AB100">
        <f>SUMIFS(bifubc_all!AA$1:AA$12513,bifubc_all!$AG$1:$AG$12513,About!$B$2,bifubc_all!$A$1:$A$12513,BIFUBC!$B100,bifubc_all!$AH$1:$AH$12513,BIFUBC!$A100)</f>
        <v>0</v>
      </c>
      <c r="AC100">
        <f>SUMIFS(bifubc_all!AB$1:AB$12513,bifubc_all!$AG$1:$AG$12513,About!$B$2,bifubc_all!$A$1:$A$12513,BIFUBC!$B100,bifubc_all!$AH$1:$AH$12513,BIFUBC!$A100)</f>
        <v>0</v>
      </c>
      <c r="AD100">
        <f>SUMIFS(bifubc_all!AC$1:AC$12513,bifubc_all!$AG$1:$AG$12513,About!$B$2,bifubc_all!$A$1:$A$12513,BIFUBC!$B100,bifubc_all!$AH$1:$AH$12513,BIFUBC!$A100)</f>
        <v>0</v>
      </c>
      <c r="AE100">
        <f>SUMIFS(bifubc_all!AD$1:AD$12513,bifubc_all!$AG$1:$AG$12513,About!$B$2,bifubc_all!$A$1:$A$12513,BIFUBC!$B100,bifubc_all!$AH$1:$AH$12513,BIFUBC!$A100)</f>
        <v>0</v>
      </c>
      <c r="AF100">
        <f>SUMIFS(bifubc_all!AE$1:AE$12513,bifubc_all!$AG$1:$AG$12513,About!$B$2,bifubc_all!$A$1:$A$12513,BIFUBC!$B100,bifubc_all!$AH$1:$AH$12513,BIFUBC!$A100)</f>
        <v>0</v>
      </c>
      <c r="AG100">
        <f>SUMIFS(bifubc_all!AF$1:AF$12513,bifubc_all!$AG$1:$AG$12513,About!$B$2,bifubc_all!$A$1:$A$12513,BIFUBC!$B100,bifubc_all!$AH$1:$AH$12513,BIFUBC!$A100)</f>
        <v>0</v>
      </c>
    </row>
    <row r="101" spans="1:33" x14ac:dyDescent="0.75">
      <c r="A101" t="s">
        <v>174</v>
      </c>
      <c r="B101" t="s">
        <v>164</v>
      </c>
      <c r="C101">
        <f>SUMIFS(bifubc_all!B$1:B$12513,bifubc_all!$AG$1:$AG$12513,About!$B$2,bifubc_all!$A$1:$A$12513,BIFUBC!$B101,bifubc_all!$AH$1:$AH$12513,BIFUBC!$A101)</f>
        <v>0</v>
      </c>
      <c r="D101">
        <f>SUMIFS(bifubc_all!C$1:C$12513,bifubc_all!$AG$1:$AG$12513,About!$B$2,bifubc_all!$A$1:$A$12513,BIFUBC!$B101,bifubc_all!$AH$1:$AH$12513,BIFUBC!$A101)</f>
        <v>0</v>
      </c>
      <c r="E101">
        <f>SUMIFS(bifubc_all!D$1:D$12513,bifubc_all!$AG$1:$AG$12513,About!$B$2,bifubc_all!$A$1:$A$12513,BIFUBC!$B101,bifubc_all!$AH$1:$AH$12513,BIFUBC!$A101)</f>
        <v>0</v>
      </c>
      <c r="F101">
        <f>SUMIFS(bifubc_all!E$1:E$12513,bifubc_all!$AG$1:$AG$12513,About!$B$2,bifubc_all!$A$1:$A$12513,BIFUBC!$B101,bifubc_all!$AH$1:$AH$12513,BIFUBC!$A101)</f>
        <v>0</v>
      </c>
      <c r="G101">
        <f>SUMIFS(bifubc_all!F$1:F$12513,bifubc_all!$AG$1:$AG$12513,About!$B$2,bifubc_all!$A$1:$A$12513,BIFUBC!$B101,bifubc_all!$AH$1:$AH$12513,BIFUBC!$A101)</f>
        <v>0</v>
      </c>
      <c r="H101">
        <f>SUMIFS(bifubc_all!G$1:G$12513,bifubc_all!$AG$1:$AG$12513,About!$B$2,bifubc_all!$A$1:$A$12513,BIFUBC!$B101,bifubc_all!$AH$1:$AH$12513,BIFUBC!$A101)</f>
        <v>0</v>
      </c>
      <c r="I101">
        <f>SUMIFS(bifubc_all!H$1:H$12513,bifubc_all!$AG$1:$AG$12513,About!$B$2,bifubc_all!$A$1:$A$12513,BIFUBC!$B101,bifubc_all!$AH$1:$AH$12513,BIFUBC!$A101)</f>
        <v>0</v>
      </c>
      <c r="J101">
        <f>SUMIFS(bifubc_all!I$1:I$12513,bifubc_all!$AG$1:$AG$12513,About!$B$2,bifubc_all!$A$1:$A$12513,BIFUBC!$B101,bifubc_all!$AH$1:$AH$12513,BIFUBC!$A101)</f>
        <v>0</v>
      </c>
      <c r="K101">
        <f>SUMIFS(bifubc_all!J$1:J$12513,bifubc_all!$AG$1:$AG$12513,About!$B$2,bifubc_all!$A$1:$A$12513,BIFUBC!$B101,bifubc_all!$AH$1:$AH$12513,BIFUBC!$A101)</f>
        <v>0</v>
      </c>
      <c r="L101">
        <f>SUMIFS(bifubc_all!K$1:K$12513,bifubc_all!$AG$1:$AG$12513,About!$B$2,bifubc_all!$A$1:$A$12513,BIFUBC!$B101,bifubc_all!$AH$1:$AH$12513,BIFUBC!$A101)</f>
        <v>0</v>
      </c>
      <c r="M101">
        <f>SUMIFS(bifubc_all!L$1:L$12513,bifubc_all!$AG$1:$AG$12513,About!$B$2,bifubc_all!$A$1:$A$12513,BIFUBC!$B101,bifubc_all!$AH$1:$AH$12513,BIFUBC!$A101)</f>
        <v>0</v>
      </c>
      <c r="N101">
        <f>SUMIFS(bifubc_all!M$1:M$12513,bifubc_all!$AG$1:$AG$12513,About!$B$2,bifubc_all!$A$1:$A$12513,BIFUBC!$B101,bifubc_all!$AH$1:$AH$12513,BIFUBC!$A101)</f>
        <v>0</v>
      </c>
      <c r="O101">
        <f>SUMIFS(bifubc_all!N$1:N$12513,bifubc_all!$AG$1:$AG$12513,About!$B$2,bifubc_all!$A$1:$A$12513,BIFUBC!$B101,bifubc_all!$AH$1:$AH$12513,BIFUBC!$A101)</f>
        <v>0</v>
      </c>
      <c r="P101">
        <f>SUMIFS(bifubc_all!O$1:O$12513,bifubc_all!$AG$1:$AG$12513,About!$B$2,bifubc_all!$A$1:$A$12513,BIFUBC!$B101,bifubc_all!$AH$1:$AH$12513,BIFUBC!$A101)</f>
        <v>0</v>
      </c>
      <c r="Q101">
        <f>SUMIFS(bifubc_all!P$1:P$12513,bifubc_all!$AG$1:$AG$12513,About!$B$2,bifubc_all!$A$1:$A$12513,BIFUBC!$B101,bifubc_all!$AH$1:$AH$12513,BIFUBC!$A101)</f>
        <v>0</v>
      </c>
      <c r="R101">
        <f>SUMIFS(bifubc_all!Q$1:Q$12513,bifubc_all!$AG$1:$AG$12513,About!$B$2,bifubc_all!$A$1:$A$12513,BIFUBC!$B101,bifubc_all!$AH$1:$AH$12513,BIFUBC!$A101)</f>
        <v>0</v>
      </c>
      <c r="S101">
        <f>SUMIFS(bifubc_all!R$1:R$12513,bifubc_all!$AG$1:$AG$12513,About!$B$2,bifubc_all!$A$1:$A$12513,BIFUBC!$B101,bifubc_all!$AH$1:$AH$12513,BIFUBC!$A101)</f>
        <v>0</v>
      </c>
      <c r="T101">
        <f>SUMIFS(bifubc_all!S$1:S$12513,bifubc_all!$AG$1:$AG$12513,About!$B$2,bifubc_all!$A$1:$A$12513,BIFUBC!$B101,bifubc_all!$AH$1:$AH$12513,BIFUBC!$A101)</f>
        <v>0</v>
      </c>
      <c r="U101">
        <f>SUMIFS(bifubc_all!T$1:T$12513,bifubc_all!$AG$1:$AG$12513,About!$B$2,bifubc_all!$A$1:$A$12513,BIFUBC!$B101,bifubc_all!$AH$1:$AH$12513,BIFUBC!$A101)</f>
        <v>0</v>
      </c>
      <c r="V101">
        <f>SUMIFS(bifubc_all!U$1:U$12513,bifubc_all!$AG$1:$AG$12513,About!$B$2,bifubc_all!$A$1:$A$12513,BIFUBC!$B101,bifubc_all!$AH$1:$AH$12513,BIFUBC!$A101)</f>
        <v>0</v>
      </c>
      <c r="W101">
        <f>SUMIFS(bifubc_all!V$1:V$12513,bifubc_all!$AG$1:$AG$12513,About!$B$2,bifubc_all!$A$1:$A$12513,BIFUBC!$B101,bifubc_all!$AH$1:$AH$12513,BIFUBC!$A101)</f>
        <v>0</v>
      </c>
      <c r="X101">
        <f>SUMIFS(bifubc_all!W$1:W$12513,bifubc_all!$AG$1:$AG$12513,About!$B$2,bifubc_all!$A$1:$A$12513,BIFUBC!$B101,bifubc_all!$AH$1:$AH$12513,BIFUBC!$A101)</f>
        <v>0</v>
      </c>
      <c r="Y101">
        <f>SUMIFS(bifubc_all!X$1:X$12513,bifubc_all!$AG$1:$AG$12513,About!$B$2,bifubc_all!$A$1:$A$12513,BIFUBC!$B101,bifubc_all!$AH$1:$AH$12513,BIFUBC!$A101)</f>
        <v>0</v>
      </c>
      <c r="Z101">
        <f>SUMIFS(bifubc_all!Y$1:Y$12513,bifubc_all!$AG$1:$AG$12513,About!$B$2,bifubc_all!$A$1:$A$12513,BIFUBC!$B101,bifubc_all!$AH$1:$AH$12513,BIFUBC!$A101)</f>
        <v>0</v>
      </c>
      <c r="AA101">
        <f>SUMIFS(bifubc_all!Z$1:Z$12513,bifubc_all!$AG$1:$AG$12513,About!$B$2,bifubc_all!$A$1:$A$12513,BIFUBC!$B101,bifubc_all!$AH$1:$AH$12513,BIFUBC!$A101)</f>
        <v>0</v>
      </c>
      <c r="AB101">
        <f>SUMIFS(bifubc_all!AA$1:AA$12513,bifubc_all!$AG$1:$AG$12513,About!$B$2,bifubc_all!$A$1:$A$12513,BIFUBC!$B101,bifubc_all!$AH$1:$AH$12513,BIFUBC!$A101)</f>
        <v>0</v>
      </c>
      <c r="AC101">
        <f>SUMIFS(bifubc_all!AB$1:AB$12513,bifubc_all!$AG$1:$AG$12513,About!$B$2,bifubc_all!$A$1:$A$12513,BIFUBC!$B101,bifubc_all!$AH$1:$AH$12513,BIFUBC!$A101)</f>
        <v>0</v>
      </c>
      <c r="AD101">
        <f>SUMIFS(bifubc_all!AC$1:AC$12513,bifubc_all!$AG$1:$AG$12513,About!$B$2,bifubc_all!$A$1:$A$12513,BIFUBC!$B101,bifubc_all!$AH$1:$AH$12513,BIFUBC!$A101)</f>
        <v>0</v>
      </c>
      <c r="AE101">
        <f>SUMIFS(bifubc_all!AD$1:AD$12513,bifubc_all!$AG$1:$AG$12513,About!$B$2,bifubc_all!$A$1:$A$12513,BIFUBC!$B101,bifubc_all!$AH$1:$AH$12513,BIFUBC!$A101)</f>
        <v>0</v>
      </c>
      <c r="AF101">
        <f>SUMIFS(bifubc_all!AE$1:AE$12513,bifubc_all!$AG$1:$AG$12513,About!$B$2,bifubc_all!$A$1:$A$12513,BIFUBC!$B101,bifubc_all!$AH$1:$AH$12513,BIFUBC!$A101)</f>
        <v>0</v>
      </c>
      <c r="AG101">
        <f>SUMIFS(bifubc_all!AF$1:AF$12513,bifubc_all!$AG$1:$AG$12513,About!$B$2,bifubc_all!$A$1:$A$12513,BIFUBC!$B101,bifubc_all!$AH$1:$AH$12513,BIFUBC!$A101)</f>
        <v>0</v>
      </c>
    </row>
    <row r="102" spans="1:33" x14ac:dyDescent="0.75">
      <c r="A102" t="s">
        <v>174</v>
      </c>
      <c r="B102" t="s">
        <v>165</v>
      </c>
      <c r="C102">
        <f>SUMIFS(bifubc_all!B$1:B$12513,bifubc_all!$AG$1:$AG$12513,About!$B$2,bifubc_all!$A$1:$A$12513,BIFUBC!$B102,bifubc_all!$AH$1:$AH$12513,BIFUBC!$A102)</f>
        <v>11245103817459.6</v>
      </c>
      <c r="D102">
        <f>SUMIFS(bifubc_all!C$1:C$12513,bifubc_all!$AG$1:$AG$12513,About!$B$2,bifubc_all!$A$1:$A$12513,BIFUBC!$B102,bifubc_all!$AH$1:$AH$12513,BIFUBC!$A102)</f>
        <v>11227779148420.199</v>
      </c>
      <c r="E102">
        <f>SUMIFS(bifubc_all!D$1:D$12513,bifubc_all!$AG$1:$AG$12513,About!$B$2,bifubc_all!$A$1:$A$12513,BIFUBC!$B102,bifubc_all!$AH$1:$AH$12513,BIFUBC!$A102)</f>
        <v>11210454479380.801</v>
      </c>
      <c r="F102">
        <f>SUMIFS(bifubc_all!E$1:E$12513,bifubc_all!$AG$1:$AG$12513,About!$B$2,bifubc_all!$A$1:$A$12513,BIFUBC!$B102,bifubc_all!$AH$1:$AH$12513,BIFUBC!$A102)</f>
        <v>11132360874120.199</v>
      </c>
      <c r="G102">
        <f>SUMIFS(bifubc_all!F$1:F$12513,bifubc_all!$AG$1:$AG$12513,About!$B$2,bifubc_all!$A$1:$A$12513,BIFUBC!$B102,bifubc_all!$AH$1:$AH$12513,BIFUBC!$A102)</f>
        <v>11515134335972.9</v>
      </c>
      <c r="H102">
        <f>SUMIFS(bifubc_all!G$1:G$12513,bifubc_all!$AG$1:$AG$12513,About!$B$2,bifubc_all!$A$1:$A$12513,BIFUBC!$B102,bifubc_all!$AH$1:$AH$12513,BIFUBC!$A102)</f>
        <v>11686853322773.699</v>
      </c>
      <c r="I102">
        <f>SUMIFS(bifubc_all!H$1:H$12513,bifubc_all!$AG$1:$AG$12513,About!$B$2,bifubc_all!$A$1:$A$12513,BIFUBC!$B102,bifubc_all!$AH$1:$AH$12513,BIFUBC!$A102)</f>
        <v>11805978873802.301</v>
      </c>
      <c r="J102">
        <f>SUMIFS(bifubc_all!I$1:I$12513,bifubc_all!$AG$1:$AG$12513,About!$B$2,bifubc_all!$A$1:$A$12513,BIFUBC!$B102,bifubc_all!$AH$1:$AH$12513,BIFUBC!$A102)</f>
        <v>11864095419452.5</v>
      </c>
      <c r="K102">
        <f>SUMIFS(bifubc_all!J$1:J$12513,bifubc_all!$AG$1:$AG$12513,About!$B$2,bifubc_all!$A$1:$A$12513,BIFUBC!$B102,bifubc_all!$AH$1:$AH$12513,BIFUBC!$A102)</f>
        <v>11896345683878.301</v>
      </c>
      <c r="L102">
        <f>SUMIFS(bifubc_all!K$1:K$12513,bifubc_all!$AG$1:$AG$12513,About!$B$2,bifubc_all!$A$1:$A$12513,BIFUBC!$B102,bifubc_all!$AH$1:$AH$12513,BIFUBC!$A102)</f>
        <v>11977981554354.801</v>
      </c>
      <c r="M102">
        <f>SUMIFS(bifubc_all!L$1:L$12513,bifubc_all!$AG$1:$AG$12513,About!$B$2,bifubc_all!$A$1:$A$12513,BIFUBC!$B102,bifubc_all!$AH$1:$AH$12513,BIFUBC!$A102)</f>
        <v>12081852494809.9</v>
      </c>
      <c r="N102">
        <f>SUMIFS(bifubc_all!M$1:M$12513,bifubc_all!$AG$1:$AG$12513,About!$B$2,bifubc_all!$A$1:$A$12513,BIFUBC!$B102,bifubc_all!$AH$1:$AH$12513,BIFUBC!$A102)</f>
        <v>12174172791512.5</v>
      </c>
      <c r="O102">
        <f>SUMIFS(bifubc_all!N$1:N$12513,bifubc_all!$AG$1:$AG$12513,About!$B$2,bifubc_all!$A$1:$A$12513,BIFUBC!$B102,bifubc_all!$AH$1:$AH$12513,BIFUBC!$A102)</f>
        <v>12254728608690.6</v>
      </c>
      <c r="P102">
        <f>SUMIFS(bifubc_all!O$1:O$12513,bifubc_all!$AG$1:$AG$12513,About!$B$2,bifubc_all!$A$1:$A$12513,BIFUBC!$B102,bifubc_all!$AH$1:$AH$12513,BIFUBC!$A102)</f>
        <v>12391428723808</v>
      </c>
      <c r="Q102">
        <f>SUMIFS(bifubc_all!P$1:P$12513,bifubc_all!$AG$1:$AG$12513,About!$B$2,bifubc_all!$A$1:$A$12513,BIFUBC!$B102,bifubc_all!$AH$1:$AH$12513,BIFUBC!$A102)</f>
        <v>12517965855840.801</v>
      </c>
      <c r="R102">
        <f>SUMIFS(bifubc_all!Q$1:Q$12513,bifubc_all!$AG$1:$AG$12513,About!$B$2,bifubc_all!$A$1:$A$12513,BIFUBC!$B102,bifubc_all!$AH$1:$AH$12513,BIFUBC!$A102)</f>
        <v>12642458480674</v>
      </c>
      <c r="S102">
        <f>SUMIFS(bifubc_all!R$1:R$12513,bifubc_all!$AG$1:$AG$12513,About!$B$2,bifubc_all!$A$1:$A$12513,BIFUBC!$B102,bifubc_all!$AH$1:$AH$12513,BIFUBC!$A102)</f>
        <v>12769428121092.699</v>
      </c>
      <c r="T102">
        <f>SUMIFS(bifubc_all!S$1:S$12513,bifubc_all!$AG$1:$AG$12513,About!$B$2,bifubc_all!$A$1:$A$12513,BIFUBC!$B102,bifubc_all!$AH$1:$AH$12513,BIFUBC!$A102)</f>
        <v>12916570256599.6</v>
      </c>
      <c r="U102">
        <f>SUMIFS(bifubc_all!T$1:T$12513,bifubc_all!$AG$1:$AG$12513,About!$B$2,bifubc_all!$A$1:$A$12513,BIFUBC!$B102,bifubc_all!$AH$1:$AH$12513,BIFUBC!$A102)</f>
        <v>13074806444735</v>
      </c>
      <c r="V102">
        <f>SUMIFS(bifubc_all!U$1:U$12513,bifubc_all!$AG$1:$AG$12513,About!$B$2,bifubc_all!$A$1:$A$12513,BIFUBC!$B102,bifubc_all!$AH$1:$AH$12513,BIFUBC!$A102)</f>
        <v>13227790656739.4</v>
      </c>
      <c r="W102">
        <f>SUMIFS(bifubc_all!V$1:V$12513,bifubc_all!$AG$1:$AG$12513,About!$B$2,bifubc_all!$A$1:$A$12513,BIFUBC!$B102,bifubc_all!$AH$1:$AH$12513,BIFUBC!$A102)</f>
        <v>13378931299070.801</v>
      </c>
      <c r="X102">
        <f>SUMIFS(bifubc_all!W$1:W$12513,bifubc_all!$AG$1:$AG$12513,About!$B$2,bifubc_all!$A$1:$A$12513,BIFUBC!$B102,bifubc_all!$AH$1:$AH$12513,BIFUBC!$A102)</f>
        <v>13526102342883</v>
      </c>
      <c r="Y102">
        <f>SUMIFS(bifubc_all!X$1:X$12513,bifubc_all!$AG$1:$AG$12513,About!$B$2,bifubc_all!$A$1:$A$12513,BIFUBC!$B102,bifubc_all!$AH$1:$AH$12513,BIFUBC!$A102)</f>
        <v>13663170616092.801</v>
      </c>
      <c r="Z102">
        <f>SUMIFS(bifubc_all!Y$1:Y$12513,bifubc_all!$AG$1:$AG$12513,About!$B$2,bifubc_all!$A$1:$A$12513,BIFUBC!$B102,bifubc_all!$AH$1:$AH$12513,BIFUBC!$A102)</f>
        <v>13812982096485.9</v>
      </c>
      <c r="AA102">
        <f>SUMIFS(bifubc_all!Z$1:Z$12513,bifubc_all!$AG$1:$AG$12513,About!$B$2,bifubc_all!$A$1:$A$12513,BIFUBC!$B102,bifubc_all!$AH$1:$AH$12513,BIFUBC!$A102)</f>
        <v>13963116664397.801</v>
      </c>
      <c r="AB102">
        <f>SUMIFS(bifubc_all!AA$1:AA$12513,bifubc_all!$AG$1:$AG$12513,About!$B$2,bifubc_all!$A$1:$A$12513,BIFUBC!$B102,bifubc_all!$AH$1:$AH$12513,BIFUBC!$A102)</f>
        <v>14116344133477.9</v>
      </c>
      <c r="AC102">
        <f>SUMIFS(bifubc_all!AB$1:AB$12513,bifubc_all!$AG$1:$AG$12513,About!$B$2,bifubc_all!$A$1:$A$12513,BIFUBC!$B102,bifubc_all!$AH$1:$AH$12513,BIFUBC!$A102)</f>
        <v>14274735495172.801</v>
      </c>
      <c r="AD102">
        <f>SUMIFS(bifubc_all!AC$1:AC$12513,bifubc_all!$AG$1:$AG$12513,About!$B$2,bifubc_all!$A$1:$A$12513,BIFUBC!$B102,bifubc_all!$AH$1:$AH$12513,BIFUBC!$A102)</f>
        <v>14416317708938.699</v>
      </c>
      <c r="AE102">
        <f>SUMIFS(bifubc_all!AD$1:AD$12513,bifubc_all!$AG$1:$AG$12513,About!$B$2,bifubc_all!$A$1:$A$12513,BIFUBC!$B102,bifubc_all!$AH$1:$AH$12513,BIFUBC!$A102)</f>
        <v>14554358689122.801</v>
      </c>
      <c r="AF102">
        <f>SUMIFS(bifubc_all!AE$1:AE$12513,bifubc_all!$AG$1:$AG$12513,About!$B$2,bifubc_all!$A$1:$A$12513,BIFUBC!$B102,bifubc_all!$AH$1:$AH$12513,BIFUBC!$A102)</f>
        <v>14704637076981.199</v>
      </c>
      <c r="AG102">
        <f>SUMIFS(bifubc_all!AF$1:AF$12513,bifubc_all!$AG$1:$AG$12513,About!$B$2,bifubc_all!$A$1:$A$12513,BIFUBC!$B102,bifubc_all!$AH$1:$AH$12513,BIFUBC!$A102)</f>
        <v>14882086481386.4</v>
      </c>
    </row>
    <row r="103" spans="1:33" x14ac:dyDescent="0.75">
      <c r="A103" t="s">
        <v>238</v>
      </c>
      <c r="B103" t="s">
        <v>141</v>
      </c>
      <c r="C103">
        <f>SUMIFS(bifubc_all!B$1:B$12513,bifubc_all!$AG$1:$AG$12513,About!$B$2,bifubc_all!$A$1:$A$12513,BIFUBC!$B103,bifubc_all!$AH$1:$AH$12513,BIFUBC!$A103)</f>
        <v>0</v>
      </c>
      <c r="D103">
        <f>SUMIFS(bifubc_all!C$1:C$12513,bifubc_all!$AG$1:$AG$12513,About!$B$2,bifubc_all!$A$1:$A$12513,BIFUBC!$B103,bifubc_all!$AH$1:$AH$12513,BIFUBC!$A103)</f>
        <v>0</v>
      </c>
      <c r="E103">
        <f>SUMIFS(bifubc_all!D$1:D$12513,bifubc_all!$AG$1:$AG$12513,About!$B$2,bifubc_all!$A$1:$A$12513,BIFUBC!$B103,bifubc_all!$AH$1:$AH$12513,BIFUBC!$A103)</f>
        <v>0</v>
      </c>
      <c r="F103">
        <f>SUMIFS(bifubc_all!E$1:E$12513,bifubc_all!$AG$1:$AG$12513,About!$B$2,bifubc_all!$A$1:$A$12513,BIFUBC!$B103,bifubc_all!$AH$1:$AH$12513,BIFUBC!$A103)</f>
        <v>0</v>
      </c>
      <c r="G103">
        <f>SUMIFS(bifubc_all!F$1:F$12513,bifubc_all!$AG$1:$AG$12513,About!$B$2,bifubc_all!$A$1:$A$12513,BIFUBC!$B103,bifubc_all!$AH$1:$AH$12513,BIFUBC!$A103)</f>
        <v>0</v>
      </c>
      <c r="H103">
        <f>SUMIFS(bifubc_all!G$1:G$12513,bifubc_all!$AG$1:$AG$12513,About!$B$2,bifubc_all!$A$1:$A$12513,BIFUBC!$B103,bifubc_all!$AH$1:$AH$12513,BIFUBC!$A103)</f>
        <v>0</v>
      </c>
      <c r="I103">
        <f>SUMIFS(bifubc_all!H$1:H$12513,bifubc_all!$AG$1:$AG$12513,About!$B$2,bifubc_all!$A$1:$A$12513,BIFUBC!$B103,bifubc_all!$AH$1:$AH$12513,BIFUBC!$A103)</f>
        <v>0</v>
      </c>
      <c r="J103">
        <f>SUMIFS(bifubc_all!I$1:I$12513,bifubc_all!$AG$1:$AG$12513,About!$B$2,bifubc_all!$A$1:$A$12513,BIFUBC!$B103,bifubc_all!$AH$1:$AH$12513,BIFUBC!$A103)</f>
        <v>0</v>
      </c>
      <c r="K103">
        <f>SUMIFS(bifubc_all!J$1:J$12513,bifubc_all!$AG$1:$AG$12513,About!$B$2,bifubc_all!$A$1:$A$12513,BIFUBC!$B103,bifubc_all!$AH$1:$AH$12513,BIFUBC!$A103)</f>
        <v>0</v>
      </c>
      <c r="L103">
        <f>SUMIFS(bifubc_all!K$1:K$12513,bifubc_all!$AG$1:$AG$12513,About!$B$2,bifubc_all!$A$1:$A$12513,BIFUBC!$B103,bifubc_all!$AH$1:$AH$12513,BIFUBC!$A103)</f>
        <v>0</v>
      </c>
      <c r="M103">
        <f>SUMIFS(bifubc_all!L$1:L$12513,bifubc_all!$AG$1:$AG$12513,About!$B$2,bifubc_all!$A$1:$A$12513,BIFUBC!$B103,bifubc_all!$AH$1:$AH$12513,BIFUBC!$A103)</f>
        <v>0</v>
      </c>
      <c r="N103">
        <f>SUMIFS(bifubc_all!M$1:M$12513,bifubc_all!$AG$1:$AG$12513,About!$B$2,bifubc_all!$A$1:$A$12513,BIFUBC!$B103,bifubc_all!$AH$1:$AH$12513,BIFUBC!$A103)</f>
        <v>0</v>
      </c>
      <c r="O103">
        <f>SUMIFS(bifubc_all!N$1:N$12513,bifubc_all!$AG$1:$AG$12513,About!$B$2,bifubc_all!$A$1:$A$12513,BIFUBC!$B103,bifubc_all!$AH$1:$AH$12513,BIFUBC!$A103)</f>
        <v>0</v>
      </c>
      <c r="P103">
        <f>SUMIFS(bifubc_all!O$1:O$12513,bifubc_all!$AG$1:$AG$12513,About!$B$2,bifubc_all!$A$1:$A$12513,BIFUBC!$B103,bifubc_all!$AH$1:$AH$12513,BIFUBC!$A103)</f>
        <v>0</v>
      </c>
      <c r="Q103">
        <f>SUMIFS(bifubc_all!P$1:P$12513,bifubc_all!$AG$1:$AG$12513,About!$B$2,bifubc_all!$A$1:$A$12513,BIFUBC!$B103,bifubc_all!$AH$1:$AH$12513,BIFUBC!$A103)</f>
        <v>0</v>
      </c>
      <c r="R103">
        <f>SUMIFS(bifubc_all!Q$1:Q$12513,bifubc_all!$AG$1:$AG$12513,About!$B$2,bifubc_all!$A$1:$A$12513,BIFUBC!$B103,bifubc_all!$AH$1:$AH$12513,BIFUBC!$A103)</f>
        <v>0</v>
      </c>
      <c r="S103">
        <f>SUMIFS(bifubc_all!R$1:R$12513,bifubc_all!$AG$1:$AG$12513,About!$B$2,bifubc_all!$A$1:$A$12513,BIFUBC!$B103,bifubc_all!$AH$1:$AH$12513,BIFUBC!$A103)</f>
        <v>0</v>
      </c>
      <c r="T103">
        <f>SUMIFS(bifubc_all!S$1:S$12513,bifubc_all!$AG$1:$AG$12513,About!$B$2,bifubc_all!$A$1:$A$12513,BIFUBC!$B103,bifubc_all!$AH$1:$AH$12513,BIFUBC!$A103)</f>
        <v>0</v>
      </c>
      <c r="U103">
        <f>SUMIFS(bifubc_all!T$1:T$12513,bifubc_all!$AG$1:$AG$12513,About!$B$2,bifubc_all!$A$1:$A$12513,BIFUBC!$B103,bifubc_all!$AH$1:$AH$12513,BIFUBC!$A103)</f>
        <v>0</v>
      </c>
      <c r="V103">
        <f>SUMIFS(bifubc_all!U$1:U$12513,bifubc_all!$AG$1:$AG$12513,About!$B$2,bifubc_all!$A$1:$A$12513,BIFUBC!$B103,bifubc_all!$AH$1:$AH$12513,BIFUBC!$A103)</f>
        <v>0</v>
      </c>
      <c r="W103">
        <f>SUMIFS(bifubc_all!V$1:V$12513,bifubc_all!$AG$1:$AG$12513,About!$B$2,bifubc_all!$A$1:$A$12513,BIFUBC!$B103,bifubc_all!$AH$1:$AH$12513,BIFUBC!$A103)</f>
        <v>0</v>
      </c>
      <c r="X103">
        <f>SUMIFS(bifubc_all!W$1:W$12513,bifubc_all!$AG$1:$AG$12513,About!$B$2,bifubc_all!$A$1:$A$12513,BIFUBC!$B103,bifubc_all!$AH$1:$AH$12513,BIFUBC!$A103)</f>
        <v>0</v>
      </c>
      <c r="Y103">
        <f>SUMIFS(bifubc_all!X$1:X$12513,bifubc_all!$AG$1:$AG$12513,About!$B$2,bifubc_all!$A$1:$A$12513,BIFUBC!$B103,bifubc_all!$AH$1:$AH$12513,BIFUBC!$A103)</f>
        <v>0</v>
      </c>
      <c r="Z103">
        <f>SUMIFS(bifubc_all!Y$1:Y$12513,bifubc_all!$AG$1:$AG$12513,About!$B$2,bifubc_all!$A$1:$A$12513,BIFUBC!$B103,bifubc_all!$AH$1:$AH$12513,BIFUBC!$A103)</f>
        <v>0</v>
      </c>
      <c r="AA103">
        <f>SUMIFS(bifubc_all!Z$1:Z$12513,bifubc_all!$AG$1:$AG$12513,About!$B$2,bifubc_all!$A$1:$A$12513,BIFUBC!$B103,bifubc_all!$AH$1:$AH$12513,BIFUBC!$A103)</f>
        <v>0</v>
      </c>
      <c r="AB103">
        <f>SUMIFS(bifubc_all!AA$1:AA$12513,bifubc_all!$AG$1:$AG$12513,About!$B$2,bifubc_all!$A$1:$A$12513,BIFUBC!$B103,bifubc_all!$AH$1:$AH$12513,BIFUBC!$A103)</f>
        <v>0</v>
      </c>
      <c r="AC103">
        <f>SUMIFS(bifubc_all!AB$1:AB$12513,bifubc_all!$AG$1:$AG$12513,About!$B$2,bifubc_all!$A$1:$A$12513,BIFUBC!$B103,bifubc_all!$AH$1:$AH$12513,BIFUBC!$A103)</f>
        <v>0</v>
      </c>
      <c r="AD103">
        <f>SUMIFS(bifubc_all!AC$1:AC$12513,bifubc_all!$AG$1:$AG$12513,About!$B$2,bifubc_all!$A$1:$A$12513,BIFUBC!$B103,bifubc_all!$AH$1:$AH$12513,BIFUBC!$A103)</f>
        <v>0</v>
      </c>
      <c r="AE103">
        <f>SUMIFS(bifubc_all!AD$1:AD$12513,bifubc_all!$AG$1:$AG$12513,About!$B$2,bifubc_all!$A$1:$A$12513,BIFUBC!$B103,bifubc_all!$AH$1:$AH$12513,BIFUBC!$A103)</f>
        <v>0</v>
      </c>
      <c r="AF103">
        <f>SUMIFS(bifubc_all!AE$1:AE$12513,bifubc_all!$AG$1:$AG$12513,About!$B$2,bifubc_all!$A$1:$A$12513,BIFUBC!$B103,bifubc_all!$AH$1:$AH$12513,BIFUBC!$A103)</f>
        <v>0</v>
      </c>
      <c r="AG103">
        <f>SUMIFS(bifubc_all!AF$1:AF$12513,bifubc_all!$AG$1:$AG$12513,About!$B$2,bifubc_all!$A$1:$A$12513,BIFUBC!$B103,bifubc_all!$AH$1:$AH$12513,BIFUBC!$A103)</f>
        <v>0</v>
      </c>
    </row>
    <row r="104" spans="1:33" x14ac:dyDescent="0.75">
      <c r="A104" t="s">
        <v>238</v>
      </c>
      <c r="B104" t="s">
        <v>142</v>
      </c>
      <c r="C104">
        <f>SUMIFS(bifubc_all!B$1:B$12513,bifubc_all!$AG$1:$AG$12513,About!$B$2,bifubc_all!$A$1:$A$12513,BIFUBC!$B104,bifubc_all!$AH$1:$AH$12513,BIFUBC!$A104)</f>
        <v>0</v>
      </c>
      <c r="D104">
        <f>SUMIFS(bifubc_all!C$1:C$12513,bifubc_all!$AG$1:$AG$12513,About!$B$2,bifubc_all!$A$1:$A$12513,BIFUBC!$B104,bifubc_all!$AH$1:$AH$12513,BIFUBC!$A104)</f>
        <v>0</v>
      </c>
      <c r="E104">
        <f>SUMIFS(bifubc_all!D$1:D$12513,bifubc_all!$AG$1:$AG$12513,About!$B$2,bifubc_all!$A$1:$A$12513,BIFUBC!$B104,bifubc_all!$AH$1:$AH$12513,BIFUBC!$A104)</f>
        <v>0</v>
      </c>
      <c r="F104">
        <f>SUMIFS(bifubc_all!E$1:E$12513,bifubc_all!$AG$1:$AG$12513,About!$B$2,bifubc_all!$A$1:$A$12513,BIFUBC!$B104,bifubc_all!$AH$1:$AH$12513,BIFUBC!$A104)</f>
        <v>0</v>
      </c>
      <c r="G104">
        <f>SUMIFS(bifubc_all!F$1:F$12513,bifubc_all!$AG$1:$AG$12513,About!$B$2,bifubc_all!$A$1:$A$12513,BIFUBC!$B104,bifubc_all!$AH$1:$AH$12513,BIFUBC!$A104)</f>
        <v>0</v>
      </c>
      <c r="H104">
        <f>SUMIFS(bifubc_all!G$1:G$12513,bifubc_all!$AG$1:$AG$12513,About!$B$2,bifubc_all!$A$1:$A$12513,BIFUBC!$B104,bifubc_all!$AH$1:$AH$12513,BIFUBC!$A104)</f>
        <v>0</v>
      </c>
      <c r="I104">
        <f>SUMIFS(bifubc_all!H$1:H$12513,bifubc_all!$AG$1:$AG$12513,About!$B$2,bifubc_all!$A$1:$A$12513,BIFUBC!$B104,bifubc_all!$AH$1:$AH$12513,BIFUBC!$A104)</f>
        <v>0</v>
      </c>
      <c r="J104">
        <f>SUMIFS(bifubc_all!I$1:I$12513,bifubc_all!$AG$1:$AG$12513,About!$B$2,bifubc_all!$A$1:$A$12513,BIFUBC!$B104,bifubc_all!$AH$1:$AH$12513,BIFUBC!$A104)</f>
        <v>0</v>
      </c>
      <c r="K104">
        <f>SUMIFS(bifubc_all!J$1:J$12513,bifubc_all!$AG$1:$AG$12513,About!$B$2,bifubc_all!$A$1:$A$12513,BIFUBC!$B104,bifubc_all!$AH$1:$AH$12513,BIFUBC!$A104)</f>
        <v>0</v>
      </c>
      <c r="L104">
        <f>SUMIFS(bifubc_all!K$1:K$12513,bifubc_all!$AG$1:$AG$12513,About!$B$2,bifubc_all!$A$1:$A$12513,BIFUBC!$B104,bifubc_all!$AH$1:$AH$12513,BIFUBC!$A104)</f>
        <v>0</v>
      </c>
      <c r="M104">
        <f>SUMIFS(bifubc_all!L$1:L$12513,bifubc_all!$AG$1:$AG$12513,About!$B$2,bifubc_all!$A$1:$A$12513,BIFUBC!$B104,bifubc_all!$AH$1:$AH$12513,BIFUBC!$A104)</f>
        <v>0</v>
      </c>
      <c r="N104">
        <f>SUMIFS(bifubc_all!M$1:M$12513,bifubc_all!$AG$1:$AG$12513,About!$B$2,bifubc_all!$A$1:$A$12513,BIFUBC!$B104,bifubc_all!$AH$1:$AH$12513,BIFUBC!$A104)</f>
        <v>0</v>
      </c>
      <c r="O104">
        <f>SUMIFS(bifubc_all!N$1:N$12513,bifubc_all!$AG$1:$AG$12513,About!$B$2,bifubc_all!$A$1:$A$12513,BIFUBC!$B104,bifubc_all!$AH$1:$AH$12513,BIFUBC!$A104)</f>
        <v>0</v>
      </c>
      <c r="P104">
        <f>SUMIFS(bifubc_all!O$1:O$12513,bifubc_all!$AG$1:$AG$12513,About!$B$2,bifubc_all!$A$1:$A$12513,BIFUBC!$B104,bifubc_all!$AH$1:$AH$12513,BIFUBC!$A104)</f>
        <v>0</v>
      </c>
      <c r="Q104">
        <f>SUMIFS(bifubc_all!P$1:P$12513,bifubc_all!$AG$1:$AG$12513,About!$B$2,bifubc_all!$A$1:$A$12513,BIFUBC!$B104,bifubc_all!$AH$1:$AH$12513,BIFUBC!$A104)</f>
        <v>0</v>
      </c>
      <c r="R104">
        <f>SUMIFS(bifubc_all!Q$1:Q$12513,bifubc_all!$AG$1:$AG$12513,About!$B$2,bifubc_all!$A$1:$A$12513,BIFUBC!$B104,bifubc_all!$AH$1:$AH$12513,BIFUBC!$A104)</f>
        <v>0</v>
      </c>
      <c r="S104">
        <f>SUMIFS(bifubc_all!R$1:R$12513,bifubc_all!$AG$1:$AG$12513,About!$B$2,bifubc_all!$A$1:$A$12513,BIFUBC!$B104,bifubc_all!$AH$1:$AH$12513,BIFUBC!$A104)</f>
        <v>0</v>
      </c>
      <c r="T104">
        <f>SUMIFS(bifubc_all!S$1:S$12513,bifubc_all!$AG$1:$AG$12513,About!$B$2,bifubc_all!$A$1:$A$12513,BIFUBC!$B104,bifubc_all!$AH$1:$AH$12513,BIFUBC!$A104)</f>
        <v>0</v>
      </c>
      <c r="U104">
        <f>SUMIFS(bifubc_all!T$1:T$12513,bifubc_all!$AG$1:$AG$12513,About!$B$2,bifubc_all!$A$1:$A$12513,BIFUBC!$B104,bifubc_all!$AH$1:$AH$12513,BIFUBC!$A104)</f>
        <v>0</v>
      </c>
      <c r="V104">
        <f>SUMIFS(bifubc_all!U$1:U$12513,bifubc_all!$AG$1:$AG$12513,About!$B$2,bifubc_all!$A$1:$A$12513,BIFUBC!$B104,bifubc_all!$AH$1:$AH$12513,BIFUBC!$A104)</f>
        <v>0</v>
      </c>
      <c r="W104">
        <f>SUMIFS(bifubc_all!V$1:V$12513,bifubc_all!$AG$1:$AG$12513,About!$B$2,bifubc_all!$A$1:$A$12513,BIFUBC!$B104,bifubc_all!$AH$1:$AH$12513,BIFUBC!$A104)</f>
        <v>0</v>
      </c>
      <c r="X104">
        <f>SUMIFS(bifubc_all!W$1:W$12513,bifubc_all!$AG$1:$AG$12513,About!$B$2,bifubc_all!$A$1:$A$12513,BIFUBC!$B104,bifubc_all!$AH$1:$AH$12513,BIFUBC!$A104)</f>
        <v>0</v>
      </c>
      <c r="Y104">
        <f>SUMIFS(bifubc_all!X$1:X$12513,bifubc_all!$AG$1:$AG$12513,About!$B$2,bifubc_all!$A$1:$A$12513,BIFUBC!$B104,bifubc_all!$AH$1:$AH$12513,BIFUBC!$A104)</f>
        <v>0</v>
      </c>
      <c r="Z104">
        <f>SUMIFS(bifubc_all!Y$1:Y$12513,bifubc_all!$AG$1:$AG$12513,About!$B$2,bifubc_all!$A$1:$A$12513,BIFUBC!$B104,bifubc_all!$AH$1:$AH$12513,BIFUBC!$A104)</f>
        <v>0</v>
      </c>
      <c r="AA104">
        <f>SUMIFS(bifubc_all!Z$1:Z$12513,bifubc_all!$AG$1:$AG$12513,About!$B$2,bifubc_all!$A$1:$A$12513,BIFUBC!$B104,bifubc_all!$AH$1:$AH$12513,BIFUBC!$A104)</f>
        <v>0</v>
      </c>
      <c r="AB104">
        <f>SUMIFS(bifubc_all!AA$1:AA$12513,bifubc_all!$AG$1:$AG$12513,About!$B$2,bifubc_all!$A$1:$A$12513,BIFUBC!$B104,bifubc_all!$AH$1:$AH$12513,BIFUBC!$A104)</f>
        <v>0</v>
      </c>
      <c r="AC104">
        <f>SUMIFS(bifubc_all!AB$1:AB$12513,bifubc_all!$AG$1:$AG$12513,About!$B$2,bifubc_all!$A$1:$A$12513,BIFUBC!$B104,bifubc_all!$AH$1:$AH$12513,BIFUBC!$A104)</f>
        <v>0</v>
      </c>
      <c r="AD104">
        <f>SUMIFS(bifubc_all!AC$1:AC$12513,bifubc_all!$AG$1:$AG$12513,About!$B$2,bifubc_all!$A$1:$A$12513,BIFUBC!$B104,bifubc_all!$AH$1:$AH$12513,BIFUBC!$A104)</f>
        <v>0</v>
      </c>
      <c r="AE104">
        <f>SUMIFS(bifubc_all!AD$1:AD$12513,bifubc_all!$AG$1:$AG$12513,About!$B$2,bifubc_all!$A$1:$A$12513,BIFUBC!$B104,bifubc_all!$AH$1:$AH$12513,BIFUBC!$A104)</f>
        <v>0</v>
      </c>
      <c r="AF104">
        <f>SUMIFS(bifubc_all!AE$1:AE$12513,bifubc_all!$AG$1:$AG$12513,About!$B$2,bifubc_all!$A$1:$A$12513,BIFUBC!$B104,bifubc_all!$AH$1:$AH$12513,BIFUBC!$A104)</f>
        <v>0</v>
      </c>
      <c r="AG104">
        <f>SUMIFS(bifubc_all!AF$1:AF$12513,bifubc_all!$AG$1:$AG$12513,About!$B$2,bifubc_all!$A$1:$A$12513,BIFUBC!$B104,bifubc_all!$AH$1:$AH$12513,BIFUBC!$A104)</f>
        <v>0</v>
      </c>
    </row>
    <row r="105" spans="1:33" x14ac:dyDescent="0.75">
      <c r="A105" t="s">
        <v>238</v>
      </c>
      <c r="B105" t="s">
        <v>143</v>
      </c>
      <c r="C105">
        <f>SUMIFS(bifubc_all!B$1:B$12513,bifubc_all!$AG$1:$AG$12513,About!$B$2,bifubc_all!$A$1:$A$12513,BIFUBC!$B105,bifubc_all!$AH$1:$AH$12513,BIFUBC!$A105)</f>
        <v>0</v>
      </c>
      <c r="D105">
        <f>SUMIFS(bifubc_all!C$1:C$12513,bifubc_all!$AG$1:$AG$12513,About!$B$2,bifubc_all!$A$1:$A$12513,BIFUBC!$B105,bifubc_all!$AH$1:$AH$12513,BIFUBC!$A105)</f>
        <v>0</v>
      </c>
      <c r="E105">
        <f>SUMIFS(bifubc_all!D$1:D$12513,bifubc_all!$AG$1:$AG$12513,About!$B$2,bifubc_all!$A$1:$A$12513,BIFUBC!$B105,bifubc_all!$AH$1:$AH$12513,BIFUBC!$A105)</f>
        <v>0</v>
      </c>
      <c r="F105">
        <f>SUMIFS(bifubc_all!E$1:E$12513,bifubc_all!$AG$1:$AG$12513,About!$B$2,bifubc_all!$A$1:$A$12513,BIFUBC!$B105,bifubc_all!$AH$1:$AH$12513,BIFUBC!$A105)</f>
        <v>0</v>
      </c>
      <c r="G105">
        <f>SUMIFS(bifubc_all!F$1:F$12513,bifubc_all!$AG$1:$AG$12513,About!$B$2,bifubc_all!$A$1:$A$12513,BIFUBC!$B105,bifubc_all!$AH$1:$AH$12513,BIFUBC!$A105)</f>
        <v>0</v>
      </c>
      <c r="H105">
        <f>SUMIFS(bifubc_all!G$1:G$12513,bifubc_all!$AG$1:$AG$12513,About!$B$2,bifubc_all!$A$1:$A$12513,BIFUBC!$B105,bifubc_all!$AH$1:$AH$12513,BIFUBC!$A105)</f>
        <v>0</v>
      </c>
      <c r="I105">
        <f>SUMIFS(bifubc_all!H$1:H$12513,bifubc_all!$AG$1:$AG$12513,About!$B$2,bifubc_all!$A$1:$A$12513,BIFUBC!$B105,bifubc_all!$AH$1:$AH$12513,BIFUBC!$A105)</f>
        <v>0</v>
      </c>
      <c r="J105">
        <f>SUMIFS(bifubc_all!I$1:I$12513,bifubc_all!$AG$1:$AG$12513,About!$B$2,bifubc_all!$A$1:$A$12513,BIFUBC!$B105,bifubc_all!$AH$1:$AH$12513,BIFUBC!$A105)</f>
        <v>0</v>
      </c>
      <c r="K105">
        <f>SUMIFS(bifubc_all!J$1:J$12513,bifubc_all!$AG$1:$AG$12513,About!$B$2,bifubc_all!$A$1:$A$12513,BIFUBC!$B105,bifubc_all!$AH$1:$AH$12513,BIFUBC!$A105)</f>
        <v>0</v>
      </c>
      <c r="L105">
        <f>SUMIFS(bifubc_all!K$1:K$12513,bifubc_all!$AG$1:$AG$12513,About!$B$2,bifubc_all!$A$1:$A$12513,BIFUBC!$B105,bifubc_all!$AH$1:$AH$12513,BIFUBC!$A105)</f>
        <v>0</v>
      </c>
      <c r="M105">
        <f>SUMIFS(bifubc_all!L$1:L$12513,bifubc_all!$AG$1:$AG$12513,About!$B$2,bifubc_all!$A$1:$A$12513,BIFUBC!$B105,bifubc_all!$AH$1:$AH$12513,BIFUBC!$A105)</f>
        <v>0</v>
      </c>
      <c r="N105">
        <f>SUMIFS(bifubc_all!M$1:M$12513,bifubc_all!$AG$1:$AG$12513,About!$B$2,bifubc_all!$A$1:$A$12513,BIFUBC!$B105,bifubc_all!$AH$1:$AH$12513,BIFUBC!$A105)</f>
        <v>0</v>
      </c>
      <c r="O105">
        <f>SUMIFS(bifubc_all!N$1:N$12513,bifubc_all!$AG$1:$AG$12513,About!$B$2,bifubc_all!$A$1:$A$12513,BIFUBC!$B105,bifubc_all!$AH$1:$AH$12513,BIFUBC!$A105)</f>
        <v>0</v>
      </c>
      <c r="P105">
        <f>SUMIFS(bifubc_all!O$1:O$12513,bifubc_all!$AG$1:$AG$12513,About!$B$2,bifubc_all!$A$1:$A$12513,BIFUBC!$B105,bifubc_all!$AH$1:$AH$12513,BIFUBC!$A105)</f>
        <v>0</v>
      </c>
      <c r="Q105">
        <f>SUMIFS(bifubc_all!P$1:P$12513,bifubc_all!$AG$1:$AG$12513,About!$B$2,bifubc_all!$A$1:$A$12513,BIFUBC!$B105,bifubc_all!$AH$1:$AH$12513,BIFUBC!$A105)</f>
        <v>0</v>
      </c>
      <c r="R105">
        <f>SUMIFS(bifubc_all!Q$1:Q$12513,bifubc_all!$AG$1:$AG$12513,About!$B$2,bifubc_all!$A$1:$A$12513,BIFUBC!$B105,bifubc_all!$AH$1:$AH$12513,BIFUBC!$A105)</f>
        <v>0</v>
      </c>
      <c r="S105">
        <f>SUMIFS(bifubc_all!R$1:R$12513,bifubc_all!$AG$1:$AG$12513,About!$B$2,bifubc_all!$A$1:$A$12513,BIFUBC!$B105,bifubc_all!$AH$1:$AH$12513,BIFUBC!$A105)</f>
        <v>0</v>
      </c>
      <c r="T105">
        <f>SUMIFS(bifubc_all!S$1:S$12513,bifubc_all!$AG$1:$AG$12513,About!$B$2,bifubc_all!$A$1:$A$12513,BIFUBC!$B105,bifubc_all!$AH$1:$AH$12513,BIFUBC!$A105)</f>
        <v>0</v>
      </c>
      <c r="U105">
        <f>SUMIFS(bifubc_all!T$1:T$12513,bifubc_all!$AG$1:$AG$12513,About!$B$2,bifubc_all!$A$1:$A$12513,BIFUBC!$B105,bifubc_all!$AH$1:$AH$12513,BIFUBC!$A105)</f>
        <v>0</v>
      </c>
      <c r="V105">
        <f>SUMIFS(bifubc_all!U$1:U$12513,bifubc_all!$AG$1:$AG$12513,About!$B$2,bifubc_all!$A$1:$A$12513,BIFUBC!$B105,bifubc_all!$AH$1:$AH$12513,BIFUBC!$A105)</f>
        <v>0</v>
      </c>
      <c r="W105">
        <f>SUMIFS(bifubc_all!V$1:V$12513,bifubc_all!$AG$1:$AG$12513,About!$B$2,bifubc_all!$A$1:$A$12513,BIFUBC!$B105,bifubc_all!$AH$1:$AH$12513,BIFUBC!$A105)</f>
        <v>0</v>
      </c>
      <c r="X105">
        <f>SUMIFS(bifubc_all!W$1:W$12513,bifubc_all!$AG$1:$AG$12513,About!$B$2,bifubc_all!$A$1:$A$12513,BIFUBC!$B105,bifubc_all!$AH$1:$AH$12513,BIFUBC!$A105)</f>
        <v>0</v>
      </c>
      <c r="Y105">
        <f>SUMIFS(bifubc_all!X$1:X$12513,bifubc_all!$AG$1:$AG$12513,About!$B$2,bifubc_all!$A$1:$A$12513,BIFUBC!$B105,bifubc_all!$AH$1:$AH$12513,BIFUBC!$A105)</f>
        <v>0</v>
      </c>
      <c r="Z105">
        <f>SUMIFS(bifubc_all!Y$1:Y$12513,bifubc_all!$AG$1:$AG$12513,About!$B$2,bifubc_all!$A$1:$A$12513,BIFUBC!$B105,bifubc_all!$AH$1:$AH$12513,BIFUBC!$A105)</f>
        <v>0</v>
      </c>
      <c r="AA105">
        <f>SUMIFS(bifubc_all!Z$1:Z$12513,bifubc_all!$AG$1:$AG$12513,About!$B$2,bifubc_all!$A$1:$A$12513,BIFUBC!$B105,bifubc_all!$AH$1:$AH$12513,BIFUBC!$A105)</f>
        <v>0</v>
      </c>
      <c r="AB105">
        <f>SUMIFS(bifubc_all!AA$1:AA$12513,bifubc_all!$AG$1:$AG$12513,About!$B$2,bifubc_all!$A$1:$A$12513,BIFUBC!$B105,bifubc_all!$AH$1:$AH$12513,BIFUBC!$A105)</f>
        <v>0</v>
      </c>
      <c r="AC105">
        <f>SUMIFS(bifubc_all!AB$1:AB$12513,bifubc_all!$AG$1:$AG$12513,About!$B$2,bifubc_all!$A$1:$A$12513,BIFUBC!$B105,bifubc_all!$AH$1:$AH$12513,BIFUBC!$A105)</f>
        <v>0</v>
      </c>
      <c r="AD105">
        <f>SUMIFS(bifubc_all!AC$1:AC$12513,bifubc_all!$AG$1:$AG$12513,About!$B$2,bifubc_all!$A$1:$A$12513,BIFUBC!$B105,bifubc_all!$AH$1:$AH$12513,BIFUBC!$A105)</f>
        <v>0</v>
      </c>
      <c r="AE105">
        <f>SUMIFS(bifubc_all!AD$1:AD$12513,bifubc_all!$AG$1:$AG$12513,About!$B$2,bifubc_all!$A$1:$A$12513,BIFUBC!$B105,bifubc_all!$AH$1:$AH$12513,BIFUBC!$A105)</f>
        <v>0</v>
      </c>
      <c r="AF105">
        <f>SUMIFS(bifubc_all!AE$1:AE$12513,bifubc_all!$AG$1:$AG$12513,About!$B$2,bifubc_all!$A$1:$A$12513,BIFUBC!$B105,bifubc_all!$AH$1:$AH$12513,BIFUBC!$A105)</f>
        <v>0</v>
      </c>
      <c r="AG105">
        <f>SUMIFS(bifubc_all!AF$1:AF$12513,bifubc_all!$AG$1:$AG$12513,About!$B$2,bifubc_all!$A$1:$A$12513,BIFUBC!$B105,bifubc_all!$AH$1:$AH$12513,BIFUBC!$A105)</f>
        <v>0</v>
      </c>
    </row>
    <row r="106" spans="1:33" x14ac:dyDescent="0.75">
      <c r="A106" t="s">
        <v>238</v>
      </c>
      <c r="B106" t="s">
        <v>144</v>
      </c>
      <c r="C106">
        <f>SUMIFS(bifubc_all!B$1:B$12513,bifubc_all!$AG$1:$AG$12513,About!$B$2,bifubc_all!$A$1:$A$12513,BIFUBC!$B106,bifubc_all!$AH$1:$AH$12513,BIFUBC!$A106)</f>
        <v>0</v>
      </c>
      <c r="D106">
        <f>SUMIFS(bifubc_all!C$1:C$12513,bifubc_all!$AG$1:$AG$12513,About!$B$2,bifubc_all!$A$1:$A$12513,BIFUBC!$B106,bifubc_all!$AH$1:$AH$12513,BIFUBC!$A106)</f>
        <v>0</v>
      </c>
      <c r="E106">
        <f>SUMIFS(bifubc_all!D$1:D$12513,bifubc_all!$AG$1:$AG$12513,About!$B$2,bifubc_all!$A$1:$A$12513,BIFUBC!$B106,bifubc_all!$AH$1:$AH$12513,BIFUBC!$A106)</f>
        <v>0</v>
      </c>
      <c r="F106">
        <f>SUMIFS(bifubc_all!E$1:E$12513,bifubc_all!$AG$1:$AG$12513,About!$B$2,bifubc_all!$A$1:$A$12513,BIFUBC!$B106,bifubc_all!$AH$1:$AH$12513,BIFUBC!$A106)</f>
        <v>0</v>
      </c>
      <c r="G106">
        <f>SUMIFS(bifubc_all!F$1:F$12513,bifubc_all!$AG$1:$AG$12513,About!$B$2,bifubc_all!$A$1:$A$12513,BIFUBC!$B106,bifubc_all!$AH$1:$AH$12513,BIFUBC!$A106)</f>
        <v>0</v>
      </c>
      <c r="H106">
        <f>SUMIFS(bifubc_all!G$1:G$12513,bifubc_all!$AG$1:$AG$12513,About!$B$2,bifubc_all!$A$1:$A$12513,BIFUBC!$B106,bifubc_all!$AH$1:$AH$12513,BIFUBC!$A106)</f>
        <v>0</v>
      </c>
      <c r="I106">
        <f>SUMIFS(bifubc_all!H$1:H$12513,bifubc_all!$AG$1:$AG$12513,About!$B$2,bifubc_all!$A$1:$A$12513,BIFUBC!$B106,bifubc_all!$AH$1:$AH$12513,BIFUBC!$A106)</f>
        <v>0</v>
      </c>
      <c r="J106">
        <f>SUMIFS(bifubc_all!I$1:I$12513,bifubc_all!$AG$1:$AG$12513,About!$B$2,bifubc_all!$A$1:$A$12513,BIFUBC!$B106,bifubc_all!$AH$1:$AH$12513,BIFUBC!$A106)</f>
        <v>0</v>
      </c>
      <c r="K106">
        <f>SUMIFS(bifubc_all!J$1:J$12513,bifubc_all!$AG$1:$AG$12513,About!$B$2,bifubc_all!$A$1:$A$12513,BIFUBC!$B106,bifubc_all!$AH$1:$AH$12513,BIFUBC!$A106)</f>
        <v>0</v>
      </c>
      <c r="L106">
        <f>SUMIFS(bifubc_all!K$1:K$12513,bifubc_all!$AG$1:$AG$12513,About!$B$2,bifubc_all!$A$1:$A$12513,BIFUBC!$B106,bifubc_all!$AH$1:$AH$12513,BIFUBC!$A106)</f>
        <v>0</v>
      </c>
      <c r="M106">
        <f>SUMIFS(bifubc_all!L$1:L$12513,bifubc_all!$AG$1:$AG$12513,About!$B$2,bifubc_all!$A$1:$A$12513,BIFUBC!$B106,bifubc_all!$AH$1:$AH$12513,BIFUBC!$A106)</f>
        <v>0</v>
      </c>
      <c r="N106">
        <f>SUMIFS(bifubc_all!M$1:M$12513,bifubc_all!$AG$1:$AG$12513,About!$B$2,bifubc_all!$A$1:$A$12513,BIFUBC!$B106,bifubc_all!$AH$1:$AH$12513,BIFUBC!$A106)</f>
        <v>0</v>
      </c>
      <c r="O106">
        <f>SUMIFS(bifubc_all!N$1:N$12513,bifubc_all!$AG$1:$AG$12513,About!$B$2,bifubc_all!$A$1:$A$12513,BIFUBC!$B106,bifubc_all!$AH$1:$AH$12513,BIFUBC!$A106)</f>
        <v>0</v>
      </c>
      <c r="P106">
        <f>SUMIFS(bifubc_all!O$1:O$12513,bifubc_all!$AG$1:$AG$12513,About!$B$2,bifubc_all!$A$1:$A$12513,BIFUBC!$B106,bifubc_all!$AH$1:$AH$12513,BIFUBC!$A106)</f>
        <v>0</v>
      </c>
      <c r="Q106">
        <f>SUMIFS(bifubc_all!P$1:P$12513,bifubc_all!$AG$1:$AG$12513,About!$B$2,bifubc_all!$A$1:$A$12513,BIFUBC!$B106,bifubc_all!$AH$1:$AH$12513,BIFUBC!$A106)</f>
        <v>0</v>
      </c>
      <c r="R106">
        <f>SUMIFS(bifubc_all!Q$1:Q$12513,bifubc_all!$AG$1:$AG$12513,About!$B$2,bifubc_all!$A$1:$A$12513,BIFUBC!$B106,bifubc_all!$AH$1:$AH$12513,BIFUBC!$A106)</f>
        <v>0</v>
      </c>
      <c r="S106">
        <f>SUMIFS(bifubc_all!R$1:R$12513,bifubc_all!$AG$1:$AG$12513,About!$B$2,bifubc_all!$A$1:$A$12513,BIFUBC!$B106,bifubc_all!$AH$1:$AH$12513,BIFUBC!$A106)</f>
        <v>0</v>
      </c>
      <c r="T106">
        <f>SUMIFS(bifubc_all!S$1:S$12513,bifubc_all!$AG$1:$AG$12513,About!$B$2,bifubc_all!$A$1:$A$12513,BIFUBC!$B106,bifubc_all!$AH$1:$AH$12513,BIFUBC!$A106)</f>
        <v>0</v>
      </c>
      <c r="U106">
        <f>SUMIFS(bifubc_all!T$1:T$12513,bifubc_all!$AG$1:$AG$12513,About!$B$2,bifubc_all!$A$1:$A$12513,BIFUBC!$B106,bifubc_all!$AH$1:$AH$12513,BIFUBC!$A106)</f>
        <v>0</v>
      </c>
      <c r="V106">
        <f>SUMIFS(bifubc_all!U$1:U$12513,bifubc_all!$AG$1:$AG$12513,About!$B$2,bifubc_all!$A$1:$A$12513,BIFUBC!$B106,bifubc_all!$AH$1:$AH$12513,BIFUBC!$A106)</f>
        <v>0</v>
      </c>
      <c r="W106">
        <f>SUMIFS(bifubc_all!V$1:V$12513,bifubc_all!$AG$1:$AG$12513,About!$B$2,bifubc_all!$A$1:$A$12513,BIFUBC!$B106,bifubc_all!$AH$1:$AH$12513,BIFUBC!$A106)</f>
        <v>0</v>
      </c>
      <c r="X106">
        <f>SUMIFS(bifubc_all!W$1:W$12513,bifubc_all!$AG$1:$AG$12513,About!$B$2,bifubc_all!$A$1:$A$12513,BIFUBC!$B106,bifubc_all!$AH$1:$AH$12513,BIFUBC!$A106)</f>
        <v>0</v>
      </c>
      <c r="Y106">
        <f>SUMIFS(bifubc_all!X$1:X$12513,bifubc_all!$AG$1:$AG$12513,About!$B$2,bifubc_all!$A$1:$A$12513,BIFUBC!$B106,bifubc_all!$AH$1:$AH$12513,BIFUBC!$A106)</f>
        <v>0</v>
      </c>
      <c r="Z106">
        <f>SUMIFS(bifubc_all!Y$1:Y$12513,bifubc_all!$AG$1:$AG$12513,About!$B$2,bifubc_all!$A$1:$A$12513,BIFUBC!$B106,bifubc_all!$AH$1:$AH$12513,BIFUBC!$A106)</f>
        <v>0</v>
      </c>
      <c r="AA106">
        <f>SUMIFS(bifubc_all!Z$1:Z$12513,bifubc_all!$AG$1:$AG$12513,About!$B$2,bifubc_all!$A$1:$A$12513,BIFUBC!$B106,bifubc_all!$AH$1:$AH$12513,BIFUBC!$A106)</f>
        <v>0</v>
      </c>
      <c r="AB106">
        <f>SUMIFS(bifubc_all!AA$1:AA$12513,bifubc_all!$AG$1:$AG$12513,About!$B$2,bifubc_all!$A$1:$A$12513,BIFUBC!$B106,bifubc_all!$AH$1:$AH$12513,BIFUBC!$A106)</f>
        <v>0</v>
      </c>
      <c r="AC106">
        <f>SUMIFS(bifubc_all!AB$1:AB$12513,bifubc_all!$AG$1:$AG$12513,About!$B$2,bifubc_all!$A$1:$A$12513,BIFUBC!$B106,bifubc_all!$AH$1:$AH$12513,BIFUBC!$A106)</f>
        <v>0</v>
      </c>
      <c r="AD106">
        <f>SUMIFS(bifubc_all!AC$1:AC$12513,bifubc_all!$AG$1:$AG$12513,About!$B$2,bifubc_all!$A$1:$A$12513,BIFUBC!$B106,bifubc_all!$AH$1:$AH$12513,BIFUBC!$A106)</f>
        <v>0</v>
      </c>
      <c r="AE106">
        <f>SUMIFS(bifubc_all!AD$1:AD$12513,bifubc_all!$AG$1:$AG$12513,About!$B$2,bifubc_all!$A$1:$A$12513,BIFUBC!$B106,bifubc_all!$AH$1:$AH$12513,BIFUBC!$A106)</f>
        <v>0</v>
      </c>
      <c r="AF106">
        <f>SUMIFS(bifubc_all!AE$1:AE$12513,bifubc_all!$AG$1:$AG$12513,About!$B$2,bifubc_all!$A$1:$A$12513,BIFUBC!$B106,bifubc_all!$AH$1:$AH$12513,BIFUBC!$A106)</f>
        <v>0</v>
      </c>
      <c r="AG106">
        <f>SUMIFS(bifubc_all!AF$1:AF$12513,bifubc_all!$AG$1:$AG$12513,About!$B$2,bifubc_all!$A$1:$A$12513,BIFUBC!$B106,bifubc_all!$AH$1:$AH$12513,BIFUBC!$A106)</f>
        <v>0</v>
      </c>
    </row>
    <row r="107" spans="1:33" x14ac:dyDescent="0.75">
      <c r="A107" t="s">
        <v>238</v>
      </c>
      <c r="B107" t="s">
        <v>145</v>
      </c>
      <c r="C107">
        <f>SUMIFS(bifubc_all!B$1:B$12513,bifubc_all!$AG$1:$AG$12513,About!$B$2,bifubc_all!$A$1:$A$12513,BIFUBC!$B107,bifubc_all!$AH$1:$AH$12513,BIFUBC!$A107)</f>
        <v>0</v>
      </c>
      <c r="D107">
        <f>SUMIFS(bifubc_all!C$1:C$12513,bifubc_all!$AG$1:$AG$12513,About!$B$2,bifubc_all!$A$1:$A$12513,BIFUBC!$B107,bifubc_all!$AH$1:$AH$12513,BIFUBC!$A107)</f>
        <v>0</v>
      </c>
      <c r="E107">
        <f>SUMIFS(bifubc_all!D$1:D$12513,bifubc_all!$AG$1:$AG$12513,About!$B$2,bifubc_all!$A$1:$A$12513,BIFUBC!$B107,bifubc_all!$AH$1:$AH$12513,BIFUBC!$A107)</f>
        <v>0</v>
      </c>
      <c r="F107">
        <f>SUMIFS(bifubc_all!E$1:E$12513,bifubc_all!$AG$1:$AG$12513,About!$B$2,bifubc_all!$A$1:$A$12513,BIFUBC!$B107,bifubc_all!$AH$1:$AH$12513,BIFUBC!$A107)</f>
        <v>0</v>
      </c>
      <c r="G107">
        <f>SUMIFS(bifubc_all!F$1:F$12513,bifubc_all!$AG$1:$AG$12513,About!$B$2,bifubc_all!$A$1:$A$12513,BIFUBC!$B107,bifubc_all!$AH$1:$AH$12513,BIFUBC!$A107)</f>
        <v>0</v>
      </c>
      <c r="H107">
        <f>SUMIFS(bifubc_all!G$1:G$12513,bifubc_all!$AG$1:$AG$12513,About!$B$2,bifubc_all!$A$1:$A$12513,BIFUBC!$B107,bifubc_all!$AH$1:$AH$12513,BIFUBC!$A107)</f>
        <v>0</v>
      </c>
      <c r="I107">
        <f>SUMIFS(bifubc_all!H$1:H$12513,bifubc_all!$AG$1:$AG$12513,About!$B$2,bifubc_all!$A$1:$A$12513,BIFUBC!$B107,bifubc_all!$AH$1:$AH$12513,BIFUBC!$A107)</f>
        <v>0</v>
      </c>
      <c r="J107">
        <f>SUMIFS(bifubc_all!I$1:I$12513,bifubc_all!$AG$1:$AG$12513,About!$B$2,bifubc_all!$A$1:$A$12513,BIFUBC!$B107,bifubc_all!$AH$1:$AH$12513,BIFUBC!$A107)</f>
        <v>0</v>
      </c>
      <c r="K107">
        <f>SUMIFS(bifubc_all!J$1:J$12513,bifubc_all!$AG$1:$AG$12513,About!$B$2,bifubc_all!$A$1:$A$12513,BIFUBC!$B107,bifubc_all!$AH$1:$AH$12513,BIFUBC!$A107)</f>
        <v>0</v>
      </c>
      <c r="L107">
        <f>SUMIFS(bifubc_all!K$1:K$12513,bifubc_all!$AG$1:$AG$12513,About!$B$2,bifubc_all!$A$1:$A$12513,BIFUBC!$B107,bifubc_all!$AH$1:$AH$12513,BIFUBC!$A107)</f>
        <v>0</v>
      </c>
      <c r="M107">
        <f>SUMIFS(bifubc_all!L$1:L$12513,bifubc_all!$AG$1:$AG$12513,About!$B$2,bifubc_all!$A$1:$A$12513,BIFUBC!$B107,bifubc_all!$AH$1:$AH$12513,BIFUBC!$A107)</f>
        <v>0</v>
      </c>
      <c r="N107">
        <f>SUMIFS(bifubc_all!M$1:M$12513,bifubc_all!$AG$1:$AG$12513,About!$B$2,bifubc_all!$A$1:$A$12513,BIFUBC!$B107,bifubc_all!$AH$1:$AH$12513,BIFUBC!$A107)</f>
        <v>0</v>
      </c>
      <c r="O107">
        <f>SUMIFS(bifubc_all!N$1:N$12513,bifubc_all!$AG$1:$AG$12513,About!$B$2,bifubc_all!$A$1:$A$12513,BIFUBC!$B107,bifubc_all!$AH$1:$AH$12513,BIFUBC!$A107)</f>
        <v>0</v>
      </c>
      <c r="P107">
        <f>SUMIFS(bifubc_all!O$1:O$12513,bifubc_all!$AG$1:$AG$12513,About!$B$2,bifubc_all!$A$1:$A$12513,BIFUBC!$B107,bifubc_all!$AH$1:$AH$12513,BIFUBC!$A107)</f>
        <v>0</v>
      </c>
      <c r="Q107">
        <f>SUMIFS(bifubc_all!P$1:P$12513,bifubc_all!$AG$1:$AG$12513,About!$B$2,bifubc_all!$A$1:$A$12513,BIFUBC!$B107,bifubc_all!$AH$1:$AH$12513,BIFUBC!$A107)</f>
        <v>0</v>
      </c>
      <c r="R107">
        <f>SUMIFS(bifubc_all!Q$1:Q$12513,bifubc_all!$AG$1:$AG$12513,About!$B$2,bifubc_all!$A$1:$A$12513,BIFUBC!$B107,bifubc_all!$AH$1:$AH$12513,BIFUBC!$A107)</f>
        <v>0</v>
      </c>
      <c r="S107">
        <f>SUMIFS(bifubc_all!R$1:R$12513,bifubc_all!$AG$1:$AG$12513,About!$B$2,bifubc_all!$A$1:$A$12513,BIFUBC!$B107,bifubc_all!$AH$1:$AH$12513,BIFUBC!$A107)</f>
        <v>0</v>
      </c>
      <c r="T107">
        <f>SUMIFS(bifubc_all!S$1:S$12513,bifubc_all!$AG$1:$AG$12513,About!$B$2,bifubc_all!$A$1:$A$12513,BIFUBC!$B107,bifubc_all!$AH$1:$AH$12513,BIFUBC!$A107)</f>
        <v>0</v>
      </c>
      <c r="U107">
        <f>SUMIFS(bifubc_all!T$1:T$12513,bifubc_all!$AG$1:$AG$12513,About!$B$2,bifubc_all!$A$1:$A$12513,BIFUBC!$B107,bifubc_all!$AH$1:$AH$12513,BIFUBC!$A107)</f>
        <v>0</v>
      </c>
      <c r="V107">
        <f>SUMIFS(bifubc_all!U$1:U$12513,bifubc_all!$AG$1:$AG$12513,About!$B$2,bifubc_all!$A$1:$A$12513,BIFUBC!$B107,bifubc_all!$AH$1:$AH$12513,BIFUBC!$A107)</f>
        <v>0</v>
      </c>
      <c r="W107">
        <f>SUMIFS(bifubc_all!V$1:V$12513,bifubc_all!$AG$1:$AG$12513,About!$B$2,bifubc_all!$A$1:$A$12513,BIFUBC!$B107,bifubc_all!$AH$1:$AH$12513,BIFUBC!$A107)</f>
        <v>0</v>
      </c>
      <c r="X107">
        <f>SUMIFS(bifubc_all!W$1:W$12513,bifubc_all!$AG$1:$AG$12513,About!$B$2,bifubc_all!$A$1:$A$12513,BIFUBC!$B107,bifubc_all!$AH$1:$AH$12513,BIFUBC!$A107)</f>
        <v>0</v>
      </c>
      <c r="Y107">
        <f>SUMIFS(bifubc_all!X$1:X$12513,bifubc_all!$AG$1:$AG$12513,About!$B$2,bifubc_all!$A$1:$A$12513,BIFUBC!$B107,bifubc_all!$AH$1:$AH$12513,BIFUBC!$A107)</f>
        <v>0</v>
      </c>
      <c r="Z107">
        <f>SUMIFS(bifubc_all!Y$1:Y$12513,bifubc_all!$AG$1:$AG$12513,About!$B$2,bifubc_all!$A$1:$A$12513,BIFUBC!$B107,bifubc_all!$AH$1:$AH$12513,BIFUBC!$A107)</f>
        <v>0</v>
      </c>
      <c r="AA107">
        <f>SUMIFS(bifubc_all!Z$1:Z$12513,bifubc_all!$AG$1:$AG$12513,About!$B$2,bifubc_all!$A$1:$A$12513,BIFUBC!$B107,bifubc_all!$AH$1:$AH$12513,BIFUBC!$A107)</f>
        <v>0</v>
      </c>
      <c r="AB107">
        <f>SUMIFS(bifubc_all!AA$1:AA$12513,bifubc_all!$AG$1:$AG$12513,About!$B$2,bifubc_all!$A$1:$A$12513,BIFUBC!$B107,bifubc_all!$AH$1:$AH$12513,BIFUBC!$A107)</f>
        <v>0</v>
      </c>
      <c r="AC107">
        <f>SUMIFS(bifubc_all!AB$1:AB$12513,bifubc_all!$AG$1:$AG$12513,About!$B$2,bifubc_all!$A$1:$A$12513,BIFUBC!$B107,bifubc_all!$AH$1:$AH$12513,BIFUBC!$A107)</f>
        <v>0</v>
      </c>
      <c r="AD107">
        <f>SUMIFS(bifubc_all!AC$1:AC$12513,bifubc_all!$AG$1:$AG$12513,About!$B$2,bifubc_all!$A$1:$A$12513,BIFUBC!$B107,bifubc_all!$AH$1:$AH$12513,BIFUBC!$A107)</f>
        <v>0</v>
      </c>
      <c r="AE107">
        <f>SUMIFS(bifubc_all!AD$1:AD$12513,bifubc_all!$AG$1:$AG$12513,About!$B$2,bifubc_all!$A$1:$A$12513,BIFUBC!$B107,bifubc_all!$AH$1:$AH$12513,BIFUBC!$A107)</f>
        <v>0</v>
      </c>
      <c r="AF107">
        <f>SUMIFS(bifubc_all!AE$1:AE$12513,bifubc_all!$AG$1:$AG$12513,About!$B$2,bifubc_all!$A$1:$A$12513,BIFUBC!$B107,bifubc_all!$AH$1:$AH$12513,BIFUBC!$A107)</f>
        <v>0</v>
      </c>
      <c r="AG107">
        <f>SUMIFS(bifubc_all!AF$1:AF$12513,bifubc_all!$AG$1:$AG$12513,About!$B$2,bifubc_all!$A$1:$A$12513,BIFUBC!$B107,bifubc_all!$AH$1:$AH$12513,BIFUBC!$A107)</f>
        <v>0</v>
      </c>
    </row>
    <row r="108" spans="1:33" x14ac:dyDescent="0.75">
      <c r="A108" t="s">
        <v>238</v>
      </c>
      <c r="B108" t="s">
        <v>146</v>
      </c>
      <c r="C108">
        <f>SUMIFS(bifubc_all!B$1:B$12513,bifubc_all!$AG$1:$AG$12513,About!$B$2,bifubc_all!$A$1:$A$12513,BIFUBC!$B108,bifubc_all!$AH$1:$AH$12513,BIFUBC!$A108)</f>
        <v>0</v>
      </c>
      <c r="D108">
        <f>SUMIFS(bifubc_all!C$1:C$12513,bifubc_all!$AG$1:$AG$12513,About!$B$2,bifubc_all!$A$1:$A$12513,BIFUBC!$B108,bifubc_all!$AH$1:$AH$12513,BIFUBC!$A108)</f>
        <v>0</v>
      </c>
      <c r="E108">
        <f>SUMIFS(bifubc_all!D$1:D$12513,bifubc_all!$AG$1:$AG$12513,About!$B$2,bifubc_all!$A$1:$A$12513,BIFUBC!$B108,bifubc_all!$AH$1:$AH$12513,BIFUBC!$A108)</f>
        <v>0</v>
      </c>
      <c r="F108">
        <f>SUMIFS(bifubc_all!E$1:E$12513,bifubc_all!$AG$1:$AG$12513,About!$B$2,bifubc_all!$A$1:$A$12513,BIFUBC!$B108,bifubc_all!$AH$1:$AH$12513,BIFUBC!$A108)</f>
        <v>0</v>
      </c>
      <c r="G108">
        <f>SUMIFS(bifubc_all!F$1:F$12513,bifubc_all!$AG$1:$AG$12513,About!$B$2,bifubc_all!$A$1:$A$12513,BIFUBC!$B108,bifubc_all!$AH$1:$AH$12513,BIFUBC!$A108)</f>
        <v>0</v>
      </c>
      <c r="H108">
        <f>SUMIFS(bifubc_all!G$1:G$12513,bifubc_all!$AG$1:$AG$12513,About!$B$2,bifubc_all!$A$1:$A$12513,BIFUBC!$B108,bifubc_all!$AH$1:$AH$12513,BIFUBC!$A108)</f>
        <v>0</v>
      </c>
      <c r="I108">
        <f>SUMIFS(bifubc_all!H$1:H$12513,bifubc_all!$AG$1:$AG$12513,About!$B$2,bifubc_all!$A$1:$A$12513,BIFUBC!$B108,bifubc_all!$AH$1:$AH$12513,BIFUBC!$A108)</f>
        <v>0</v>
      </c>
      <c r="J108">
        <f>SUMIFS(bifubc_all!I$1:I$12513,bifubc_all!$AG$1:$AG$12513,About!$B$2,bifubc_all!$A$1:$A$12513,BIFUBC!$B108,bifubc_all!$AH$1:$AH$12513,BIFUBC!$A108)</f>
        <v>0</v>
      </c>
      <c r="K108">
        <f>SUMIFS(bifubc_all!J$1:J$12513,bifubc_all!$AG$1:$AG$12513,About!$B$2,bifubc_all!$A$1:$A$12513,BIFUBC!$B108,bifubc_all!$AH$1:$AH$12513,BIFUBC!$A108)</f>
        <v>0</v>
      </c>
      <c r="L108">
        <f>SUMIFS(bifubc_all!K$1:K$12513,bifubc_all!$AG$1:$AG$12513,About!$B$2,bifubc_all!$A$1:$A$12513,BIFUBC!$B108,bifubc_all!$AH$1:$AH$12513,BIFUBC!$A108)</f>
        <v>0</v>
      </c>
      <c r="M108">
        <f>SUMIFS(bifubc_all!L$1:L$12513,bifubc_all!$AG$1:$AG$12513,About!$B$2,bifubc_all!$A$1:$A$12513,BIFUBC!$B108,bifubc_all!$AH$1:$AH$12513,BIFUBC!$A108)</f>
        <v>0</v>
      </c>
      <c r="N108">
        <f>SUMIFS(bifubc_all!M$1:M$12513,bifubc_all!$AG$1:$AG$12513,About!$B$2,bifubc_all!$A$1:$A$12513,BIFUBC!$B108,bifubc_all!$AH$1:$AH$12513,BIFUBC!$A108)</f>
        <v>0</v>
      </c>
      <c r="O108">
        <f>SUMIFS(bifubc_all!N$1:N$12513,bifubc_all!$AG$1:$AG$12513,About!$B$2,bifubc_all!$A$1:$A$12513,BIFUBC!$B108,bifubc_all!$AH$1:$AH$12513,BIFUBC!$A108)</f>
        <v>0</v>
      </c>
      <c r="P108">
        <f>SUMIFS(bifubc_all!O$1:O$12513,bifubc_all!$AG$1:$AG$12513,About!$B$2,bifubc_all!$A$1:$A$12513,BIFUBC!$B108,bifubc_all!$AH$1:$AH$12513,BIFUBC!$A108)</f>
        <v>0</v>
      </c>
      <c r="Q108">
        <f>SUMIFS(bifubc_all!P$1:P$12513,bifubc_all!$AG$1:$AG$12513,About!$B$2,bifubc_all!$A$1:$A$12513,BIFUBC!$B108,bifubc_all!$AH$1:$AH$12513,BIFUBC!$A108)</f>
        <v>0</v>
      </c>
      <c r="R108">
        <f>SUMIFS(bifubc_all!Q$1:Q$12513,bifubc_all!$AG$1:$AG$12513,About!$B$2,bifubc_all!$A$1:$A$12513,BIFUBC!$B108,bifubc_all!$AH$1:$AH$12513,BIFUBC!$A108)</f>
        <v>0</v>
      </c>
      <c r="S108">
        <f>SUMIFS(bifubc_all!R$1:R$12513,bifubc_all!$AG$1:$AG$12513,About!$B$2,bifubc_all!$A$1:$A$12513,BIFUBC!$B108,bifubc_all!$AH$1:$AH$12513,BIFUBC!$A108)</f>
        <v>0</v>
      </c>
      <c r="T108">
        <f>SUMIFS(bifubc_all!S$1:S$12513,bifubc_all!$AG$1:$AG$12513,About!$B$2,bifubc_all!$A$1:$A$12513,BIFUBC!$B108,bifubc_all!$AH$1:$AH$12513,BIFUBC!$A108)</f>
        <v>0</v>
      </c>
      <c r="U108">
        <f>SUMIFS(bifubc_all!T$1:T$12513,bifubc_all!$AG$1:$AG$12513,About!$B$2,bifubc_all!$A$1:$A$12513,BIFUBC!$B108,bifubc_all!$AH$1:$AH$12513,BIFUBC!$A108)</f>
        <v>0</v>
      </c>
      <c r="V108">
        <f>SUMIFS(bifubc_all!U$1:U$12513,bifubc_all!$AG$1:$AG$12513,About!$B$2,bifubc_all!$A$1:$A$12513,BIFUBC!$B108,bifubc_all!$AH$1:$AH$12513,BIFUBC!$A108)</f>
        <v>0</v>
      </c>
      <c r="W108">
        <f>SUMIFS(bifubc_all!V$1:V$12513,bifubc_all!$AG$1:$AG$12513,About!$B$2,bifubc_all!$A$1:$A$12513,BIFUBC!$B108,bifubc_all!$AH$1:$AH$12513,BIFUBC!$A108)</f>
        <v>0</v>
      </c>
      <c r="X108">
        <f>SUMIFS(bifubc_all!W$1:W$12513,bifubc_all!$AG$1:$AG$12513,About!$B$2,bifubc_all!$A$1:$A$12513,BIFUBC!$B108,bifubc_all!$AH$1:$AH$12513,BIFUBC!$A108)</f>
        <v>0</v>
      </c>
      <c r="Y108">
        <f>SUMIFS(bifubc_all!X$1:X$12513,bifubc_all!$AG$1:$AG$12513,About!$B$2,bifubc_all!$A$1:$A$12513,BIFUBC!$B108,bifubc_all!$AH$1:$AH$12513,BIFUBC!$A108)</f>
        <v>0</v>
      </c>
      <c r="Z108">
        <f>SUMIFS(bifubc_all!Y$1:Y$12513,bifubc_all!$AG$1:$AG$12513,About!$B$2,bifubc_all!$A$1:$A$12513,BIFUBC!$B108,bifubc_all!$AH$1:$AH$12513,BIFUBC!$A108)</f>
        <v>0</v>
      </c>
      <c r="AA108">
        <f>SUMIFS(bifubc_all!Z$1:Z$12513,bifubc_all!$AG$1:$AG$12513,About!$B$2,bifubc_all!$A$1:$A$12513,BIFUBC!$B108,bifubc_all!$AH$1:$AH$12513,BIFUBC!$A108)</f>
        <v>0</v>
      </c>
      <c r="AB108">
        <f>SUMIFS(bifubc_all!AA$1:AA$12513,bifubc_all!$AG$1:$AG$12513,About!$B$2,bifubc_all!$A$1:$A$12513,BIFUBC!$B108,bifubc_all!$AH$1:$AH$12513,BIFUBC!$A108)</f>
        <v>0</v>
      </c>
      <c r="AC108">
        <f>SUMIFS(bifubc_all!AB$1:AB$12513,bifubc_all!$AG$1:$AG$12513,About!$B$2,bifubc_all!$A$1:$A$12513,BIFUBC!$B108,bifubc_all!$AH$1:$AH$12513,BIFUBC!$A108)</f>
        <v>0</v>
      </c>
      <c r="AD108">
        <f>SUMIFS(bifubc_all!AC$1:AC$12513,bifubc_all!$AG$1:$AG$12513,About!$B$2,bifubc_all!$A$1:$A$12513,BIFUBC!$B108,bifubc_all!$AH$1:$AH$12513,BIFUBC!$A108)</f>
        <v>0</v>
      </c>
      <c r="AE108">
        <f>SUMIFS(bifubc_all!AD$1:AD$12513,bifubc_all!$AG$1:$AG$12513,About!$B$2,bifubc_all!$A$1:$A$12513,BIFUBC!$B108,bifubc_all!$AH$1:$AH$12513,BIFUBC!$A108)</f>
        <v>0</v>
      </c>
      <c r="AF108">
        <f>SUMIFS(bifubc_all!AE$1:AE$12513,bifubc_all!$AG$1:$AG$12513,About!$B$2,bifubc_all!$A$1:$A$12513,BIFUBC!$B108,bifubc_all!$AH$1:$AH$12513,BIFUBC!$A108)</f>
        <v>0</v>
      </c>
      <c r="AG108">
        <f>SUMIFS(bifubc_all!AF$1:AF$12513,bifubc_all!$AG$1:$AG$12513,About!$B$2,bifubc_all!$A$1:$A$12513,BIFUBC!$B108,bifubc_all!$AH$1:$AH$12513,BIFUBC!$A108)</f>
        <v>0</v>
      </c>
    </row>
    <row r="109" spans="1:33" x14ac:dyDescent="0.75">
      <c r="A109" t="s">
        <v>238</v>
      </c>
      <c r="B109" t="s">
        <v>147</v>
      </c>
      <c r="C109">
        <f>SUMIFS(bifubc_all!B$1:B$12513,bifubc_all!$AG$1:$AG$12513,About!$B$2,bifubc_all!$A$1:$A$12513,BIFUBC!$B109,bifubc_all!$AH$1:$AH$12513,BIFUBC!$A109)</f>
        <v>0</v>
      </c>
      <c r="D109">
        <f>SUMIFS(bifubc_all!C$1:C$12513,bifubc_all!$AG$1:$AG$12513,About!$B$2,bifubc_all!$A$1:$A$12513,BIFUBC!$B109,bifubc_all!$AH$1:$AH$12513,BIFUBC!$A109)</f>
        <v>0</v>
      </c>
      <c r="E109">
        <f>SUMIFS(bifubc_all!D$1:D$12513,bifubc_all!$AG$1:$AG$12513,About!$B$2,bifubc_all!$A$1:$A$12513,BIFUBC!$B109,bifubc_all!$AH$1:$AH$12513,BIFUBC!$A109)</f>
        <v>0</v>
      </c>
      <c r="F109">
        <f>SUMIFS(bifubc_all!E$1:E$12513,bifubc_all!$AG$1:$AG$12513,About!$B$2,bifubc_all!$A$1:$A$12513,BIFUBC!$B109,bifubc_all!$AH$1:$AH$12513,BIFUBC!$A109)</f>
        <v>0</v>
      </c>
      <c r="G109">
        <f>SUMIFS(bifubc_all!F$1:F$12513,bifubc_all!$AG$1:$AG$12513,About!$B$2,bifubc_all!$A$1:$A$12513,BIFUBC!$B109,bifubc_all!$AH$1:$AH$12513,BIFUBC!$A109)</f>
        <v>0</v>
      </c>
      <c r="H109">
        <f>SUMIFS(bifubc_all!G$1:G$12513,bifubc_all!$AG$1:$AG$12513,About!$B$2,bifubc_all!$A$1:$A$12513,BIFUBC!$B109,bifubc_all!$AH$1:$AH$12513,BIFUBC!$A109)</f>
        <v>0</v>
      </c>
      <c r="I109">
        <f>SUMIFS(bifubc_all!H$1:H$12513,bifubc_all!$AG$1:$AG$12513,About!$B$2,bifubc_all!$A$1:$A$12513,BIFUBC!$B109,bifubc_all!$AH$1:$AH$12513,BIFUBC!$A109)</f>
        <v>0</v>
      </c>
      <c r="J109">
        <f>SUMIFS(bifubc_all!I$1:I$12513,bifubc_all!$AG$1:$AG$12513,About!$B$2,bifubc_all!$A$1:$A$12513,BIFUBC!$B109,bifubc_all!$AH$1:$AH$12513,BIFUBC!$A109)</f>
        <v>0</v>
      </c>
      <c r="K109">
        <f>SUMIFS(bifubc_all!J$1:J$12513,bifubc_all!$AG$1:$AG$12513,About!$B$2,bifubc_all!$A$1:$A$12513,BIFUBC!$B109,bifubc_all!$AH$1:$AH$12513,BIFUBC!$A109)</f>
        <v>0</v>
      </c>
      <c r="L109">
        <f>SUMIFS(bifubc_all!K$1:K$12513,bifubc_all!$AG$1:$AG$12513,About!$B$2,bifubc_all!$A$1:$A$12513,BIFUBC!$B109,bifubc_all!$AH$1:$AH$12513,BIFUBC!$A109)</f>
        <v>0</v>
      </c>
      <c r="M109">
        <f>SUMIFS(bifubc_all!L$1:L$12513,bifubc_all!$AG$1:$AG$12513,About!$B$2,bifubc_all!$A$1:$A$12513,BIFUBC!$B109,bifubc_all!$AH$1:$AH$12513,BIFUBC!$A109)</f>
        <v>0</v>
      </c>
      <c r="N109">
        <f>SUMIFS(bifubc_all!M$1:M$12513,bifubc_all!$AG$1:$AG$12513,About!$B$2,bifubc_all!$A$1:$A$12513,BIFUBC!$B109,bifubc_all!$AH$1:$AH$12513,BIFUBC!$A109)</f>
        <v>0</v>
      </c>
      <c r="O109">
        <f>SUMIFS(bifubc_all!N$1:N$12513,bifubc_all!$AG$1:$AG$12513,About!$B$2,bifubc_all!$A$1:$A$12513,BIFUBC!$B109,bifubc_all!$AH$1:$AH$12513,BIFUBC!$A109)</f>
        <v>0</v>
      </c>
      <c r="P109">
        <f>SUMIFS(bifubc_all!O$1:O$12513,bifubc_all!$AG$1:$AG$12513,About!$B$2,bifubc_all!$A$1:$A$12513,BIFUBC!$B109,bifubc_all!$AH$1:$AH$12513,BIFUBC!$A109)</f>
        <v>0</v>
      </c>
      <c r="Q109">
        <f>SUMIFS(bifubc_all!P$1:P$12513,bifubc_all!$AG$1:$AG$12513,About!$B$2,bifubc_all!$A$1:$A$12513,BIFUBC!$B109,bifubc_all!$AH$1:$AH$12513,BIFUBC!$A109)</f>
        <v>0</v>
      </c>
      <c r="R109">
        <f>SUMIFS(bifubc_all!Q$1:Q$12513,bifubc_all!$AG$1:$AG$12513,About!$B$2,bifubc_all!$A$1:$A$12513,BIFUBC!$B109,bifubc_all!$AH$1:$AH$12513,BIFUBC!$A109)</f>
        <v>0</v>
      </c>
      <c r="S109">
        <f>SUMIFS(bifubc_all!R$1:R$12513,bifubc_all!$AG$1:$AG$12513,About!$B$2,bifubc_all!$A$1:$A$12513,BIFUBC!$B109,bifubc_all!$AH$1:$AH$12513,BIFUBC!$A109)</f>
        <v>0</v>
      </c>
      <c r="T109">
        <f>SUMIFS(bifubc_all!S$1:S$12513,bifubc_all!$AG$1:$AG$12513,About!$B$2,bifubc_all!$A$1:$A$12513,BIFUBC!$B109,bifubc_all!$AH$1:$AH$12513,BIFUBC!$A109)</f>
        <v>0</v>
      </c>
      <c r="U109">
        <f>SUMIFS(bifubc_all!T$1:T$12513,bifubc_all!$AG$1:$AG$12513,About!$B$2,bifubc_all!$A$1:$A$12513,BIFUBC!$B109,bifubc_all!$AH$1:$AH$12513,BIFUBC!$A109)</f>
        <v>0</v>
      </c>
      <c r="V109">
        <f>SUMIFS(bifubc_all!U$1:U$12513,bifubc_all!$AG$1:$AG$12513,About!$B$2,bifubc_all!$A$1:$A$12513,BIFUBC!$B109,bifubc_all!$AH$1:$AH$12513,BIFUBC!$A109)</f>
        <v>0</v>
      </c>
      <c r="W109">
        <f>SUMIFS(bifubc_all!V$1:V$12513,bifubc_all!$AG$1:$AG$12513,About!$B$2,bifubc_all!$A$1:$A$12513,BIFUBC!$B109,bifubc_all!$AH$1:$AH$12513,BIFUBC!$A109)</f>
        <v>0</v>
      </c>
      <c r="X109">
        <f>SUMIFS(bifubc_all!W$1:W$12513,bifubc_all!$AG$1:$AG$12513,About!$B$2,bifubc_all!$A$1:$A$12513,BIFUBC!$B109,bifubc_all!$AH$1:$AH$12513,BIFUBC!$A109)</f>
        <v>0</v>
      </c>
      <c r="Y109">
        <f>SUMIFS(bifubc_all!X$1:X$12513,bifubc_all!$AG$1:$AG$12513,About!$B$2,bifubc_all!$A$1:$A$12513,BIFUBC!$B109,bifubc_all!$AH$1:$AH$12513,BIFUBC!$A109)</f>
        <v>0</v>
      </c>
      <c r="Z109">
        <f>SUMIFS(bifubc_all!Y$1:Y$12513,bifubc_all!$AG$1:$AG$12513,About!$B$2,bifubc_all!$A$1:$A$12513,BIFUBC!$B109,bifubc_all!$AH$1:$AH$12513,BIFUBC!$A109)</f>
        <v>0</v>
      </c>
      <c r="AA109">
        <f>SUMIFS(bifubc_all!Z$1:Z$12513,bifubc_all!$AG$1:$AG$12513,About!$B$2,bifubc_all!$A$1:$A$12513,BIFUBC!$B109,bifubc_all!$AH$1:$AH$12513,BIFUBC!$A109)</f>
        <v>0</v>
      </c>
      <c r="AB109">
        <f>SUMIFS(bifubc_all!AA$1:AA$12513,bifubc_all!$AG$1:$AG$12513,About!$B$2,bifubc_all!$A$1:$A$12513,BIFUBC!$B109,bifubc_all!$AH$1:$AH$12513,BIFUBC!$A109)</f>
        <v>0</v>
      </c>
      <c r="AC109">
        <f>SUMIFS(bifubc_all!AB$1:AB$12513,bifubc_all!$AG$1:$AG$12513,About!$B$2,bifubc_all!$A$1:$A$12513,BIFUBC!$B109,bifubc_all!$AH$1:$AH$12513,BIFUBC!$A109)</f>
        <v>0</v>
      </c>
      <c r="AD109">
        <f>SUMIFS(bifubc_all!AC$1:AC$12513,bifubc_all!$AG$1:$AG$12513,About!$B$2,bifubc_all!$A$1:$A$12513,BIFUBC!$B109,bifubc_all!$AH$1:$AH$12513,BIFUBC!$A109)</f>
        <v>0</v>
      </c>
      <c r="AE109">
        <f>SUMIFS(bifubc_all!AD$1:AD$12513,bifubc_all!$AG$1:$AG$12513,About!$B$2,bifubc_all!$A$1:$A$12513,BIFUBC!$B109,bifubc_all!$AH$1:$AH$12513,BIFUBC!$A109)</f>
        <v>0</v>
      </c>
      <c r="AF109">
        <f>SUMIFS(bifubc_all!AE$1:AE$12513,bifubc_all!$AG$1:$AG$12513,About!$B$2,bifubc_all!$A$1:$A$12513,BIFUBC!$B109,bifubc_all!$AH$1:$AH$12513,BIFUBC!$A109)</f>
        <v>0</v>
      </c>
      <c r="AG109">
        <f>SUMIFS(bifubc_all!AF$1:AF$12513,bifubc_all!$AG$1:$AG$12513,About!$B$2,bifubc_all!$A$1:$A$12513,BIFUBC!$B109,bifubc_all!$AH$1:$AH$12513,BIFUBC!$A109)</f>
        <v>0</v>
      </c>
    </row>
    <row r="110" spans="1:33" x14ac:dyDescent="0.75">
      <c r="A110" t="s">
        <v>238</v>
      </c>
      <c r="B110" t="s">
        <v>148</v>
      </c>
      <c r="C110">
        <f>SUMIFS(bifubc_all!B$1:B$12513,bifubc_all!$AG$1:$AG$12513,About!$B$2,bifubc_all!$A$1:$A$12513,BIFUBC!$B110,bifubc_all!$AH$1:$AH$12513,BIFUBC!$A110)</f>
        <v>0</v>
      </c>
      <c r="D110">
        <f>SUMIFS(bifubc_all!C$1:C$12513,bifubc_all!$AG$1:$AG$12513,About!$B$2,bifubc_all!$A$1:$A$12513,BIFUBC!$B110,bifubc_all!$AH$1:$AH$12513,BIFUBC!$A110)</f>
        <v>0</v>
      </c>
      <c r="E110">
        <f>SUMIFS(bifubc_all!D$1:D$12513,bifubc_all!$AG$1:$AG$12513,About!$B$2,bifubc_all!$A$1:$A$12513,BIFUBC!$B110,bifubc_all!$AH$1:$AH$12513,BIFUBC!$A110)</f>
        <v>0</v>
      </c>
      <c r="F110">
        <f>SUMIFS(bifubc_all!E$1:E$12513,bifubc_all!$AG$1:$AG$12513,About!$B$2,bifubc_all!$A$1:$A$12513,BIFUBC!$B110,bifubc_all!$AH$1:$AH$12513,BIFUBC!$A110)</f>
        <v>0</v>
      </c>
      <c r="G110">
        <f>SUMIFS(bifubc_all!F$1:F$12513,bifubc_all!$AG$1:$AG$12513,About!$B$2,bifubc_all!$A$1:$A$12513,BIFUBC!$B110,bifubc_all!$AH$1:$AH$12513,BIFUBC!$A110)</f>
        <v>0</v>
      </c>
      <c r="H110">
        <f>SUMIFS(bifubc_all!G$1:G$12513,bifubc_all!$AG$1:$AG$12513,About!$B$2,bifubc_all!$A$1:$A$12513,BIFUBC!$B110,bifubc_all!$AH$1:$AH$12513,BIFUBC!$A110)</f>
        <v>0</v>
      </c>
      <c r="I110">
        <f>SUMIFS(bifubc_all!H$1:H$12513,bifubc_all!$AG$1:$AG$12513,About!$B$2,bifubc_all!$A$1:$A$12513,BIFUBC!$B110,bifubc_all!$AH$1:$AH$12513,BIFUBC!$A110)</f>
        <v>0</v>
      </c>
      <c r="J110">
        <f>SUMIFS(bifubc_all!I$1:I$12513,bifubc_all!$AG$1:$AG$12513,About!$B$2,bifubc_all!$A$1:$A$12513,BIFUBC!$B110,bifubc_all!$AH$1:$AH$12513,BIFUBC!$A110)</f>
        <v>0</v>
      </c>
      <c r="K110">
        <f>SUMIFS(bifubc_all!J$1:J$12513,bifubc_all!$AG$1:$AG$12513,About!$B$2,bifubc_all!$A$1:$A$12513,BIFUBC!$B110,bifubc_all!$AH$1:$AH$12513,BIFUBC!$A110)</f>
        <v>0</v>
      </c>
      <c r="L110">
        <f>SUMIFS(bifubc_all!K$1:K$12513,bifubc_all!$AG$1:$AG$12513,About!$B$2,bifubc_all!$A$1:$A$12513,BIFUBC!$B110,bifubc_all!$AH$1:$AH$12513,BIFUBC!$A110)</f>
        <v>0</v>
      </c>
      <c r="M110">
        <f>SUMIFS(bifubc_all!L$1:L$12513,bifubc_all!$AG$1:$AG$12513,About!$B$2,bifubc_all!$A$1:$A$12513,BIFUBC!$B110,bifubc_all!$AH$1:$AH$12513,BIFUBC!$A110)</f>
        <v>0</v>
      </c>
      <c r="N110">
        <f>SUMIFS(bifubc_all!M$1:M$12513,bifubc_all!$AG$1:$AG$12513,About!$B$2,bifubc_all!$A$1:$A$12513,BIFUBC!$B110,bifubc_all!$AH$1:$AH$12513,BIFUBC!$A110)</f>
        <v>0</v>
      </c>
      <c r="O110">
        <f>SUMIFS(bifubc_all!N$1:N$12513,bifubc_all!$AG$1:$AG$12513,About!$B$2,bifubc_all!$A$1:$A$12513,BIFUBC!$B110,bifubc_all!$AH$1:$AH$12513,BIFUBC!$A110)</f>
        <v>0</v>
      </c>
      <c r="P110">
        <f>SUMIFS(bifubc_all!O$1:O$12513,bifubc_all!$AG$1:$AG$12513,About!$B$2,bifubc_all!$A$1:$A$12513,BIFUBC!$B110,bifubc_all!$AH$1:$AH$12513,BIFUBC!$A110)</f>
        <v>0</v>
      </c>
      <c r="Q110">
        <f>SUMIFS(bifubc_all!P$1:P$12513,bifubc_all!$AG$1:$AG$12513,About!$B$2,bifubc_all!$A$1:$A$12513,BIFUBC!$B110,bifubc_all!$AH$1:$AH$12513,BIFUBC!$A110)</f>
        <v>0</v>
      </c>
      <c r="R110">
        <f>SUMIFS(bifubc_all!Q$1:Q$12513,bifubc_all!$AG$1:$AG$12513,About!$B$2,bifubc_all!$A$1:$A$12513,BIFUBC!$B110,bifubc_all!$AH$1:$AH$12513,BIFUBC!$A110)</f>
        <v>0</v>
      </c>
      <c r="S110">
        <f>SUMIFS(bifubc_all!R$1:R$12513,bifubc_all!$AG$1:$AG$12513,About!$B$2,bifubc_all!$A$1:$A$12513,BIFUBC!$B110,bifubc_all!$AH$1:$AH$12513,BIFUBC!$A110)</f>
        <v>0</v>
      </c>
      <c r="T110">
        <f>SUMIFS(bifubc_all!S$1:S$12513,bifubc_all!$AG$1:$AG$12513,About!$B$2,bifubc_all!$A$1:$A$12513,BIFUBC!$B110,bifubc_all!$AH$1:$AH$12513,BIFUBC!$A110)</f>
        <v>0</v>
      </c>
      <c r="U110">
        <f>SUMIFS(bifubc_all!T$1:T$12513,bifubc_all!$AG$1:$AG$12513,About!$B$2,bifubc_all!$A$1:$A$12513,BIFUBC!$B110,bifubc_all!$AH$1:$AH$12513,BIFUBC!$A110)</f>
        <v>0</v>
      </c>
      <c r="V110">
        <f>SUMIFS(bifubc_all!U$1:U$12513,bifubc_all!$AG$1:$AG$12513,About!$B$2,bifubc_all!$A$1:$A$12513,BIFUBC!$B110,bifubc_all!$AH$1:$AH$12513,BIFUBC!$A110)</f>
        <v>0</v>
      </c>
      <c r="W110">
        <f>SUMIFS(bifubc_all!V$1:V$12513,bifubc_all!$AG$1:$AG$12513,About!$B$2,bifubc_all!$A$1:$A$12513,BIFUBC!$B110,bifubc_all!$AH$1:$AH$12513,BIFUBC!$A110)</f>
        <v>0</v>
      </c>
      <c r="X110">
        <f>SUMIFS(bifubc_all!W$1:W$12513,bifubc_all!$AG$1:$AG$12513,About!$B$2,bifubc_all!$A$1:$A$12513,BIFUBC!$B110,bifubc_all!$AH$1:$AH$12513,BIFUBC!$A110)</f>
        <v>0</v>
      </c>
      <c r="Y110">
        <f>SUMIFS(bifubc_all!X$1:X$12513,bifubc_all!$AG$1:$AG$12513,About!$B$2,bifubc_all!$A$1:$A$12513,BIFUBC!$B110,bifubc_all!$AH$1:$AH$12513,BIFUBC!$A110)</f>
        <v>0</v>
      </c>
      <c r="Z110">
        <f>SUMIFS(bifubc_all!Y$1:Y$12513,bifubc_all!$AG$1:$AG$12513,About!$B$2,bifubc_all!$A$1:$A$12513,BIFUBC!$B110,bifubc_all!$AH$1:$AH$12513,BIFUBC!$A110)</f>
        <v>0</v>
      </c>
      <c r="AA110">
        <f>SUMIFS(bifubc_all!Z$1:Z$12513,bifubc_all!$AG$1:$AG$12513,About!$B$2,bifubc_all!$A$1:$A$12513,BIFUBC!$B110,bifubc_all!$AH$1:$AH$12513,BIFUBC!$A110)</f>
        <v>0</v>
      </c>
      <c r="AB110">
        <f>SUMIFS(bifubc_all!AA$1:AA$12513,bifubc_all!$AG$1:$AG$12513,About!$B$2,bifubc_all!$A$1:$A$12513,BIFUBC!$B110,bifubc_all!$AH$1:$AH$12513,BIFUBC!$A110)</f>
        <v>0</v>
      </c>
      <c r="AC110">
        <f>SUMIFS(bifubc_all!AB$1:AB$12513,bifubc_all!$AG$1:$AG$12513,About!$B$2,bifubc_all!$A$1:$A$12513,BIFUBC!$B110,bifubc_all!$AH$1:$AH$12513,BIFUBC!$A110)</f>
        <v>0</v>
      </c>
      <c r="AD110">
        <f>SUMIFS(bifubc_all!AC$1:AC$12513,bifubc_all!$AG$1:$AG$12513,About!$B$2,bifubc_all!$A$1:$A$12513,BIFUBC!$B110,bifubc_all!$AH$1:$AH$12513,BIFUBC!$A110)</f>
        <v>0</v>
      </c>
      <c r="AE110">
        <f>SUMIFS(bifubc_all!AD$1:AD$12513,bifubc_all!$AG$1:$AG$12513,About!$B$2,bifubc_all!$A$1:$A$12513,BIFUBC!$B110,bifubc_all!$AH$1:$AH$12513,BIFUBC!$A110)</f>
        <v>0</v>
      </c>
      <c r="AF110">
        <f>SUMIFS(bifubc_all!AE$1:AE$12513,bifubc_all!$AG$1:$AG$12513,About!$B$2,bifubc_all!$A$1:$A$12513,BIFUBC!$B110,bifubc_all!$AH$1:$AH$12513,BIFUBC!$A110)</f>
        <v>0</v>
      </c>
      <c r="AG110">
        <f>SUMIFS(bifubc_all!AF$1:AF$12513,bifubc_all!$AG$1:$AG$12513,About!$B$2,bifubc_all!$A$1:$A$12513,BIFUBC!$B110,bifubc_all!$AH$1:$AH$12513,BIFUBC!$A110)</f>
        <v>0</v>
      </c>
    </row>
    <row r="111" spans="1:33" x14ac:dyDescent="0.75">
      <c r="A111" t="s">
        <v>238</v>
      </c>
      <c r="B111" t="s">
        <v>149</v>
      </c>
      <c r="C111">
        <f>SUMIFS(bifubc_all!B$1:B$12513,bifubc_all!$AG$1:$AG$12513,About!$B$2,bifubc_all!$A$1:$A$12513,BIFUBC!$B111,bifubc_all!$AH$1:$AH$12513,BIFUBC!$A111)</f>
        <v>0</v>
      </c>
      <c r="D111">
        <f>SUMIFS(bifubc_all!C$1:C$12513,bifubc_all!$AG$1:$AG$12513,About!$B$2,bifubc_all!$A$1:$A$12513,BIFUBC!$B111,bifubc_all!$AH$1:$AH$12513,BIFUBC!$A111)</f>
        <v>0</v>
      </c>
      <c r="E111">
        <f>SUMIFS(bifubc_all!D$1:D$12513,bifubc_all!$AG$1:$AG$12513,About!$B$2,bifubc_all!$A$1:$A$12513,BIFUBC!$B111,bifubc_all!$AH$1:$AH$12513,BIFUBC!$A111)</f>
        <v>0</v>
      </c>
      <c r="F111">
        <f>SUMIFS(bifubc_all!E$1:E$12513,bifubc_all!$AG$1:$AG$12513,About!$B$2,bifubc_all!$A$1:$A$12513,BIFUBC!$B111,bifubc_all!$AH$1:$AH$12513,BIFUBC!$A111)</f>
        <v>0</v>
      </c>
      <c r="G111">
        <f>SUMIFS(bifubc_all!F$1:F$12513,bifubc_all!$AG$1:$AG$12513,About!$B$2,bifubc_all!$A$1:$A$12513,BIFUBC!$B111,bifubc_all!$AH$1:$AH$12513,BIFUBC!$A111)</f>
        <v>0</v>
      </c>
      <c r="H111">
        <f>SUMIFS(bifubc_all!G$1:G$12513,bifubc_all!$AG$1:$AG$12513,About!$B$2,bifubc_all!$A$1:$A$12513,BIFUBC!$B111,bifubc_all!$AH$1:$AH$12513,BIFUBC!$A111)</f>
        <v>0</v>
      </c>
      <c r="I111">
        <f>SUMIFS(bifubc_all!H$1:H$12513,bifubc_all!$AG$1:$AG$12513,About!$B$2,bifubc_all!$A$1:$A$12513,BIFUBC!$B111,bifubc_all!$AH$1:$AH$12513,BIFUBC!$A111)</f>
        <v>0</v>
      </c>
      <c r="J111">
        <f>SUMIFS(bifubc_all!I$1:I$12513,bifubc_all!$AG$1:$AG$12513,About!$B$2,bifubc_all!$A$1:$A$12513,BIFUBC!$B111,bifubc_all!$AH$1:$AH$12513,BIFUBC!$A111)</f>
        <v>0</v>
      </c>
      <c r="K111">
        <f>SUMIFS(bifubc_all!J$1:J$12513,bifubc_all!$AG$1:$AG$12513,About!$B$2,bifubc_all!$A$1:$A$12513,BIFUBC!$B111,bifubc_all!$AH$1:$AH$12513,BIFUBC!$A111)</f>
        <v>0</v>
      </c>
      <c r="L111">
        <f>SUMIFS(bifubc_all!K$1:K$12513,bifubc_all!$AG$1:$AG$12513,About!$B$2,bifubc_all!$A$1:$A$12513,BIFUBC!$B111,bifubc_all!$AH$1:$AH$12513,BIFUBC!$A111)</f>
        <v>0</v>
      </c>
      <c r="M111">
        <f>SUMIFS(bifubc_all!L$1:L$12513,bifubc_all!$AG$1:$AG$12513,About!$B$2,bifubc_all!$A$1:$A$12513,BIFUBC!$B111,bifubc_all!$AH$1:$AH$12513,BIFUBC!$A111)</f>
        <v>0</v>
      </c>
      <c r="N111">
        <f>SUMIFS(bifubc_all!M$1:M$12513,bifubc_all!$AG$1:$AG$12513,About!$B$2,bifubc_all!$A$1:$A$12513,BIFUBC!$B111,bifubc_all!$AH$1:$AH$12513,BIFUBC!$A111)</f>
        <v>0</v>
      </c>
      <c r="O111">
        <f>SUMIFS(bifubc_all!N$1:N$12513,bifubc_all!$AG$1:$AG$12513,About!$B$2,bifubc_all!$A$1:$A$12513,BIFUBC!$B111,bifubc_all!$AH$1:$AH$12513,BIFUBC!$A111)</f>
        <v>0</v>
      </c>
      <c r="P111">
        <f>SUMIFS(bifubc_all!O$1:O$12513,bifubc_all!$AG$1:$AG$12513,About!$B$2,bifubc_all!$A$1:$A$12513,BIFUBC!$B111,bifubc_all!$AH$1:$AH$12513,BIFUBC!$A111)</f>
        <v>0</v>
      </c>
      <c r="Q111">
        <f>SUMIFS(bifubc_all!P$1:P$12513,bifubc_all!$AG$1:$AG$12513,About!$B$2,bifubc_all!$A$1:$A$12513,BIFUBC!$B111,bifubc_all!$AH$1:$AH$12513,BIFUBC!$A111)</f>
        <v>0</v>
      </c>
      <c r="R111">
        <f>SUMIFS(bifubc_all!Q$1:Q$12513,bifubc_all!$AG$1:$AG$12513,About!$B$2,bifubc_all!$A$1:$A$12513,BIFUBC!$B111,bifubc_all!$AH$1:$AH$12513,BIFUBC!$A111)</f>
        <v>0</v>
      </c>
      <c r="S111">
        <f>SUMIFS(bifubc_all!R$1:R$12513,bifubc_all!$AG$1:$AG$12513,About!$B$2,bifubc_all!$A$1:$A$12513,BIFUBC!$B111,bifubc_all!$AH$1:$AH$12513,BIFUBC!$A111)</f>
        <v>0</v>
      </c>
      <c r="T111">
        <f>SUMIFS(bifubc_all!S$1:S$12513,bifubc_all!$AG$1:$AG$12513,About!$B$2,bifubc_all!$A$1:$A$12513,BIFUBC!$B111,bifubc_all!$AH$1:$AH$12513,BIFUBC!$A111)</f>
        <v>0</v>
      </c>
      <c r="U111">
        <f>SUMIFS(bifubc_all!T$1:T$12513,bifubc_all!$AG$1:$AG$12513,About!$B$2,bifubc_all!$A$1:$A$12513,BIFUBC!$B111,bifubc_all!$AH$1:$AH$12513,BIFUBC!$A111)</f>
        <v>0</v>
      </c>
      <c r="V111">
        <f>SUMIFS(bifubc_all!U$1:U$12513,bifubc_all!$AG$1:$AG$12513,About!$B$2,bifubc_all!$A$1:$A$12513,BIFUBC!$B111,bifubc_all!$AH$1:$AH$12513,BIFUBC!$A111)</f>
        <v>0</v>
      </c>
      <c r="W111">
        <f>SUMIFS(bifubc_all!V$1:V$12513,bifubc_all!$AG$1:$AG$12513,About!$B$2,bifubc_all!$A$1:$A$12513,BIFUBC!$B111,bifubc_all!$AH$1:$AH$12513,BIFUBC!$A111)</f>
        <v>0</v>
      </c>
      <c r="X111">
        <f>SUMIFS(bifubc_all!W$1:W$12513,bifubc_all!$AG$1:$AG$12513,About!$B$2,bifubc_all!$A$1:$A$12513,BIFUBC!$B111,bifubc_all!$AH$1:$AH$12513,BIFUBC!$A111)</f>
        <v>0</v>
      </c>
      <c r="Y111">
        <f>SUMIFS(bifubc_all!X$1:X$12513,bifubc_all!$AG$1:$AG$12513,About!$B$2,bifubc_all!$A$1:$A$12513,BIFUBC!$B111,bifubc_all!$AH$1:$AH$12513,BIFUBC!$A111)</f>
        <v>0</v>
      </c>
      <c r="Z111">
        <f>SUMIFS(bifubc_all!Y$1:Y$12513,bifubc_all!$AG$1:$AG$12513,About!$B$2,bifubc_all!$A$1:$A$12513,BIFUBC!$B111,bifubc_all!$AH$1:$AH$12513,BIFUBC!$A111)</f>
        <v>0</v>
      </c>
      <c r="AA111">
        <f>SUMIFS(bifubc_all!Z$1:Z$12513,bifubc_all!$AG$1:$AG$12513,About!$B$2,bifubc_all!$A$1:$A$12513,BIFUBC!$B111,bifubc_all!$AH$1:$AH$12513,BIFUBC!$A111)</f>
        <v>0</v>
      </c>
      <c r="AB111">
        <f>SUMIFS(bifubc_all!AA$1:AA$12513,bifubc_all!$AG$1:$AG$12513,About!$B$2,bifubc_all!$A$1:$A$12513,BIFUBC!$B111,bifubc_all!$AH$1:$AH$12513,BIFUBC!$A111)</f>
        <v>0</v>
      </c>
      <c r="AC111">
        <f>SUMIFS(bifubc_all!AB$1:AB$12513,bifubc_all!$AG$1:$AG$12513,About!$B$2,bifubc_all!$A$1:$A$12513,BIFUBC!$B111,bifubc_all!$AH$1:$AH$12513,BIFUBC!$A111)</f>
        <v>0</v>
      </c>
      <c r="AD111">
        <f>SUMIFS(bifubc_all!AC$1:AC$12513,bifubc_all!$AG$1:$AG$12513,About!$B$2,bifubc_all!$A$1:$A$12513,BIFUBC!$B111,bifubc_all!$AH$1:$AH$12513,BIFUBC!$A111)</f>
        <v>0</v>
      </c>
      <c r="AE111">
        <f>SUMIFS(bifubc_all!AD$1:AD$12513,bifubc_all!$AG$1:$AG$12513,About!$B$2,bifubc_all!$A$1:$A$12513,BIFUBC!$B111,bifubc_all!$AH$1:$AH$12513,BIFUBC!$A111)</f>
        <v>0</v>
      </c>
      <c r="AF111">
        <f>SUMIFS(bifubc_all!AE$1:AE$12513,bifubc_all!$AG$1:$AG$12513,About!$B$2,bifubc_all!$A$1:$A$12513,BIFUBC!$B111,bifubc_all!$AH$1:$AH$12513,BIFUBC!$A111)</f>
        <v>0</v>
      </c>
      <c r="AG111">
        <f>SUMIFS(bifubc_all!AF$1:AF$12513,bifubc_all!$AG$1:$AG$12513,About!$B$2,bifubc_all!$A$1:$A$12513,BIFUBC!$B111,bifubc_all!$AH$1:$AH$12513,BIFUBC!$A111)</f>
        <v>0</v>
      </c>
    </row>
    <row r="112" spans="1:33" x14ac:dyDescent="0.75">
      <c r="A112" t="s">
        <v>238</v>
      </c>
      <c r="B112" t="s">
        <v>150</v>
      </c>
      <c r="C112">
        <f>SUMIFS(bifubc_all!B$1:B$12513,bifubc_all!$AG$1:$AG$12513,About!$B$2,bifubc_all!$A$1:$A$12513,BIFUBC!$B112,bifubc_all!$AH$1:$AH$12513,BIFUBC!$A112)</f>
        <v>0</v>
      </c>
      <c r="D112">
        <f>SUMIFS(bifubc_all!C$1:C$12513,bifubc_all!$AG$1:$AG$12513,About!$B$2,bifubc_all!$A$1:$A$12513,BIFUBC!$B112,bifubc_all!$AH$1:$AH$12513,BIFUBC!$A112)</f>
        <v>0</v>
      </c>
      <c r="E112">
        <f>SUMIFS(bifubc_all!D$1:D$12513,bifubc_all!$AG$1:$AG$12513,About!$B$2,bifubc_all!$A$1:$A$12513,BIFUBC!$B112,bifubc_all!$AH$1:$AH$12513,BIFUBC!$A112)</f>
        <v>0</v>
      </c>
      <c r="F112">
        <f>SUMIFS(bifubc_all!E$1:E$12513,bifubc_all!$AG$1:$AG$12513,About!$B$2,bifubc_all!$A$1:$A$12513,BIFUBC!$B112,bifubc_all!$AH$1:$AH$12513,BIFUBC!$A112)</f>
        <v>0</v>
      </c>
      <c r="G112">
        <f>SUMIFS(bifubc_all!F$1:F$12513,bifubc_all!$AG$1:$AG$12513,About!$B$2,bifubc_all!$A$1:$A$12513,BIFUBC!$B112,bifubc_all!$AH$1:$AH$12513,BIFUBC!$A112)</f>
        <v>0</v>
      </c>
      <c r="H112">
        <f>SUMIFS(bifubc_all!G$1:G$12513,bifubc_all!$AG$1:$AG$12513,About!$B$2,bifubc_all!$A$1:$A$12513,BIFUBC!$B112,bifubc_all!$AH$1:$AH$12513,BIFUBC!$A112)</f>
        <v>0</v>
      </c>
      <c r="I112">
        <f>SUMIFS(bifubc_all!H$1:H$12513,bifubc_all!$AG$1:$AG$12513,About!$B$2,bifubc_all!$A$1:$A$12513,BIFUBC!$B112,bifubc_all!$AH$1:$AH$12513,BIFUBC!$A112)</f>
        <v>0</v>
      </c>
      <c r="J112">
        <f>SUMIFS(bifubc_all!I$1:I$12513,bifubc_all!$AG$1:$AG$12513,About!$B$2,bifubc_all!$A$1:$A$12513,BIFUBC!$B112,bifubc_all!$AH$1:$AH$12513,BIFUBC!$A112)</f>
        <v>0</v>
      </c>
      <c r="K112">
        <f>SUMIFS(bifubc_all!J$1:J$12513,bifubc_all!$AG$1:$AG$12513,About!$B$2,bifubc_all!$A$1:$A$12513,BIFUBC!$B112,bifubc_all!$AH$1:$AH$12513,BIFUBC!$A112)</f>
        <v>0</v>
      </c>
      <c r="L112">
        <f>SUMIFS(bifubc_all!K$1:K$12513,bifubc_all!$AG$1:$AG$12513,About!$B$2,bifubc_all!$A$1:$A$12513,BIFUBC!$B112,bifubc_all!$AH$1:$AH$12513,BIFUBC!$A112)</f>
        <v>0</v>
      </c>
      <c r="M112">
        <f>SUMIFS(bifubc_all!L$1:L$12513,bifubc_all!$AG$1:$AG$12513,About!$B$2,bifubc_all!$A$1:$A$12513,BIFUBC!$B112,bifubc_all!$AH$1:$AH$12513,BIFUBC!$A112)</f>
        <v>0</v>
      </c>
      <c r="N112">
        <f>SUMIFS(bifubc_all!M$1:M$12513,bifubc_all!$AG$1:$AG$12513,About!$B$2,bifubc_all!$A$1:$A$12513,BIFUBC!$B112,bifubc_all!$AH$1:$AH$12513,BIFUBC!$A112)</f>
        <v>0</v>
      </c>
      <c r="O112">
        <f>SUMIFS(bifubc_all!N$1:N$12513,bifubc_all!$AG$1:$AG$12513,About!$B$2,bifubc_all!$A$1:$A$12513,BIFUBC!$B112,bifubc_all!$AH$1:$AH$12513,BIFUBC!$A112)</f>
        <v>0</v>
      </c>
      <c r="P112">
        <f>SUMIFS(bifubc_all!O$1:O$12513,bifubc_all!$AG$1:$AG$12513,About!$B$2,bifubc_all!$A$1:$A$12513,BIFUBC!$B112,bifubc_all!$AH$1:$AH$12513,BIFUBC!$A112)</f>
        <v>0</v>
      </c>
      <c r="Q112">
        <f>SUMIFS(bifubc_all!P$1:P$12513,bifubc_all!$AG$1:$AG$12513,About!$B$2,bifubc_all!$A$1:$A$12513,BIFUBC!$B112,bifubc_all!$AH$1:$AH$12513,BIFUBC!$A112)</f>
        <v>0</v>
      </c>
      <c r="R112">
        <f>SUMIFS(bifubc_all!Q$1:Q$12513,bifubc_all!$AG$1:$AG$12513,About!$B$2,bifubc_all!$A$1:$A$12513,BIFUBC!$B112,bifubc_all!$AH$1:$AH$12513,BIFUBC!$A112)</f>
        <v>0</v>
      </c>
      <c r="S112">
        <f>SUMIFS(bifubc_all!R$1:R$12513,bifubc_all!$AG$1:$AG$12513,About!$B$2,bifubc_all!$A$1:$A$12513,BIFUBC!$B112,bifubc_all!$AH$1:$AH$12513,BIFUBC!$A112)</f>
        <v>0</v>
      </c>
      <c r="T112">
        <f>SUMIFS(bifubc_all!S$1:S$12513,bifubc_all!$AG$1:$AG$12513,About!$B$2,bifubc_all!$A$1:$A$12513,BIFUBC!$B112,bifubc_all!$AH$1:$AH$12513,BIFUBC!$A112)</f>
        <v>0</v>
      </c>
      <c r="U112">
        <f>SUMIFS(bifubc_all!T$1:T$12513,bifubc_all!$AG$1:$AG$12513,About!$B$2,bifubc_all!$A$1:$A$12513,BIFUBC!$B112,bifubc_all!$AH$1:$AH$12513,BIFUBC!$A112)</f>
        <v>0</v>
      </c>
      <c r="V112">
        <f>SUMIFS(bifubc_all!U$1:U$12513,bifubc_all!$AG$1:$AG$12513,About!$B$2,bifubc_all!$A$1:$A$12513,BIFUBC!$B112,bifubc_all!$AH$1:$AH$12513,BIFUBC!$A112)</f>
        <v>0</v>
      </c>
      <c r="W112">
        <f>SUMIFS(bifubc_all!V$1:V$12513,bifubc_all!$AG$1:$AG$12513,About!$B$2,bifubc_all!$A$1:$A$12513,BIFUBC!$B112,bifubc_all!$AH$1:$AH$12513,BIFUBC!$A112)</f>
        <v>0</v>
      </c>
      <c r="X112">
        <f>SUMIFS(bifubc_all!W$1:W$12513,bifubc_all!$AG$1:$AG$12513,About!$B$2,bifubc_all!$A$1:$A$12513,BIFUBC!$B112,bifubc_all!$AH$1:$AH$12513,BIFUBC!$A112)</f>
        <v>0</v>
      </c>
      <c r="Y112">
        <f>SUMIFS(bifubc_all!X$1:X$12513,bifubc_all!$AG$1:$AG$12513,About!$B$2,bifubc_all!$A$1:$A$12513,BIFUBC!$B112,bifubc_all!$AH$1:$AH$12513,BIFUBC!$A112)</f>
        <v>0</v>
      </c>
      <c r="Z112">
        <f>SUMIFS(bifubc_all!Y$1:Y$12513,bifubc_all!$AG$1:$AG$12513,About!$B$2,bifubc_all!$A$1:$A$12513,BIFUBC!$B112,bifubc_all!$AH$1:$AH$12513,BIFUBC!$A112)</f>
        <v>0</v>
      </c>
      <c r="AA112">
        <f>SUMIFS(bifubc_all!Z$1:Z$12513,bifubc_all!$AG$1:$AG$12513,About!$B$2,bifubc_all!$A$1:$A$12513,BIFUBC!$B112,bifubc_all!$AH$1:$AH$12513,BIFUBC!$A112)</f>
        <v>0</v>
      </c>
      <c r="AB112">
        <f>SUMIFS(bifubc_all!AA$1:AA$12513,bifubc_all!$AG$1:$AG$12513,About!$B$2,bifubc_all!$A$1:$A$12513,BIFUBC!$B112,bifubc_all!$AH$1:$AH$12513,BIFUBC!$A112)</f>
        <v>0</v>
      </c>
      <c r="AC112">
        <f>SUMIFS(bifubc_all!AB$1:AB$12513,bifubc_all!$AG$1:$AG$12513,About!$B$2,bifubc_all!$A$1:$A$12513,BIFUBC!$B112,bifubc_all!$AH$1:$AH$12513,BIFUBC!$A112)</f>
        <v>0</v>
      </c>
      <c r="AD112">
        <f>SUMIFS(bifubc_all!AC$1:AC$12513,bifubc_all!$AG$1:$AG$12513,About!$B$2,bifubc_all!$A$1:$A$12513,BIFUBC!$B112,bifubc_all!$AH$1:$AH$12513,BIFUBC!$A112)</f>
        <v>0</v>
      </c>
      <c r="AE112">
        <f>SUMIFS(bifubc_all!AD$1:AD$12513,bifubc_all!$AG$1:$AG$12513,About!$B$2,bifubc_all!$A$1:$A$12513,BIFUBC!$B112,bifubc_all!$AH$1:$AH$12513,BIFUBC!$A112)</f>
        <v>0</v>
      </c>
      <c r="AF112">
        <f>SUMIFS(bifubc_all!AE$1:AE$12513,bifubc_all!$AG$1:$AG$12513,About!$B$2,bifubc_all!$A$1:$A$12513,BIFUBC!$B112,bifubc_all!$AH$1:$AH$12513,BIFUBC!$A112)</f>
        <v>0</v>
      </c>
      <c r="AG112">
        <f>SUMIFS(bifubc_all!AF$1:AF$12513,bifubc_all!$AG$1:$AG$12513,About!$B$2,bifubc_all!$A$1:$A$12513,BIFUBC!$B112,bifubc_all!$AH$1:$AH$12513,BIFUBC!$A112)</f>
        <v>0</v>
      </c>
    </row>
    <row r="113" spans="1:33" x14ac:dyDescent="0.75">
      <c r="A113" t="s">
        <v>238</v>
      </c>
      <c r="B113" t="s">
        <v>151</v>
      </c>
      <c r="C113">
        <f>SUMIFS(bifubc_all!B$1:B$12513,bifubc_all!$AG$1:$AG$12513,About!$B$2,bifubc_all!$A$1:$A$12513,BIFUBC!$B113,bifubc_all!$AH$1:$AH$12513,BIFUBC!$A113)</f>
        <v>0</v>
      </c>
      <c r="D113">
        <f>SUMIFS(bifubc_all!C$1:C$12513,bifubc_all!$AG$1:$AG$12513,About!$B$2,bifubc_all!$A$1:$A$12513,BIFUBC!$B113,bifubc_all!$AH$1:$AH$12513,BIFUBC!$A113)</f>
        <v>0</v>
      </c>
      <c r="E113">
        <f>SUMIFS(bifubc_all!D$1:D$12513,bifubc_all!$AG$1:$AG$12513,About!$B$2,bifubc_all!$A$1:$A$12513,BIFUBC!$B113,bifubc_all!$AH$1:$AH$12513,BIFUBC!$A113)</f>
        <v>0</v>
      </c>
      <c r="F113">
        <f>SUMIFS(bifubc_all!E$1:E$12513,bifubc_all!$AG$1:$AG$12513,About!$B$2,bifubc_all!$A$1:$A$12513,BIFUBC!$B113,bifubc_all!$AH$1:$AH$12513,BIFUBC!$A113)</f>
        <v>0</v>
      </c>
      <c r="G113">
        <f>SUMIFS(bifubc_all!F$1:F$12513,bifubc_all!$AG$1:$AG$12513,About!$B$2,bifubc_all!$A$1:$A$12513,BIFUBC!$B113,bifubc_all!$AH$1:$AH$12513,BIFUBC!$A113)</f>
        <v>0</v>
      </c>
      <c r="H113">
        <f>SUMIFS(bifubc_all!G$1:G$12513,bifubc_all!$AG$1:$AG$12513,About!$B$2,bifubc_all!$A$1:$A$12513,BIFUBC!$B113,bifubc_all!$AH$1:$AH$12513,BIFUBC!$A113)</f>
        <v>0</v>
      </c>
      <c r="I113">
        <f>SUMIFS(bifubc_all!H$1:H$12513,bifubc_all!$AG$1:$AG$12513,About!$B$2,bifubc_all!$A$1:$A$12513,BIFUBC!$B113,bifubc_all!$AH$1:$AH$12513,BIFUBC!$A113)</f>
        <v>0</v>
      </c>
      <c r="J113">
        <f>SUMIFS(bifubc_all!I$1:I$12513,bifubc_all!$AG$1:$AG$12513,About!$B$2,bifubc_all!$A$1:$A$12513,BIFUBC!$B113,bifubc_all!$AH$1:$AH$12513,BIFUBC!$A113)</f>
        <v>0</v>
      </c>
      <c r="K113">
        <f>SUMIFS(bifubc_all!J$1:J$12513,bifubc_all!$AG$1:$AG$12513,About!$B$2,bifubc_all!$A$1:$A$12513,BIFUBC!$B113,bifubc_all!$AH$1:$AH$12513,BIFUBC!$A113)</f>
        <v>0</v>
      </c>
      <c r="L113">
        <f>SUMIFS(bifubc_all!K$1:K$12513,bifubc_all!$AG$1:$AG$12513,About!$B$2,bifubc_all!$A$1:$A$12513,BIFUBC!$B113,bifubc_all!$AH$1:$AH$12513,BIFUBC!$A113)</f>
        <v>0</v>
      </c>
      <c r="M113">
        <f>SUMIFS(bifubc_all!L$1:L$12513,bifubc_all!$AG$1:$AG$12513,About!$B$2,bifubc_all!$A$1:$A$12513,BIFUBC!$B113,bifubc_all!$AH$1:$AH$12513,BIFUBC!$A113)</f>
        <v>0</v>
      </c>
      <c r="N113">
        <f>SUMIFS(bifubc_all!M$1:M$12513,bifubc_all!$AG$1:$AG$12513,About!$B$2,bifubc_all!$A$1:$A$12513,BIFUBC!$B113,bifubc_all!$AH$1:$AH$12513,BIFUBC!$A113)</f>
        <v>0</v>
      </c>
      <c r="O113">
        <f>SUMIFS(bifubc_all!N$1:N$12513,bifubc_all!$AG$1:$AG$12513,About!$B$2,bifubc_all!$A$1:$A$12513,BIFUBC!$B113,bifubc_all!$AH$1:$AH$12513,BIFUBC!$A113)</f>
        <v>0</v>
      </c>
      <c r="P113">
        <f>SUMIFS(bifubc_all!O$1:O$12513,bifubc_all!$AG$1:$AG$12513,About!$B$2,bifubc_all!$A$1:$A$12513,BIFUBC!$B113,bifubc_all!$AH$1:$AH$12513,BIFUBC!$A113)</f>
        <v>0</v>
      </c>
      <c r="Q113">
        <f>SUMIFS(bifubc_all!P$1:P$12513,bifubc_all!$AG$1:$AG$12513,About!$B$2,bifubc_all!$A$1:$A$12513,BIFUBC!$B113,bifubc_all!$AH$1:$AH$12513,BIFUBC!$A113)</f>
        <v>0</v>
      </c>
      <c r="R113">
        <f>SUMIFS(bifubc_all!Q$1:Q$12513,bifubc_all!$AG$1:$AG$12513,About!$B$2,bifubc_all!$A$1:$A$12513,BIFUBC!$B113,bifubc_all!$AH$1:$AH$12513,BIFUBC!$A113)</f>
        <v>0</v>
      </c>
      <c r="S113">
        <f>SUMIFS(bifubc_all!R$1:R$12513,bifubc_all!$AG$1:$AG$12513,About!$B$2,bifubc_all!$A$1:$A$12513,BIFUBC!$B113,bifubc_all!$AH$1:$AH$12513,BIFUBC!$A113)</f>
        <v>0</v>
      </c>
      <c r="T113">
        <f>SUMIFS(bifubc_all!S$1:S$12513,bifubc_all!$AG$1:$AG$12513,About!$B$2,bifubc_all!$A$1:$A$12513,BIFUBC!$B113,bifubc_all!$AH$1:$AH$12513,BIFUBC!$A113)</f>
        <v>0</v>
      </c>
      <c r="U113">
        <f>SUMIFS(bifubc_all!T$1:T$12513,bifubc_all!$AG$1:$AG$12513,About!$B$2,bifubc_all!$A$1:$A$12513,BIFUBC!$B113,bifubc_all!$AH$1:$AH$12513,BIFUBC!$A113)</f>
        <v>0</v>
      </c>
      <c r="V113">
        <f>SUMIFS(bifubc_all!U$1:U$12513,bifubc_all!$AG$1:$AG$12513,About!$B$2,bifubc_all!$A$1:$A$12513,BIFUBC!$B113,bifubc_all!$AH$1:$AH$12513,BIFUBC!$A113)</f>
        <v>0</v>
      </c>
      <c r="W113">
        <f>SUMIFS(bifubc_all!V$1:V$12513,bifubc_all!$AG$1:$AG$12513,About!$B$2,bifubc_all!$A$1:$A$12513,BIFUBC!$B113,bifubc_all!$AH$1:$AH$12513,BIFUBC!$A113)</f>
        <v>0</v>
      </c>
      <c r="X113">
        <f>SUMIFS(bifubc_all!W$1:W$12513,bifubc_all!$AG$1:$AG$12513,About!$B$2,bifubc_all!$A$1:$A$12513,BIFUBC!$B113,bifubc_all!$AH$1:$AH$12513,BIFUBC!$A113)</f>
        <v>0</v>
      </c>
      <c r="Y113">
        <f>SUMIFS(bifubc_all!X$1:X$12513,bifubc_all!$AG$1:$AG$12513,About!$B$2,bifubc_all!$A$1:$A$12513,BIFUBC!$B113,bifubc_all!$AH$1:$AH$12513,BIFUBC!$A113)</f>
        <v>0</v>
      </c>
      <c r="Z113">
        <f>SUMIFS(bifubc_all!Y$1:Y$12513,bifubc_all!$AG$1:$AG$12513,About!$B$2,bifubc_all!$A$1:$A$12513,BIFUBC!$B113,bifubc_all!$AH$1:$AH$12513,BIFUBC!$A113)</f>
        <v>0</v>
      </c>
      <c r="AA113">
        <f>SUMIFS(bifubc_all!Z$1:Z$12513,bifubc_all!$AG$1:$AG$12513,About!$B$2,bifubc_all!$A$1:$A$12513,BIFUBC!$B113,bifubc_all!$AH$1:$AH$12513,BIFUBC!$A113)</f>
        <v>0</v>
      </c>
      <c r="AB113">
        <f>SUMIFS(bifubc_all!AA$1:AA$12513,bifubc_all!$AG$1:$AG$12513,About!$B$2,bifubc_all!$A$1:$A$12513,BIFUBC!$B113,bifubc_all!$AH$1:$AH$12513,BIFUBC!$A113)</f>
        <v>0</v>
      </c>
      <c r="AC113">
        <f>SUMIFS(bifubc_all!AB$1:AB$12513,bifubc_all!$AG$1:$AG$12513,About!$B$2,bifubc_all!$A$1:$A$12513,BIFUBC!$B113,bifubc_all!$AH$1:$AH$12513,BIFUBC!$A113)</f>
        <v>0</v>
      </c>
      <c r="AD113">
        <f>SUMIFS(bifubc_all!AC$1:AC$12513,bifubc_all!$AG$1:$AG$12513,About!$B$2,bifubc_all!$A$1:$A$12513,BIFUBC!$B113,bifubc_all!$AH$1:$AH$12513,BIFUBC!$A113)</f>
        <v>0</v>
      </c>
      <c r="AE113">
        <f>SUMIFS(bifubc_all!AD$1:AD$12513,bifubc_all!$AG$1:$AG$12513,About!$B$2,bifubc_all!$A$1:$A$12513,BIFUBC!$B113,bifubc_all!$AH$1:$AH$12513,BIFUBC!$A113)</f>
        <v>0</v>
      </c>
      <c r="AF113">
        <f>SUMIFS(bifubc_all!AE$1:AE$12513,bifubc_all!$AG$1:$AG$12513,About!$B$2,bifubc_all!$A$1:$A$12513,BIFUBC!$B113,bifubc_all!$AH$1:$AH$12513,BIFUBC!$A113)</f>
        <v>0</v>
      </c>
      <c r="AG113">
        <f>SUMIFS(bifubc_all!AF$1:AF$12513,bifubc_all!$AG$1:$AG$12513,About!$B$2,bifubc_all!$A$1:$A$12513,BIFUBC!$B113,bifubc_all!$AH$1:$AH$12513,BIFUBC!$A113)</f>
        <v>0</v>
      </c>
    </row>
    <row r="114" spans="1:33" x14ac:dyDescent="0.75">
      <c r="A114" t="s">
        <v>238</v>
      </c>
      <c r="B114" t="s">
        <v>152</v>
      </c>
      <c r="C114">
        <f>SUMIFS(bifubc_all!B$1:B$12513,bifubc_all!$AG$1:$AG$12513,About!$B$2,bifubc_all!$A$1:$A$12513,BIFUBC!$B114,bifubc_all!$AH$1:$AH$12513,BIFUBC!$A114)</f>
        <v>0</v>
      </c>
      <c r="D114">
        <f>SUMIFS(bifubc_all!C$1:C$12513,bifubc_all!$AG$1:$AG$12513,About!$B$2,bifubc_all!$A$1:$A$12513,BIFUBC!$B114,bifubc_all!$AH$1:$AH$12513,BIFUBC!$A114)</f>
        <v>0</v>
      </c>
      <c r="E114">
        <f>SUMIFS(bifubc_all!D$1:D$12513,bifubc_all!$AG$1:$AG$12513,About!$B$2,bifubc_all!$A$1:$A$12513,BIFUBC!$B114,bifubc_all!$AH$1:$AH$12513,BIFUBC!$A114)</f>
        <v>0</v>
      </c>
      <c r="F114">
        <f>SUMIFS(bifubc_all!E$1:E$12513,bifubc_all!$AG$1:$AG$12513,About!$B$2,bifubc_all!$A$1:$A$12513,BIFUBC!$B114,bifubc_all!$AH$1:$AH$12513,BIFUBC!$A114)</f>
        <v>0</v>
      </c>
      <c r="G114">
        <f>SUMIFS(bifubc_all!F$1:F$12513,bifubc_all!$AG$1:$AG$12513,About!$B$2,bifubc_all!$A$1:$A$12513,BIFUBC!$B114,bifubc_all!$AH$1:$AH$12513,BIFUBC!$A114)</f>
        <v>0</v>
      </c>
      <c r="H114">
        <f>SUMIFS(bifubc_all!G$1:G$12513,bifubc_all!$AG$1:$AG$12513,About!$B$2,bifubc_all!$A$1:$A$12513,BIFUBC!$B114,bifubc_all!$AH$1:$AH$12513,BIFUBC!$A114)</f>
        <v>0</v>
      </c>
      <c r="I114">
        <f>SUMIFS(bifubc_all!H$1:H$12513,bifubc_all!$AG$1:$AG$12513,About!$B$2,bifubc_all!$A$1:$A$12513,BIFUBC!$B114,bifubc_all!$AH$1:$AH$12513,BIFUBC!$A114)</f>
        <v>0</v>
      </c>
      <c r="J114">
        <f>SUMIFS(bifubc_all!I$1:I$12513,bifubc_all!$AG$1:$AG$12513,About!$B$2,bifubc_all!$A$1:$A$12513,BIFUBC!$B114,bifubc_all!$AH$1:$AH$12513,BIFUBC!$A114)</f>
        <v>0</v>
      </c>
      <c r="K114">
        <f>SUMIFS(bifubc_all!J$1:J$12513,bifubc_all!$AG$1:$AG$12513,About!$B$2,bifubc_all!$A$1:$A$12513,BIFUBC!$B114,bifubc_all!$AH$1:$AH$12513,BIFUBC!$A114)</f>
        <v>0</v>
      </c>
      <c r="L114">
        <f>SUMIFS(bifubc_all!K$1:K$12513,bifubc_all!$AG$1:$AG$12513,About!$B$2,bifubc_all!$A$1:$A$12513,BIFUBC!$B114,bifubc_all!$AH$1:$AH$12513,BIFUBC!$A114)</f>
        <v>0</v>
      </c>
      <c r="M114">
        <f>SUMIFS(bifubc_all!L$1:L$12513,bifubc_all!$AG$1:$AG$12513,About!$B$2,bifubc_all!$A$1:$A$12513,BIFUBC!$B114,bifubc_all!$AH$1:$AH$12513,BIFUBC!$A114)</f>
        <v>0</v>
      </c>
      <c r="N114">
        <f>SUMIFS(bifubc_all!M$1:M$12513,bifubc_all!$AG$1:$AG$12513,About!$B$2,bifubc_all!$A$1:$A$12513,BIFUBC!$B114,bifubc_all!$AH$1:$AH$12513,BIFUBC!$A114)</f>
        <v>0</v>
      </c>
      <c r="O114">
        <f>SUMIFS(bifubc_all!N$1:N$12513,bifubc_all!$AG$1:$AG$12513,About!$B$2,bifubc_all!$A$1:$A$12513,BIFUBC!$B114,bifubc_all!$AH$1:$AH$12513,BIFUBC!$A114)</f>
        <v>0</v>
      </c>
      <c r="P114">
        <f>SUMIFS(bifubc_all!O$1:O$12513,bifubc_all!$AG$1:$AG$12513,About!$B$2,bifubc_all!$A$1:$A$12513,BIFUBC!$B114,bifubc_all!$AH$1:$AH$12513,BIFUBC!$A114)</f>
        <v>0</v>
      </c>
      <c r="Q114">
        <f>SUMIFS(bifubc_all!P$1:P$12513,bifubc_all!$AG$1:$AG$12513,About!$B$2,bifubc_all!$A$1:$A$12513,BIFUBC!$B114,bifubc_all!$AH$1:$AH$12513,BIFUBC!$A114)</f>
        <v>0</v>
      </c>
      <c r="R114">
        <f>SUMIFS(bifubc_all!Q$1:Q$12513,bifubc_all!$AG$1:$AG$12513,About!$B$2,bifubc_all!$A$1:$A$12513,BIFUBC!$B114,bifubc_all!$AH$1:$AH$12513,BIFUBC!$A114)</f>
        <v>0</v>
      </c>
      <c r="S114">
        <f>SUMIFS(bifubc_all!R$1:R$12513,bifubc_all!$AG$1:$AG$12513,About!$B$2,bifubc_all!$A$1:$A$12513,BIFUBC!$B114,bifubc_all!$AH$1:$AH$12513,BIFUBC!$A114)</f>
        <v>0</v>
      </c>
      <c r="T114">
        <f>SUMIFS(bifubc_all!S$1:S$12513,bifubc_all!$AG$1:$AG$12513,About!$B$2,bifubc_all!$A$1:$A$12513,BIFUBC!$B114,bifubc_all!$AH$1:$AH$12513,BIFUBC!$A114)</f>
        <v>0</v>
      </c>
      <c r="U114">
        <f>SUMIFS(bifubc_all!T$1:T$12513,bifubc_all!$AG$1:$AG$12513,About!$B$2,bifubc_all!$A$1:$A$12513,BIFUBC!$B114,bifubc_all!$AH$1:$AH$12513,BIFUBC!$A114)</f>
        <v>0</v>
      </c>
      <c r="V114">
        <f>SUMIFS(bifubc_all!U$1:U$12513,bifubc_all!$AG$1:$AG$12513,About!$B$2,bifubc_all!$A$1:$A$12513,BIFUBC!$B114,bifubc_all!$AH$1:$AH$12513,BIFUBC!$A114)</f>
        <v>0</v>
      </c>
      <c r="W114">
        <f>SUMIFS(bifubc_all!V$1:V$12513,bifubc_all!$AG$1:$AG$12513,About!$B$2,bifubc_all!$A$1:$A$12513,BIFUBC!$B114,bifubc_all!$AH$1:$AH$12513,BIFUBC!$A114)</f>
        <v>0</v>
      </c>
      <c r="X114">
        <f>SUMIFS(bifubc_all!W$1:W$12513,bifubc_all!$AG$1:$AG$12513,About!$B$2,bifubc_all!$A$1:$A$12513,BIFUBC!$B114,bifubc_all!$AH$1:$AH$12513,BIFUBC!$A114)</f>
        <v>0</v>
      </c>
      <c r="Y114">
        <f>SUMIFS(bifubc_all!X$1:X$12513,bifubc_all!$AG$1:$AG$12513,About!$B$2,bifubc_all!$A$1:$A$12513,BIFUBC!$B114,bifubc_all!$AH$1:$AH$12513,BIFUBC!$A114)</f>
        <v>0</v>
      </c>
      <c r="Z114">
        <f>SUMIFS(bifubc_all!Y$1:Y$12513,bifubc_all!$AG$1:$AG$12513,About!$B$2,bifubc_all!$A$1:$A$12513,BIFUBC!$B114,bifubc_all!$AH$1:$AH$12513,BIFUBC!$A114)</f>
        <v>0</v>
      </c>
      <c r="AA114">
        <f>SUMIFS(bifubc_all!Z$1:Z$12513,bifubc_all!$AG$1:$AG$12513,About!$B$2,bifubc_all!$A$1:$A$12513,BIFUBC!$B114,bifubc_all!$AH$1:$AH$12513,BIFUBC!$A114)</f>
        <v>0</v>
      </c>
      <c r="AB114">
        <f>SUMIFS(bifubc_all!AA$1:AA$12513,bifubc_all!$AG$1:$AG$12513,About!$B$2,bifubc_all!$A$1:$A$12513,BIFUBC!$B114,bifubc_all!$AH$1:$AH$12513,BIFUBC!$A114)</f>
        <v>0</v>
      </c>
      <c r="AC114">
        <f>SUMIFS(bifubc_all!AB$1:AB$12513,bifubc_all!$AG$1:$AG$12513,About!$B$2,bifubc_all!$A$1:$A$12513,BIFUBC!$B114,bifubc_all!$AH$1:$AH$12513,BIFUBC!$A114)</f>
        <v>0</v>
      </c>
      <c r="AD114">
        <f>SUMIFS(bifubc_all!AC$1:AC$12513,bifubc_all!$AG$1:$AG$12513,About!$B$2,bifubc_all!$A$1:$A$12513,BIFUBC!$B114,bifubc_all!$AH$1:$AH$12513,BIFUBC!$A114)</f>
        <v>0</v>
      </c>
      <c r="AE114">
        <f>SUMIFS(bifubc_all!AD$1:AD$12513,bifubc_all!$AG$1:$AG$12513,About!$B$2,bifubc_all!$A$1:$A$12513,BIFUBC!$B114,bifubc_all!$AH$1:$AH$12513,BIFUBC!$A114)</f>
        <v>0</v>
      </c>
      <c r="AF114">
        <f>SUMIFS(bifubc_all!AE$1:AE$12513,bifubc_all!$AG$1:$AG$12513,About!$B$2,bifubc_all!$A$1:$A$12513,BIFUBC!$B114,bifubc_all!$AH$1:$AH$12513,BIFUBC!$A114)</f>
        <v>0</v>
      </c>
      <c r="AG114">
        <f>SUMIFS(bifubc_all!AF$1:AF$12513,bifubc_all!$AG$1:$AG$12513,About!$B$2,bifubc_all!$A$1:$A$12513,BIFUBC!$B114,bifubc_all!$AH$1:$AH$12513,BIFUBC!$A114)</f>
        <v>0</v>
      </c>
    </row>
    <row r="115" spans="1:33" x14ac:dyDescent="0.75">
      <c r="A115" t="s">
        <v>238</v>
      </c>
      <c r="B115" t="s">
        <v>153</v>
      </c>
      <c r="C115">
        <f>SUMIFS(bifubc_all!B$1:B$12513,bifubc_all!$AG$1:$AG$12513,About!$B$2,bifubc_all!$A$1:$A$12513,BIFUBC!$B115,bifubc_all!$AH$1:$AH$12513,BIFUBC!$A115)</f>
        <v>0</v>
      </c>
      <c r="D115">
        <f>SUMIFS(bifubc_all!C$1:C$12513,bifubc_all!$AG$1:$AG$12513,About!$B$2,bifubc_all!$A$1:$A$12513,BIFUBC!$B115,bifubc_all!$AH$1:$AH$12513,BIFUBC!$A115)</f>
        <v>0</v>
      </c>
      <c r="E115">
        <f>SUMIFS(bifubc_all!D$1:D$12513,bifubc_all!$AG$1:$AG$12513,About!$B$2,bifubc_all!$A$1:$A$12513,BIFUBC!$B115,bifubc_all!$AH$1:$AH$12513,BIFUBC!$A115)</f>
        <v>0</v>
      </c>
      <c r="F115">
        <f>SUMIFS(bifubc_all!E$1:E$12513,bifubc_all!$AG$1:$AG$12513,About!$B$2,bifubc_all!$A$1:$A$12513,BIFUBC!$B115,bifubc_all!$AH$1:$AH$12513,BIFUBC!$A115)</f>
        <v>0</v>
      </c>
      <c r="G115">
        <f>SUMIFS(bifubc_all!F$1:F$12513,bifubc_all!$AG$1:$AG$12513,About!$B$2,bifubc_all!$A$1:$A$12513,BIFUBC!$B115,bifubc_all!$AH$1:$AH$12513,BIFUBC!$A115)</f>
        <v>0</v>
      </c>
      <c r="H115">
        <f>SUMIFS(bifubc_all!G$1:G$12513,bifubc_all!$AG$1:$AG$12513,About!$B$2,bifubc_all!$A$1:$A$12513,BIFUBC!$B115,bifubc_all!$AH$1:$AH$12513,BIFUBC!$A115)</f>
        <v>0</v>
      </c>
      <c r="I115">
        <f>SUMIFS(bifubc_all!H$1:H$12513,bifubc_all!$AG$1:$AG$12513,About!$B$2,bifubc_all!$A$1:$A$12513,BIFUBC!$B115,bifubc_all!$AH$1:$AH$12513,BIFUBC!$A115)</f>
        <v>0</v>
      </c>
      <c r="J115">
        <f>SUMIFS(bifubc_all!I$1:I$12513,bifubc_all!$AG$1:$AG$12513,About!$B$2,bifubc_all!$A$1:$A$12513,BIFUBC!$B115,bifubc_all!$AH$1:$AH$12513,BIFUBC!$A115)</f>
        <v>0</v>
      </c>
      <c r="K115">
        <f>SUMIFS(bifubc_all!J$1:J$12513,bifubc_all!$AG$1:$AG$12513,About!$B$2,bifubc_all!$A$1:$A$12513,BIFUBC!$B115,bifubc_all!$AH$1:$AH$12513,BIFUBC!$A115)</f>
        <v>0</v>
      </c>
      <c r="L115">
        <f>SUMIFS(bifubc_all!K$1:K$12513,bifubc_all!$AG$1:$AG$12513,About!$B$2,bifubc_all!$A$1:$A$12513,BIFUBC!$B115,bifubc_all!$AH$1:$AH$12513,BIFUBC!$A115)</f>
        <v>0</v>
      </c>
      <c r="M115">
        <f>SUMIFS(bifubc_all!L$1:L$12513,bifubc_all!$AG$1:$AG$12513,About!$B$2,bifubc_all!$A$1:$A$12513,BIFUBC!$B115,bifubc_all!$AH$1:$AH$12513,BIFUBC!$A115)</f>
        <v>0</v>
      </c>
      <c r="N115">
        <f>SUMIFS(bifubc_all!M$1:M$12513,bifubc_all!$AG$1:$AG$12513,About!$B$2,bifubc_all!$A$1:$A$12513,BIFUBC!$B115,bifubc_all!$AH$1:$AH$12513,BIFUBC!$A115)</f>
        <v>0</v>
      </c>
      <c r="O115">
        <f>SUMIFS(bifubc_all!N$1:N$12513,bifubc_all!$AG$1:$AG$12513,About!$B$2,bifubc_all!$A$1:$A$12513,BIFUBC!$B115,bifubc_all!$AH$1:$AH$12513,BIFUBC!$A115)</f>
        <v>0</v>
      </c>
      <c r="P115">
        <f>SUMIFS(bifubc_all!O$1:O$12513,bifubc_all!$AG$1:$AG$12513,About!$B$2,bifubc_all!$A$1:$A$12513,BIFUBC!$B115,bifubc_all!$AH$1:$AH$12513,BIFUBC!$A115)</f>
        <v>0</v>
      </c>
      <c r="Q115">
        <f>SUMIFS(bifubc_all!P$1:P$12513,bifubc_all!$AG$1:$AG$12513,About!$B$2,bifubc_all!$A$1:$A$12513,BIFUBC!$B115,bifubc_all!$AH$1:$AH$12513,BIFUBC!$A115)</f>
        <v>0</v>
      </c>
      <c r="R115">
        <f>SUMIFS(bifubc_all!Q$1:Q$12513,bifubc_all!$AG$1:$AG$12513,About!$B$2,bifubc_all!$A$1:$A$12513,BIFUBC!$B115,bifubc_all!$AH$1:$AH$12513,BIFUBC!$A115)</f>
        <v>0</v>
      </c>
      <c r="S115">
        <f>SUMIFS(bifubc_all!R$1:R$12513,bifubc_all!$AG$1:$AG$12513,About!$B$2,bifubc_all!$A$1:$A$12513,BIFUBC!$B115,bifubc_all!$AH$1:$AH$12513,BIFUBC!$A115)</f>
        <v>0</v>
      </c>
      <c r="T115">
        <f>SUMIFS(bifubc_all!S$1:S$12513,bifubc_all!$AG$1:$AG$12513,About!$B$2,bifubc_all!$A$1:$A$12513,BIFUBC!$B115,bifubc_all!$AH$1:$AH$12513,BIFUBC!$A115)</f>
        <v>0</v>
      </c>
      <c r="U115">
        <f>SUMIFS(bifubc_all!T$1:T$12513,bifubc_all!$AG$1:$AG$12513,About!$B$2,bifubc_all!$A$1:$A$12513,BIFUBC!$B115,bifubc_all!$AH$1:$AH$12513,BIFUBC!$A115)</f>
        <v>0</v>
      </c>
      <c r="V115">
        <f>SUMIFS(bifubc_all!U$1:U$12513,bifubc_all!$AG$1:$AG$12513,About!$B$2,bifubc_all!$A$1:$A$12513,BIFUBC!$B115,bifubc_all!$AH$1:$AH$12513,BIFUBC!$A115)</f>
        <v>0</v>
      </c>
      <c r="W115">
        <f>SUMIFS(bifubc_all!V$1:V$12513,bifubc_all!$AG$1:$AG$12513,About!$B$2,bifubc_all!$A$1:$A$12513,BIFUBC!$B115,bifubc_all!$AH$1:$AH$12513,BIFUBC!$A115)</f>
        <v>0</v>
      </c>
      <c r="X115">
        <f>SUMIFS(bifubc_all!W$1:W$12513,bifubc_all!$AG$1:$AG$12513,About!$B$2,bifubc_all!$A$1:$A$12513,BIFUBC!$B115,bifubc_all!$AH$1:$AH$12513,BIFUBC!$A115)</f>
        <v>0</v>
      </c>
      <c r="Y115">
        <f>SUMIFS(bifubc_all!X$1:X$12513,bifubc_all!$AG$1:$AG$12513,About!$B$2,bifubc_all!$A$1:$A$12513,BIFUBC!$B115,bifubc_all!$AH$1:$AH$12513,BIFUBC!$A115)</f>
        <v>0</v>
      </c>
      <c r="Z115">
        <f>SUMIFS(bifubc_all!Y$1:Y$12513,bifubc_all!$AG$1:$AG$12513,About!$B$2,bifubc_all!$A$1:$A$12513,BIFUBC!$B115,bifubc_all!$AH$1:$AH$12513,BIFUBC!$A115)</f>
        <v>0</v>
      </c>
      <c r="AA115">
        <f>SUMIFS(bifubc_all!Z$1:Z$12513,bifubc_all!$AG$1:$AG$12513,About!$B$2,bifubc_all!$A$1:$A$12513,BIFUBC!$B115,bifubc_all!$AH$1:$AH$12513,BIFUBC!$A115)</f>
        <v>0</v>
      </c>
      <c r="AB115">
        <f>SUMIFS(bifubc_all!AA$1:AA$12513,bifubc_all!$AG$1:$AG$12513,About!$B$2,bifubc_all!$A$1:$A$12513,BIFUBC!$B115,bifubc_all!$AH$1:$AH$12513,BIFUBC!$A115)</f>
        <v>0</v>
      </c>
      <c r="AC115">
        <f>SUMIFS(bifubc_all!AB$1:AB$12513,bifubc_all!$AG$1:$AG$12513,About!$B$2,bifubc_all!$A$1:$A$12513,BIFUBC!$B115,bifubc_all!$AH$1:$AH$12513,BIFUBC!$A115)</f>
        <v>0</v>
      </c>
      <c r="AD115">
        <f>SUMIFS(bifubc_all!AC$1:AC$12513,bifubc_all!$AG$1:$AG$12513,About!$B$2,bifubc_all!$A$1:$A$12513,BIFUBC!$B115,bifubc_all!$AH$1:$AH$12513,BIFUBC!$A115)</f>
        <v>0</v>
      </c>
      <c r="AE115">
        <f>SUMIFS(bifubc_all!AD$1:AD$12513,bifubc_all!$AG$1:$AG$12513,About!$B$2,bifubc_all!$A$1:$A$12513,BIFUBC!$B115,bifubc_all!$AH$1:$AH$12513,BIFUBC!$A115)</f>
        <v>0</v>
      </c>
      <c r="AF115">
        <f>SUMIFS(bifubc_all!AE$1:AE$12513,bifubc_all!$AG$1:$AG$12513,About!$B$2,bifubc_all!$A$1:$A$12513,BIFUBC!$B115,bifubc_all!$AH$1:$AH$12513,BIFUBC!$A115)</f>
        <v>0</v>
      </c>
      <c r="AG115">
        <f>SUMIFS(bifubc_all!AF$1:AF$12513,bifubc_all!$AG$1:$AG$12513,About!$B$2,bifubc_all!$A$1:$A$12513,BIFUBC!$B115,bifubc_all!$AH$1:$AH$12513,BIFUBC!$A115)</f>
        <v>0</v>
      </c>
    </row>
    <row r="116" spans="1:33" x14ac:dyDescent="0.75">
      <c r="A116" t="s">
        <v>238</v>
      </c>
      <c r="B116" t="s">
        <v>154</v>
      </c>
      <c r="C116">
        <f>SUMIFS(bifubc_all!B$1:B$12513,bifubc_all!$AG$1:$AG$12513,About!$B$2,bifubc_all!$A$1:$A$12513,BIFUBC!$B116,bifubc_all!$AH$1:$AH$12513,BIFUBC!$A116)</f>
        <v>0</v>
      </c>
      <c r="D116">
        <f>SUMIFS(bifubc_all!C$1:C$12513,bifubc_all!$AG$1:$AG$12513,About!$B$2,bifubc_all!$A$1:$A$12513,BIFUBC!$B116,bifubc_all!$AH$1:$AH$12513,BIFUBC!$A116)</f>
        <v>0</v>
      </c>
      <c r="E116">
        <f>SUMIFS(bifubc_all!D$1:D$12513,bifubc_all!$AG$1:$AG$12513,About!$B$2,bifubc_all!$A$1:$A$12513,BIFUBC!$B116,bifubc_all!$AH$1:$AH$12513,BIFUBC!$A116)</f>
        <v>0</v>
      </c>
      <c r="F116">
        <f>SUMIFS(bifubc_all!E$1:E$12513,bifubc_all!$AG$1:$AG$12513,About!$B$2,bifubc_all!$A$1:$A$12513,BIFUBC!$B116,bifubc_all!$AH$1:$AH$12513,BIFUBC!$A116)</f>
        <v>0</v>
      </c>
      <c r="G116">
        <f>SUMIFS(bifubc_all!F$1:F$12513,bifubc_all!$AG$1:$AG$12513,About!$B$2,bifubc_all!$A$1:$A$12513,BIFUBC!$B116,bifubc_all!$AH$1:$AH$12513,BIFUBC!$A116)</f>
        <v>0</v>
      </c>
      <c r="H116">
        <f>SUMIFS(bifubc_all!G$1:G$12513,bifubc_all!$AG$1:$AG$12513,About!$B$2,bifubc_all!$A$1:$A$12513,BIFUBC!$B116,bifubc_all!$AH$1:$AH$12513,BIFUBC!$A116)</f>
        <v>0</v>
      </c>
      <c r="I116">
        <f>SUMIFS(bifubc_all!H$1:H$12513,bifubc_all!$AG$1:$AG$12513,About!$B$2,bifubc_all!$A$1:$A$12513,BIFUBC!$B116,bifubc_all!$AH$1:$AH$12513,BIFUBC!$A116)</f>
        <v>0</v>
      </c>
      <c r="J116">
        <f>SUMIFS(bifubc_all!I$1:I$12513,bifubc_all!$AG$1:$AG$12513,About!$B$2,bifubc_all!$A$1:$A$12513,BIFUBC!$B116,bifubc_all!$AH$1:$AH$12513,BIFUBC!$A116)</f>
        <v>0</v>
      </c>
      <c r="K116">
        <f>SUMIFS(bifubc_all!J$1:J$12513,bifubc_all!$AG$1:$AG$12513,About!$B$2,bifubc_all!$A$1:$A$12513,BIFUBC!$B116,bifubc_all!$AH$1:$AH$12513,BIFUBC!$A116)</f>
        <v>0</v>
      </c>
      <c r="L116">
        <f>SUMIFS(bifubc_all!K$1:K$12513,bifubc_all!$AG$1:$AG$12513,About!$B$2,bifubc_all!$A$1:$A$12513,BIFUBC!$B116,bifubc_all!$AH$1:$AH$12513,BIFUBC!$A116)</f>
        <v>0</v>
      </c>
      <c r="M116">
        <f>SUMIFS(bifubc_all!L$1:L$12513,bifubc_all!$AG$1:$AG$12513,About!$B$2,bifubc_all!$A$1:$A$12513,BIFUBC!$B116,bifubc_all!$AH$1:$AH$12513,BIFUBC!$A116)</f>
        <v>0</v>
      </c>
      <c r="N116">
        <f>SUMIFS(bifubc_all!M$1:M$12513,bifubc_all!$AG$1:$AG$12513,About!$B$2,bifubc_all!$A$1:$A$12513,BIFUBC!$B116,bifubc_all!$AH$1:$AH$12513,BIFUBC!$A116)</f>
        <v>0</v>
      </c>
      <c r="O116">
        <f>SUMIFS(bifubc_all!N$1:N$12513,bifubc_all!$AG$1:$AG$12513,About!$B$2,bifubc_all!$A$1:$A$12513,BIFUBC!$B116,bifubc_all!$AH$1:$AH$12513,BIFUBC!$A116)</f>
        <v>0</v>
      </c>
      <c r="P116">
        <f>SUMIFS(bifubc_all!O$1:O$12513,bifubc_all!$AG$1:$AG$12513,About!$B$2,bifubc_all!$A$1:$A$12513,BIFUBC!$B116,bifubc_all!$AH$1:$AH$12513,BIFUBC!$A116)</f>
        <v>0</v>
      </c>
      <c r="Q116">
        <f>SUMIFS(bifubc_all!P$1:P$12513,bifubc_all!$AG$1:$AG$12513,About!$B$2,bifubc_all!$A$1:$A$12513,BIFUBC!$B116,bifubc_all!$AH$1:$AH$12513,BIFUBC!$A116)</f>
        <v>0</v>
      </c>
      <c r="R116">
        <f>SUMIFS(bifubc_all!Q$1:Q$12513,bifubc_all!$AG$1:$AG$12513,About!$B$2,bifubc_all!$A$1:$A$12513,BIFUBC!$B116,bifubc_all!$AH$1:$AH$12513,BIFUBC!$A116)</f>
        <v>0</v>
      </c>
      <c r="S116">
        <f>SUMIFS(bifubc_all!R$1:R$12513,bifubc_all!$AG$1:$AG$12513,About!$B$2,bifubc_all!$A$1:$A$12513,BIFUBC!$B116,bifubc_all!$AH$1:$AH$12513,BIFUBC!$A116)</f>
        <v>0</v>
      </c>
      <c r="T116">
        <f>SUMIFS(bifubc_all!S$1:S$12513,bifubc_all!$AG$1:$AG$12513,About!$B$2,bifubc_all!$A$1:$A$12513,BIFUBC!$B116,bifubc_all!$AH$1:$AH$12513,BIFUBC!$A116)</f>
        <v>0</v>
      </c>
      <c r="U116">
        <f>SUMIFS(bifubc_all!T$1:T$12513,bifubc_all!$AG$1:$AG$12513,About!$B$2,bifubc_all!$A$1:$A$12513,BIFUBC!$B116,bifubc_all!$AH$1:$AH$12513,BIFUBC!$A116)</f>
        <v>0</v>
      </c>
      <c r="V116">
        <f>SUMIFS(bifubc_all!U$1:U$12513,bifubc_all!$AG$1:$AG$12513,About!$B$2,bifubc_all!$A$1:$A$12513,BIFUBC!$B116,bifubc_all!$AH$1:$AH$12513,BIFUBC!$A116)</f>
        <v>0</v>
      </c>
      <c r="W116">
        <f>SUMIFS(bifubc_all!V$1:V$12513,bifubc_all!$AG$1:$AG$12513,About!$B$2,bifubc_all!$A$1:$A$12513,BIFUBC!$B116,bifubc_all!$AH$1:$AH$12513,BIFUBC!$A116)</f>
        <v>0</v>
      </c>
      <c r="X116">
        <f>SUMIFS(bifubc_all!W$1:W$12513,bifubc_all!$AG$1:$AG$12513,About!$B$2,bifubc_all!$A$1:$A$12513,BIFUBC!$B116,bifubc_all!$AH$1:$AH$12513,BIFUBC!$A116)</f>
        <v>0</v>
      </c>
      <c r="Y116">
        <f>SUMIFS(bifubc_all!X$1:X$12513,bifubc_all!$AG$1:$AG$12513,About!$B$2,bifubc_all!$A$1:$A$12513,BIFUBC!$B116,bifubc_all!$AH$1:$AH$12513,BIFUBC!$A116)</f>
        <v>0</v>
      </c>
      <c r="Z116">
        <f>SUMIFS(bifubc_all!Y$1:Y$12513,bifubc_all!$AG$1:$AG$12513,About!$B$2,bifubc_all!$A$1:$A$12513,BIFUBC!$B116,bifubc_all!$AH$1:$AH$12513,BIFUBC!$A116)</f>
        <v>0</v>
      </c>
      <c r="AA116">
        <f>SUMIFS(bifubc_all!Z$1:Z$12513,bifubc_all!$AG$1:$AG$12513,About!$B$2,bifubc_all!$A$1:$A$12513,BIFUBC!$B116,bifubc_all!$AH$1:$AH$12513,BIFUBC!$A116)</f>
        <v>0</v>
      </c>
      <c r="AB116">
        <f>SUMIFS(bifubc_all!AA$1:AA$12513,bifubc_all!$AG$1:$AG$12513,About!$B$2,bifubc_all!$A$1:$A$12513,BIFUBC!$B116,bifubc_all!$AH$1:$AH$12513,BIFUBC!$A116)</f>
        <v>0</v>
      </c>
      <c r="AC116">
        <f>SUMIFS(bifubc_all!AB$1:AB$12513,bifubc_all!$AG$1:$AG$12513,About!$B$2,bifubc_all!$A$1:$A$12513,BIFUBC!$B116,bifubc_all!$AH$1:$AH$12513,BIFUBC!$A116)</f>
        <v>0</v>
      </c>
      <c r="AD116">
        <f>SUMIFS(bifubc_all!AC$1:AC$12513,bifubc_all!$AG$1:$AG$12513,About!$B$2,bifubc_all!$A$1:$A$12513,BIFUBC!$B116,bifubc_all!$AH$1:$AH$12513,BIFUBC!$A116)</f>
        <v>0</v>
      </c>
      <c r="AE116">
        <f>SUMIFS(bifubc_all!AD$1:AD$12513,bifubc_all!$AG$1:$AG$12513,About!$B$2,bifubc_all!$A$1:$A$12513,BIFUBC!$B116,bifubc_all!$AH$1:$AH$12513,BIFUBC!$A116)</f>
        <v>0</v>
      </c>
      <c r="AF116">
        <f>SUMIFS(bifubc_all!AE$1:AE$12513,bifubc_all!$AG$1:$AG$12513,About!$B$2,bifubc_all!$A$1:$A$12513,BIFUBC!$B116,bifubc_all!$AH$1:$AH$12513,BIFUBC!$A116)</f>
        <v>0</v>
      </c>
      <c r="AG116">
        <f>SUMIFS(bifubc_all!AF$1:AF$12513,bifubc_all!$AG$1:$AG$12513,About!$B$2,bifubc_all!$A$1:$A$12513,BIFUBC!$B116,bifubc_all!$AH$1:$AH$12513,BIFUBC!$A116)</f>
        <v>0</v>
      </c>
    </row>
    <row r="117" spans="1:33" x14ac:dyDescent="0.75">
      <c r="A117" t="s">
        <v>238</v>
      </c>
      <c r="B117" t="s">
        <v>155</v>
      </c>
      <c r="C117">
        <f>SUMIFS(bifubc_all!B$1:B$12513,bifubc_all!$AG$1:$AG$12513,About!$B$2,bifubc_all!$A$1:$A$12513,BIFUBC!$B117,bifubc_all!$AH$1:$AH$12513,BIFUBC!$A117)</f>
        <v>0</v>
      </c>
      <c r="D117">
        <f>SUMIFS(bifubc_all!C$1:C$12513,bifubc_all!$AG$1:$AG$12513,About!$B$2,bifubc_all!$A$1:$A$12513,BIFUBC!$B117,bifubc_all!$AH$1:$AH$12513,BIFUBC!$A117)</f>
        <v>0</v>
      </c>
      <c r="E117">
        <f>SUMIFS(bifubc_all!D$1:D$12513,bifubc_all!$AG$1:$AG$12513,About!$B$2,bifubc_all!$A$1:$A$12513,BIFUBC!$B117,bifubc_all!$AH$1:$AH$12513,BIFUBC!$A117)</f>
        <v>0</v>
      </c>
      <c r="F117">
        <f>SUMIFS(bifubc_all!E$1:E$12513,bifubc_all!$AG$1:$AG$12513,About!$B$2,bifubc_all!$A$1:$A$12513,BIFUBC!$B117,bifubc_all!$AH$1:$AH$12513,BIFUBC!$A117)</f>
        <v>0</v>
      </c>
      <c r="G117">
        <f>SUMIFS(bifubc_all!F$1:F$12513,bifubc_all!$AG$1:$AG$12513,About!$B$2,bifubc_all!$A$1:$A$12513,BIFUBC!$B117,bifubc_all!$AH$1:$AH$12513,BIFUBC!$A117)</f>
        <v>0</v>
      </c>
      <c r="H117">
        <f>SUMIFS(bifubc_all!G$1:G$12513,bifubc_all!$AG$1:$AG$12513,About!$B$2,bifubc_all!$A$1:$A$12513,BIFUBC!$B117,bifubc_all!$AH$1:$AH$12513,BIFUBC!$A117)</f>
        <v>0</v>
      </c>
      <c r="I117">
        <f>SUMIFS(bifubc_all!H$1:H$12513,bifubc_all!$AG$1:$AG$12513,About!$B$2,bifubc_all!$A$1:$A$12513,BIFUBC!$B117,bifubc_all!$AH$1:$AH$12513,BIFUBC!$A117)</f>
        <v>0</v>
      </c>
      <c r="J117">
        <f>SUMIFS(bifubc_all!I$1:I$12513,bifubc_all!$AG$1:$AG$12513,About!$B$2,bifubc_all!$A$1:$A$12513,BIFUBC!$B117,bifubc_all!$AH$1:$AH$12513,BIFUBC!$A117)</f>
        <v>0</v>
      </c>
      <c r="K117">
        <f>SUMIFS(bifubc_all!J$1:J$12513,bifubc_all!$AG$1:$AG$12513,About!$B$2,bifubc_all!$A$1:$A$12513,BIFUBC!$B117,bifubc_all!$AH$1:$AH$12513,BIFUBC!$A117)</f>
        <v>0</v>
      </c>
      <c r="L117">
        <f>SUMIFS(bifubc_all!K$1:K$12513,bifubc_all!$AG$1:$AG$12513,About!$B$2,bifubc_all!$A$1:$A$12513,BIFUBC!$B117,bifubc_all!$AH$1:$AH$12513,BIFUBC!$A117)</f>
        <v>0</v>
      </c>
      <c r="M117">
        <f>SUMIFS(bifubc_all!L$1:L$12513,bifubc_all!$AG$1:$AG$12513,About!$B$2,bifubc_all!$A$1:$A$12513,BIFUBC!$B117,bifubc_all!$AH$1:$AH$12513,BIFUBC!$A117)</f>
        <v>0</v>
      </c>
      <c r="N117">
        <f>SUMIFS(bifubc_all!M$1:M$12513,bifubc_all!$AG$1:$AG$12513,About!$B$2,bifubc_all!$A$1:$A$12513,BIFUBC!$B117,bifubc_all!$AH$1:$AH$12513,BIFUBC!$A117)</f>
        <v>0</v>
      </c>
      <c r="O117">
        <f>SUMIFS(bifubc_all!N$1:N$12513,bifubc_all!$AG$1:$AG$12513,About!$B$2,bifubc_all!$A$1:$A$12513,BIFUBC!$B117,bifubc_all!$AH$1:$AH$12513,BIFUBC!$A117)</f>
        <v>0</v>
      </c>
      <c r="P117">
        <f>SUMIFS(bifubc_all!O$1:O$12513,bifubc_all!$AG$1:$AG$12513,About!$B$2,bifubc_all!$A$1:$A$12513,BIFUBC!$B117,bifubc_all!$AH$1:$AH$12513,BIFUBC!$A117)</f>
        <v>0</v>
      </c>
      <c r="Q117">
        <f>SUMIFS(bifubc_all!P$1:P$12513,bifubc_all!$AG$1:$AG$12513,About!$B$2,bifubc_all!$A$1:$A$12513,BIFUBC!$B117,bifubc_all!$AH$1:$AH$12513,BIFUBC!$A117)</f>
        <v>0</v>
      </c>
      <c r="R117">
        <f>SUMIFS(bifubc_all!Q$1:Q$12513,bifubc_all!$AG$1:$AG$12513,About!$B$2,bifubc_all!$A$1:$A$12513,BIFUBC!$B117,bifubc_all!$AH$1:$AH$12513,BIFUBC!$A117)</f>
        <v>0</v>
      </c>
      <c r="S117">
        <f>SUMIFS(bifubc_all!R$1:R$12513,bifubc_all!$AG$1:$AG$12513,About!$B$2,bifubc_all!$A$1:$A$12513,BIFUBC!$B117,bifubc_all!$AH$1:$AH$12513,BIFUBC!$A117)</f>
        <v>0</v>
      </c>
      <c r="T117">
        <f>SUMIFS(bifubc_all!S$1:S$12513,bifubc_all!$AG$1:$AG$12513,About!$B$2,bifubc_all!$A$1:$A$12513,BIFUBC!$B117,bifubc_all!$AH$1:$AH$12513,BIFUBC!$A117)</f>
        <v>0</v>
      </c>
      <c r="U117">
        <f>SUMIFS(bifubc_all!T$1:T$12513,bifubc_all!$AG$1:$AG$12513,About!$B$2,bifubc_all!$A$1:$A$12513,BIFUBC!$B117,bifubc_all!$AH$1:$AH$12513,BIFUBC!$A117)</f>
        <v>0</v>
      </c>
      <c r="V117">
        <f>SUMIFS(bifubc_all!U$1:U$12513,bifubc_all!$AG$1:$AG$12513,About!$B$2,bifubc_all!$A$1:$A$12513,BIFUBC!$B117,bifubc_all!$AH$1:$AH$12513,BIFUBC!$A117)</f>
        <v>0</v>
      </c>
      <c r="W117">
        <f>SUMIFS(bifubc_all!V$1:V$12513,bifubc_all!$AG$1:$AG$12513,About!$B$2,bifubc_all!$A$1:$A$12513,BIFUBC!$B117,bifubc_all!$AH$1:$AH$12513,BIFUBC!$A117)</f>
        <v>0</v>
      </c>
      <c r="X117">
        <f>SUMIFS(bifubc_all!W$1:W$12513,bifubc_all!$AG$1:$AG$12513,About!$B$2,bifubc_all!$A$1:$A$12513,BIFUBC!$B117,bifubc_all!$AH$1:$AH$12513,BIFUBC!$A117)</f>
        <v>0</v>
      </c>
      <c r="Y117">
        <f>SUMIFS(bifubc_all!X$1:X$12513,bifubc_all!$AG$1:$AG$12513,About!$B$2,bifubc_all!$A$1:$A$12513,BIFUBC!$B117,bifubc_all!$AH$1:$AH$12513,BIFUBC!$A117)</f>
        <v>0</v>
      </c>
      <c r="Z117">
        <f>SUMIFS(bifubc_all!Y$1:Y$12513,bifubc_all!$AG$1:$AG$12513,About!$B$2,bifubc_all!$A$1:$A$12513,BIFUBC!$B117,bifubc_all!$AH$1:$AH$12513,BIFUBC!$A117)</f>
        <v>0</v>
      </c>
      <c r="AA117">
        <f>SUMIFS(bifubc_all!Z$1:Z$12513,bifubc_all!$AG$1:$AG$12513,About!$B$2,bifubc_all!$A$1:$A$12513,BIFUBC!$B117,bifubc_all!$AH$1:$AH$12513,BIFUBC!$A117)</f>
        <v>0</v>
      </c>
      <c r="AB117">
        <f>SUMIFS(bifubc_all!AA$1:AA$12513,bifubc_all!$AG$1:$AG$12513,About!$B$2,bifubc_all!$A$1:$A$12513,BIFUBC!$B117,bifubc_all!$AH$1:$AH$12513,BIFUBC!$A117)</f>
        <v>0</v>
      </c>
      <c r="AC117">
        <f>SUMIFS(bifubc_all!AB$1:AB$12513,bifubc_all!$AG$1:$AG$12513,About!$B$2,bifubc_all!$A$1:$A$12513,BIFUBC!$B117,bifubc_all!$AH$1:$AH$12513,BIFUBC!$A117)</f>
        <v>0</v>
      </c>
      <c r="AD117">
        <f>SUMIFS(bifubc_all!AC$1:AC$12513,bifubc_all!$AG$1:$AG$12513,About!$B$2,bifubc_all!$A$1:$A$12513,BIFUBC!$B117,bifubc_all!$AH$1:$AH$12513,BIFUBC!$A117)</f>
        <v>0</v>
      </c>
      <c r="AE117">
        <f>SUMIFS(bifubc_all!AD$1:AD$12513,bifubc_all!$AG$1:$AG$12513,About!$B$2,bifubc_all!$A$1:$A$12513,BIFUBC!$B117,bifubc_all!$AH$1:$AH$12513,BIFUBC!$A117)</f>
        <v>0</v>
      </c>
      <c r="AF117">
        <f>SUMIFS(bifubc_all!AE$1:AE$12513,bifubc_all!$AG$1:$AG$12513,About!$B$2,bifubc_all!$A$1:$A$12513,BIFUBC!$B117,bifubc_all!$AH$1:$AH$12513,BIFUBC!$A117)</f>
        <v>0</v>
      </c>
      <c r="AG117">
        <f>SUMIFS(bifubc_all!AF$1:AF$12513,bifubc_all!$AG$1:$AG$12513,About!$B$2,bifubc_all!$A$1:$A$12513,BIFUBC!$B117,bifubc_all!$AH$1:$AH$12513,BIFUBC!$A117)</f>
        <v>0</v>
      </c>
    </row>
    <row r="118" spans="1:33" x14ac:dyDescent="0.75">
      <c r="A118" t="s">
        <v>238</v>
      </c>
      <c r="B118" t="s">
        <v>156</v>
      </c>
      <c r="C118">
        <f>SUMIFS(bifubc_all!B$1:B$12513,bifubc_all!$AG$1:$AG$12513,About!$B$2,bifubc_all!$A$1:$A$12513,BIFUBC!$B118,bifubc_all!$AH$1:$AH$12513,BIFUBC!$A118)</f>
        <v>0</v>
      </c>
      <c r="D118">
        <f>SUMIFS(bifubc_all!C$1:C$12513,bifubc_all!$AG$1:$AG$12513,About!$B$2,bifubc_all!$A$1:$A$12513,BIFUBC!$B118,bifubc_all!$AH$1:$AH$12513,BIFUBC!$A118)</f>
        <v>0</v>
      </c>
      <c r="E118">
        <f>SUMIFS(bifubc_all!D$1:D$12513,bifubc_all!$AG$1:$AG$12513,About!$B$2,bifubc_all!$A$1:$A$12513,BIFUBC!$B118,bifubc_all!$AH$1:$AH$12513,BIFUBC!$A118)</f>
        <v>0</v>
      </c>
      <c r="F118">
        <f>SUMIFS(bifubc_all!E$1:E$12513,bifubc_all!$AG$1:$AG$12513,About!$B$2,bifubc_all!$A$1:$A$12513,BIFUBC!$B118,bifubc_all!$AH$1:$AH$12513,BIFUBC!$A118)</f>
        <v>0</v>
      </c>
      <c r="G118">
        <f>SUMIFS(bifubc_all!F$1:F$12513,bifubc_all!$AG$1:$AG$12513,About!$B$2,bifubc_all!$A$1:$A$12513,BIFUBC!$B118,bifubc_all!$AH$1:$AH$12513,BIFUBC!$A118)</f>
        <v>0</v>
      </c>
      <c r="H118">
        <f>SUMIFS(bifubc_all!G$1:G$12513,bifubc_all!$AG$1:$AG$12513,About!$B$2,bifubc_all!$A$1:$A$12513,BIFUBC!$B118,bifubc_all!$AH$1:$AH$12513,BIFUBC!$A118)</f>
        <v>0</v>
      </c>
      <c r="I118">
        <f>SUMIFS(bifubc_all!H$1:H$12513,bifubc_all!$AG$1:$AG$12513,About!$B$2,bifubc_all!$A$1:$A$12513,BIFUBC!$B118,bifubc_all!$AH$1:$AH$12513,BIFUBC!$A118)</f>
        <v>0</v>
      </c>
      <c r="J118">
        <f>SUMIFS(bifubc_all!I$1:I$12513,bifubc_all!$AG$1:$AG$12513,About!$B$2,bifubc_all!$A$1:$A$12513,BIFUBC!$B118,bifubc_all!$AH$1:$AH$12513,BIFUBC!$A118)</f>
        <v>0</v>
      </c>
      <c r="K118">
        <f>SUMIFS(bifubc_all!J$1:J$12513,bifubc_all!$AG$1:$AG$12513,About!$B$2,bifubc_all!$A$1:$A$12513,BIFUBC!$B118,bifubc_all!$AH$1:$AH$12513,BIFUBC!$A118)</f>
        <v>0</v>
      </c>
      <c r="L118">
        <f>SUMIFS(bifubc_all!K$1:K$12513,bifubc_all!$AG$1:$AG$12513,About!$B$2,bifubc_all!$A$1:$A$12513,BIFUBC!$B118,bifubc_all!$AH$1:$AH$12513,BIFUBC!$A118)</f>
        <v>0</v>
      </c>
      <c r="M118">
        <f>SUMIFS(bifubc_all!L$1:L$12513,bifubc_all!$AG$1:$AG$12513,About!$B$2,bifubc_all!$A$1:$A$12513,BIFUBC!$B118,bifubc_all!$AH$1:$AH$12513,BIFUBC!$A118)</f>
        <v>0</v>
      </c>
      <c r="N118">
        <f>SUMIFS(bifubc_all!M$1:M$12513,bifubc_all!$AG$1:$AG$12513,About!$B$2,bifubc_all!$A$1:$A$12513,BIFUBC!$B118,bifubc_all!$AH$1:$AH$12513,BIFUBC!$A118)</f>
        <v>0</v>
      </c>
      <c r="O118">
        <f>SUMIFS(bifubc_all!N$1:N$12513,bifubc_all!$AG$1:$AG$12513,About!$B$2,bifubc_all!$A$1:$A$12513,BIFUBC!$B118,bifubc_all!$AH$1:$AH$12513,BIFUBC!$A118)</f>
        <v>0</v>
      </c>
      <c r="P118">
        <f>SUMIFS(bifubc_all!O$1:O$12513,bifubc_all!$AG$1:$AG$12513,About!$B$2,bifubc_all!$A$1:$A$12513,BIFUBC!$B118,bifubc_all!$AH$1:$AH$12513,BIFUBC!$A118)</f>
        <v>0</v>
      </c>
      <c r="Q118">
        <f>SUMIFS(bifubc_all!P$1:P$12513,bifubc_all!$AG$1:$AG$12513,About!$B$2,bifubc_all!$A$1:$A$12513,BIFUBC!$B118,bifubc_all!$AH$1:$AH$12513,BIFUBC!$A118)</f>
        <v>0</v>
      </c>
      <c r="R118">
        <f>SUMIFS(bifubc_all!Q$1:Q$12513,bifubc_all!$AG$1:$AG$12513,About!$B$2,bifubc_all!$A$1:$A$12513,BIFUBC!$B118,bifubc_all!$AH$1:$AH$12513,BIFUBC!$A118)</f>
        <v>0</v>
      </c>
      <c r="S118">
        <f>SUMIFS(bifubc_all!R$1:R$12513,bifubc_all!$AG$1:$AG$12513,About!$B$2,bifubc_all!$A$1:$A$12513,BIFUBC!$B118,bifubc_all!$AH$1:$AH$12513,BIFUBC!$A118)</f>
        <v>0</v>
      </c>
      <c r="T118">
        <f>SUMIFS(bifubc_all!S$1:S$12513,bifubc_all!$AG$1:$AG$12513,About!$B$2,bifubc_all!$A$1:$A$12513,BIFUBC!$B118,bifubc_all!$AH$1:$AH$12513,BIFUBC!$A118)</f>
        <v>0</v>
      </c>
      <c r="U118">
        <f>SUMIFS(bifubc_all!T$1:T$12513,bifubc_all!$AG$1:$AG$12513,About!$B$2,bifubc_all!$A$1:$A$12513,BIFUBC!$B118,bifubc_all!$AH$1:$AH$12513,BIFUBC!$A118)</f>
        <v>0</v>
      </c>
      <c r="V118">
        <f>SUMIFS(bifubc_all!U$1:U$12513,bifubc_all!$AG$1:$AG$12513,About!$B$2,bifubc_all!$A$1:$A$12513,BIFUBC!$B118,bifubc_all!$AH$1:$AH$12513,BIFUBC!$A118)</f>
        <v>0</v>
      </c>
      <c r="W118">
        <f>SUMIFS(bifubc_all!V$1:V$12513,bifubc_all!$AG$1:$AG$12513,About!$B$2,bifubc_all!$A$1:$A$12513,BIFUBC!$B118,bifubc_all!$AH$1:$AH$12513,BIFUBC!$A118)</f>
        <v>0</v>
      </c>
      <c r="X118">
        <f>SUMIFS(bifubc_all!W$1:W$12513,bifubc_all!$AG$1:$AG$12513,About!$B$2,bifubc_all!$A$1:$A$12513,BIFUBC!$B118,bifubc_all!$AH$1:$AH$12513,BIFUBC!$A118)</f>
        <v>0</v>
      </c>
      <c r="Y118">
        <f>SUMIFS(bifubc_all!X$1:X$12513,bifubc_all!$AG$1:$AG$12513,About!$B$2,bifubc_all!$A$1:$A$12513,BIFUBC!$B118,bifubc_all!$AH$1:$AH$12513,BIFUBC!$A118)</f>
        <v>0</v>
      </c>
      <c r="Z118">
        <f>SUMIFS(bifubc_all!Y$1:Y$12513,bifubc_all!$AG$1:$AG$12513,About!$B$2,bifubc_all!$A$1:$A$12513,BIFUBC!$B118,bifubc_all!$AH$1:$AH$12513,BIFUBC!$A118)</f>
        <v>0</v>
      </c>
      <c r="AA118">
        <f>SUMIFS(bifubc_all!Z$1:Z$12513,bifubc_all!$AG$1:$AG$12513,About!$B$2,bifubc_all!$A$1:$A$12513,BIFUBC!$B118,bifubc_all!$AH$1:$AH$12513,BIFUBC!$A118)</f>
        <v>0</v>
      </c>
      <c r="AB118">
        <f>SUMIFS(bifubc_all!AA$1:AA$12513,bifubc_all!$AG$1:$AG$12513,About!$B$2,bifubc_all!$A$1:$A$12513,BIFUBC!$B118,bifubc_all!$AH$1:$AH$12513,BIFUBC!$A118)</f>
        <v>0</v>
      </c>
      <c r="AC118">
        <f>SUMIFS(bifubc_all!AB$1:AB$12513,bifubc_all!$AG$1:$AG$12513,About!$B$2,bifubc_all!$A$1:$A$12513,BIFUBC!$B118,bifubc_all!$AH$1:$AH$12513,BIFUBC!$A118)</f>
        <v>0</v>
      </c>
      <c r="AD118">
        <f>SUMIFS(bifubc_all!AC$1:AC$12513,bifubc_all!$AG$1:$AG$12513,About!$B$2,bifubc_all!$A$1:$A$12513,BIFUBC!$B118,bifubc_all!$AH$1:$AH$12513,BIFUBC!$A118)</f>
        <v>0</v>
      </c>
      <c r="AE118">
        <f>SUMIFS(bifubc_all!AD$1:AD$12513,bifubc_all!$AG$1:$AG$12513,About!$B$2,bifubc_all!$A$1:$A$12513,BIFUBC!$B118,bifubc_all!$AH$1:$AH$12513,BIFUBC!$A118)</f>
        <v>0</v>
      </c>
      <c r="AF118">
        <f>SUMIFS(bifubc_all!AE$1:AE$12513,bifubc_all!$AG$1:$AG$12513,About!$B$2,bifubc_all!$A$1:$A$12513,BIFUBC!$B118,bifubc_all!$AH$1:$AH$12513,BIFUBC!$A118)</f>
        <v>0</v>
      </c>
      <c r="AG118">
        <f>SUMIFS(bifubc_all!AF$1:AF$12513,bifubc_all!$AG$1:$AG$12513,About!$B$2,bifubc_all!$A$1:$A$12513,BIFUBC!$B118,bifubc_all!$AH$1:$AH$12513,BIFUBC!$A118)</f>
        <v>0</v>
      </c>
    </row>
    <row r="119" spans="1:33" x14ac:dyDescent="0.75">
      <c r="A119" t="s">
        <v>238</v>
      </c>
      <c r="B119" t="s">
        <v>157</v>
      </c>
      <c r="C119">
        <f>SUMIFS(bifubc_all!B$1:B$12513,bifubc_all!$AG$1:$AG$12513,About!$B$2,bifubc_all!$A$1:$A$12513,BIFUBC!$B119,bifubc_all!$AH$1:$AH$12513,BIFUBC!$A119)</f>
        <v>0</v>
      </c>
      <c r="D119">
        <f>SUMIFS(bifubc_all!C$1:C$12513,bifubc_all!$AG$1:$AG$12513,About!$B$2,bifubc_all!$A$1:$A$12513,BIFUBC!$B119,bifubc_all!$AH$1:$AH$12513,BIFUBC!$A119)</f>
        <v>0</v>
      </c>
      <c r="E119">
        <f>SUMIFS(bifubc_all!D$1:D$12513,bifubc_all!$AG$1:$AG$12513,About!$B$2,bifubc_all!$A$1:$A$12513,BIFUBC!$B119,bifubc_all!$AH$1:$AH$12513,BIFUBC!$A119)</f>
        <v>0</v>
      </c>
      <c r="F119">
        <f>SUMIFS(bifubc_all!E$1:E$12513,bifubc_all!$AG$1:$AG$12513,About!$B$2,bifubc_all!$A$1:$A$12513,BIFUBC!$B119,bifubc_all!$AH$1:$AH$12513,BIFUBC!$A119)</f>
        <v>0</v>
      </c>
      <c r="G119">
        <f>SUMIFS(bifubc_all!F$1:F$12513,bifubc_all!$AG$1:$AG$12513,About!$B$2,bifubc_all!$A$1:$A$12513,BIFUBC!$B119,bifubc_all!$AH$1:$AH$12513,BIFUBC!$A119)</f>
        <v>0</v>
      </c>
      <c r="H119">
        <f>SUMIFS(bifubc_all!G$1:G$12513,bifubc_all!$AG$1:$AG$12513,About!$B$2,bifubc_all!$A$1:$A$12513,BIFUBC!$B119,bifubc_all!$AH$1:$AH$12513,BIFUBC!$A119)</f>
        <v>0</v>
      </c>
      <c r="I119">
        <f>SUMIFS(bifubc_all!H$1:H$12513,bifubc_all!$AG$1:$AG$12513,About!$B$2,bifubc_all!$A$1:$A$12513,BIFUBC!$B119,bifubc_all!$AH$1:$AH$12513,BIFUBC!$A119)</f>
        <v>0</v>
      </c>
      <c r="J119">
        <f>SUMIFS(bifubc_all!I$1:I$12513,bifubc_all!$AG$1:$AG$12513,About!$B$2,bifubc_all!$A$1:$A$12513,BIFUBC!$B119,bifubc_all!$AH$1:$AH$12513,BIFUBC!$A119)</f>
        <v>0</v>
      </c>
      <c r="K119">
        <f>SUMIFS(bifubc_all!J$1:J$12513,bifubc_all!$AG$1:$AG$12513,About!$B$2,bifubc_all!$A$1:$A$12513,BIFUBC!$B119,bifubc_all!$AH$1:$AH$12513,BIFUBC!$A119)</f>
        <v>0</v>
      </c>
      <c r="L119">
        <f>SUMIFS(bifubc_all!K$1:K$12513,bifubc_all!$AG$1:$AG$12513,About!$B$2,bifubc_all!$A$1:$A$12513,BIFUBC!$B119,bifubc_all!$AH$1:$AH$12513,BIFUBC!$A119)</f>
        <v>0</v>
      </c>
      <c r="M119">
        <f>SUMIFS(bifubc_all!L$1:L$12513,bifubc_all!$AG$1:$AG$12513,About!$B$2,bifubc_all!$A$1:$A$12513,BIFUBC!$B119,bifubc_all!$AH$1:$AH$12513,BIFUBC!$A119)</f>
        <v>0</v>
      </c>
      <c r="N119">
        <f>SUMIFS(bifubc_all!M$1:M$12513,bifubc_all!$AG$1:$AG$12513,About!$B$2,bifubc_all!$A$1:$A$12513,BIFUBC!$B119,bifubc_all!$AH$1:$AH$12513,BIFUBC!$A119)</f>
        <v>0</v>
      </c>
      <c r="O119">
        <f>SUMIFS(bifubc_all!N$1:N$12513,bifubc_all!$AG$1:$AG$12513,About!$B$2,bifubc_all!$A$1:$A$12513,BIFUBC!$B119,bifubc_all!$AH$1:$AH$12513,BIFUBC!$A119)</f>
        <v>0</v>
      </c>
      <c r="P119">
        <f>SUMIFS(bifubc_all!O$1:O$12513,bifubc_all!$AG$1:$AG$12513,About!$B$2,bifubc_all!$A$1:$A$12513,BIFUBC!$B119,bifubc_all!$AH$1:$AH$12513,BIFUBC!$A119)</f>
        <v>0</v>
      </c>
      <c r="Q119">
        <f>SUMIFS(bifubc_all!P$1:P$12513,bifubc_all!$AG$1:$AG$12513,About!$B$2,bifubc_all!$A$1:$A$12513,BIFUBC!$B119,bifubc_all!$AH$1:$AH$12513,BIFUBC!$A119)</f>
        <v>0</v>
      </c>
      <c r="R119">
        <f>SUMIFS(bifubc_all!Q$1:Q$12513,bifubc_all!$AG$1:$AG$12513,About!$B$2,bifubc_all!$A$1:$A$12513,BIFUBC!$B119,bifubc_all!$AH$1:$AH$12513,BIFUBC!$A119)</f>
        <v>0</v>
      </c>
      <c r="S119">
        <f>SUMIFS(bifubc_all!R$1:R$12513,bifubc_all!$AG$1:$AG$12513,About!$B$2,bifubc_all!$A$1:$A$12513,BIFUBC!$B119,bifubc_all!$AH$1:$AH$12513,BIFUBC!$A119)</f>
        <v>0</v>
      </c>
      <c r="T119">
        <f>SUMIFS(bifubc_all!S$1:S$12513,bifubc_all!$AG$1:$AG$12513,About!$B$2,bifubc_all!$A$1:$A$12513,BIFUBC!$B119,bifubc_all!$AH$1:$AH$12513,BIFUBC!$A119)</f>
        <v>0</v>
      </c>
      <c r="U119">
        <f>SUMIFS(bifubc_all!T$1:T$12513,bifubc_all!$AG$1:$AG$12513,About!$B$2,bifubc_all!$A$1:$A$12513,BIFUBC!$B119,bifubc_all!$AH$1:$AH$12513,BIFUBC!$A119)</f>
        <v>0</v>
      </c>
      <c r="V119">
        <f>SUMIFS(bifubc_all!U$1:U$12513,bifubc_all!$AG$1:$AG$12513,About!$B$2,bifubc_all!$A$1:$A$12513,BIFUBC!$B119,bifubc_all!$AH$1:$AH$12513,BIFUBC!$A119)</f>
        <v>0</v>
      </c>
      <c r="W119">
        <f>SUMIFS(bifubc_all!V$1:V$12513,bifubc_all!$AG$1:$AG$12513,About!$B$2,bifubc_all!$A$1:$A$12513,BIFUBC!$B119,bifubc_all!$AH$1:$AH$12513,BIFUBC!$A119)</f>
        <v>0</v>
      </c>
      <c r="X119">
        <f>SUMIFS(bifubc_all!W$1:W$12513,bifubc_all!$AG$1:$AG$12513,About!$B$2,bifubc_all!$A$1:$A$12513,BIFUBC!$B119,bifubc_all!$AH$1:$AH$12513,BIFUBC!$A119)</f>
        <v>0</v>
      </c>
      <c r="Y119">
        <f>SUMIFS(bifubc_all!X$1:X$12513,bifubc_all!$AG$1:$AG$12513,About!$B$2,bifubc_all!$A$1:$A$12513,BIFUBC!$B119,bifubc_all!$AH$1:$AH$12513,BIFUBC!$A119)</f>
        <v>0</v>
      </c>
      <c r="Z119">
        <f>SUMIFS(bifubc_all!Y$1:Y$12513,bifubc_all!$AG$1:$AG$12513,About!$B$2,bifubc_all!$A$1:$A$12513,BIFUBC!$B119,bifubc_all!$AH$1:$AH$12513,BIFUBC!$A119)</f>
        <v>0</v>
      </c>
      <c r="AA119">
        <f>SUMIFS(bifubc_all!Z$1:Z$12513,bifubc_all!$AG$1:$AG$12513,About!$B$2,bifubc_all!$A$1:$A$12513,BIFUBC!$B119,bifubc_all!$AH$1:$AH$12513,BIFUBC!$A119)</f>
        <v>0</v>
      </c>
      <c r="AB119">
        <f>SUMIFS(bifubc_all!AA$1:AA$12513,bifubc_all!$AG$1:$AG$12513,About!$B$2,bifubc_all!$A$1:$A$12513,BIFUBC!$B119,bifubc_all!$AH$1:$AH$12513,BIFUBC!$A119)</f>
        <v>0</v>
      </c>
      <c r="AC119">
        <f>SUMIFS(bifubc_all!AB$1:AB$12513,bifubc_all!$AG$1:$AG$12513,About!$B$2,bifubc_all!$A$1:$A$12513,BIFUBC!$B119,bifubc_all!$AH$1:$AH$12513,BIFUBC!$A119)</f>
        <v>0</v>
      </c>
      <c r="AD119">
        <f>SUMIFS(bifubc_all!AC$1:AC$12513,bifubc_all!$AG$1:$AG$12513,About!$B$2,bifubc_all!$A$1:$A$12513,BIFUBC!$B119,bifubc_all!$AH$1:$AH$12513,BIFUBC!$A119)</f>
        <v>0</v>
      </c>
      <c r="AE119">
        <f>SUMIFS(bifubc_all!AD$1:AD$12513,bifubc_all!$AG$1:$AG$12513,About!$B$2,bifubc_all!$A$1:$A$12513,BIFUBC!$B119,bifubc_all!$AH$1:$AH$12513,BIFUBC!$A119)</f>
        <v>0</v>
      </c>
      <c r="AF119">
        <f>SUMIFS(bifubc_all!AE$1:AE$12513,bifubc_all!$AG$1:$AG$12513,About!$B$2,bifubc_all!$A$1:$A$12513,BIFUBC!$B119,bifubc_all!$AH$1:$AH$12513,BIFUBC!$A119)</f>
        <v>0</v>
      </c>
      <c r="AG119">
        <f>SUMIFS(bifubc_all!AF$1:AF$12513,bifubc_all!$AG$1:$AG$12513,About!$B$2,bifubc_all!$A$1:$A$12513,BIFUBC!$B119,bifubc_all!$AH$1:$AH$12513,BIFUBC!$A119)</f>
        <v>0</v>
      </c>
    </row>
    <row r="120" spans="1:33" x14ac:dyDescent="0.75">
      <c r="A120" t="s">
        <v>238</v>
      </c>
      <c r="B120" t="s">
        <v>158</v>
      </c>
      <c r="C120">
        <f>SUMIFS(bifubc_all!B$1:B$12513,bifubc_all!$AG$1:$AG$12513,About!$B$2,bifubc_all!$A$1:$A$12513,BIFUBC!$B120,bifubc_all!$AH$1:$AH$12513,BIFUBC!$A120)</f>
        <v>0</v>
      </c>
      <c r="D120">
        <f>SUMIFS(bifubc_all!C$1:C$12513,bifubc_all!$AG$1:$AG$12513,About!$B$2,bifubc_all!$A$1:$A$12513,BIFUBC!$B120,bifubc_all!$AH$1:$AH$12513,BIFUBC!$A120)</f>
        <v>0</v>
      </c>
      <c r="E120">
        <f>SUMIFS(bifubc_all!D$1:D$12513,bifubc_all!$AG$1:$AG$12513,About!$B$2,bifubc_all!$A$1:$A$12513,BIFUBC!$B120,bifubc_all!$AH$1:$AH$12513,BIFUBC!$A120)</f>
        <v>0</v>
      </c>
      <c r="F120">
        <f>SUMIFS(bifubc_all!E$1:E$12513,bifubc_all!$AG$1:$AG$12513,About!$B$2,bifubc_all!$A$1:$A$12513,BIFUBC!$B120,bifubc_all!$AH$1:$AH$12513,BIFUBC!$A120)</f>
        <v>0</v>
      </c>
      <c r="G120">
        <f>SUMIFS(bifubc_all!F$1:F$12513,bifubc_all!$AG$1:$AG$12513,About!$B$2,bifubc_all!$A$1:$A$12513,BIFUBC!$B120,bifubc_all!$AH$1:$AH$12513,BIFUBC!$A120)</f>
        <v>0</v>
      </c>
      <c r="H120">
        <f>SUMIFS(bifubc_all!G$1:G$12513,bifubc_all!$AG$1:$AG$12513,About!$B$2,bifubc_all!$A$1:$A$12513,BIFUBC!$B120,bifubc_all!$AH$1:$AH$12513,BIFUBC!$A120)</f>
        <v>0</v>
      </c>
      <c r="I120">
        <f>SUMIFS(bifubc_all!H$1:H$12513,bifubc_all!$AG$1:$AG$12513,About!$B$2,bifubc_all!$A$1:$A$12513,BIFUBC!$B120,bifubc_all!$AH$1:$AH$12513,BIFUBC!$A120)</f>
        <v>0</v>
      </c>
      <c r="J120">
        <f>SUMIFS(bifubc_all!I$1:I$12513,bifubc_all!$AG$1:$AG$12513,About!$B$2,bifubc_all!$A$1:$A$12513,BIFUBC!$B120,bifubc_all!$AH$1:$AH$12513,BIFUBC!$A120)</f>
        <v>0</v>
      </c>
      <c r="K120">
        <f>SUMIFS(bifubc_all!J$1:J$12513,bifubc_all!$AG$1:$AG$12513,About!$B$2,bifubc_all!$A$1:$A$12513,BIFUBC!$B120,bifubc_all!$AH$1:$AH$12513,BIFUBC!$A120)</f>
        <v>0</v>
      </c>
      <c r="L120">
        <f>SUMIFS(bifubc_all!K$1:K$12513,bifubc_all!$AG$1:$AG$12513,About!$B$2,bifubc_all!$A$1:$A$12513,BIFUBC!$B120,bifubc_all!$AH$1:$AH$12513,BIFUBC!$A120)</f>
        <v>0</v>
      </c>
      <c r="M120">
        <f>SUMIFS(bifubc_all!L$1:L$12513,bifubc_all!$AG$1:$AG$12513,About!$B$2,bifubc_all!$A$1:$A$12513,BIFUBC!$B120,bifubc_all!$AH$1:$AH$12513,BIFUBC!$A120)</f>
        <v>0</v>
      </c>
      <c r="N120">
        <f>SUMIFS(bifubc_all!M$1:M$12513,bifubc_all!$AG$1:$AG$12513,About!$B$2,bifubc_all!$A$1:$A$12513,BIFUBC!$B120,bifubc_all!$AH$1:$AH$12513,BIFUBC!$A120)</f>
        <v>0</v>
      </c>
      <c r="O120">
        <f>SUMIFS(bifubc_all!N$1:N$12513,bifubc_all!$AG$1:$AG$12513,About!$B$2,bifubc_all!$A$1:$A$12513,BIFUBC!$B120,bifubc_all!$AH$1:$AH$12513,BIFUBC!$A120)</f>
        <v>0</v>
      </c>
      <c r="P120">
        <f>SUMIFS(bifubc_all!O$1:O$12513,bifubc_all!$AG$1:$AG$12513,About!$B$2,bifubc_all!$A$1:$A$12513,BIFUBC!$B120,bifubc_all!$AH$1:$AH$12513,BIFUBC!$A120)</f>
        <v>0</v>
      </c>
      <c r="Q120">
        <f>SUMIFS(bifubc_all!P$1:P$12513,bifubc_all!$AG$1:$AG$12513,About!$B$2,bifubc_all!$A$1:$A$12513,BIFUBC!$B120,bifubc_all!$AH$1:$AH$12513,BIFUBC!$A120)</f>
        <v>0</v>
      </c>
      <c r="R120">
        <f>SUMIFS(bifubc_all!Q$1:Q$12513,bifubc_all!$AG$1:$AG$12513,About!$B$2,bifubc_all!$A$1:$A$12513,BIFUBC!$B120,bifubc_all!$AH$1:$AH$12513,BIFUBC!$A120)</f>
        <v>0</v>
      </c>
      <c r="S120">
        <f>SUMIFS(bifubc_all!R$1:R$12513,bifubc_all!$AG$1:$AG$12513,About!$B$2,bifubc_all!$A$1:$A$12513,BIFUBC!$B120,bifubc_all!$AH$1:$AH$12513,BIFUBC!$A120)</f>
        <v>0</v>
      </c>
      <c r="T120">
        <f>SUMIFS(bifubc_all!S$1:S$12513,bifubc_all!$AG$1:$AG$12513,About!$B$2,bifubc_all!$A$1:$A$12513,BIFUBC!$B120,bifubc_all!$AH$1:$AH$12513,BIFUBC!$A120)</f>
        <v>0</v>
      </c>
      <c r="U120">
        <f>SUMIFS(bifubc_all!T$1:T$12513,bifubc_all!$AG$1:$AG$12513,About!$B$2,bifubc_all!$A$1:$A$12513,BIFUBC!$B120,bifubc_all!$AH$1:$AH$12513,BIFUBC!$A120)</f>
        <v>0</v>
      </c>
      <c r="V120">
        <f>SUMIFS(bifubc_all!U$1:U$12513,bifubc_all!$AG$1:$AG$12513,About!$B$2,bifubc_all!$A$1:$A$12513,BIFUBC!$B120,bifubc_all!$AH$1:$AH$12513,BIFUBC!$A120)</f>
        <v>0</v>
      </c>
      <c r="W120">
        <f>SUMIFS(bifubc_all!V$1:V$12513,bifubc_all!$AG$1:$AG$12513,About!$B$2,bifubc_all!$A$1:$A$12513,BIFUBC!$B120,bifubc_all!$AH$1:$AH$12513,BIFUBC!$A120)</f>
        <v>0</v>
      </c>
      <c r="X120">
        <f>SUMIFS(bifubc_all!W$1:W$12513,bifubc_all!$AG$1:$AG$12513,About!$B$2,bifubc_all!$A$1:$A$12513,BIFUBC!$B120,bifubc_all!$AH$1:$AH$12513,BIFUBC!$A120)</f>
        <v>0</v>
      </c>
      <c r="Y120">
        <f>SUMIFS(bifubc_all!X$1:X$12513,bifubc_all!$AG$1:$AG$12513,About!$B$2,bifubc_all!$A$1:$A$12513,BIFUBC!$B120,bifubc_all!$AH$1:$AH$12513,BIFUBC!$A120)</f>
        <v>0</v>
      </c>
      <c r="Z120">
        <f>SUMIFS(bifubc_all!Y$1:Y$12513,bifubc_all!$AG$1:$AG$12513,About!$B$2,bifubc_all!$A$1:$A$12513,BIFUBC!$B120,bifubc_all!$AH$1:$AH$12513,BIFUBC!$A120)</f>
        <v>0</v>
      </c>
      <c r="AA120">
        <f>SUMIFS(bifubc_all!Z$1:Z$12513,bifubc_all!$AG$1:$AG$12513,About!$B$2,bifubc_all!$A$1:$A$12513,BIFUBC!$B120,bifubc_all!$AH$1:$AH$12513,BIFUBC!$A120)</f>
        <v>0</v>
      </c>
      <c r="AB120">
        <f>SUMIFS(bifubc_all!AA$1:AA$12513,bifubc_all!$AG$1:$AG$12513,About!$B$2,bifubc_all!$A$1:$A$12513,BIFUBC!$B120,bifubc_all!$AH$1:$AH$12513,BIFUBC!$A120)</f>
        <v>0</v>
      </c>
      <c r="AC120">
        <f>SUMIFS(bifubc_all!AB$1:AB$12513,bifubc_all!$AG$1:$AG$12513,About!$B$2,bifubc_all!$A$1:$A$12513,BIFUBC!$B120,bifubc_all!$AH$1:$AH$12513,BIFUBC!$A120)</f>
        <v>0</v>
      </c>
      <c r="AD120">
        <f>SUMIFS(bifubc_all!AC$1:AC$12513,bifubc_all!$AG$1:$AG$12513,About!$B$2,bifubc_all!$A$1:$A$12513,BIFUBC!$B120,bifubc_all!$AH$1:$AH$12513,BIFUBC!$A120)</f>
        <v>0</v>
      </c>
      <c r="AE120">
        <f>SUMIFS(bifubc_all!AD$1:AD$12513,bifubc_all!$AG$1:$AG$12513,About!$B$2,bifubc_all!$A$1:$A$12513,BIFUBC!$B120,bifubc_all!$AH$1:$AH$12513,BIFUBC!$A120)</f>
        <v>0</v>
      </c>
      <c r="AF120">
        <f>SUMIFS(bifubc_all!AE$1:AE$12513,bifubc_all!$AG$1:$AG$12513,About!$B$2,bifubc_all!$A$1:$A$12513,BIFUBC!$B120,bifubc_all!$AH$1:$AH$12513,BIFUBC!$A120)</f>
        <v>0</v>
      </c>
      <c r="AG120">
        <f>SUMIFS(bifubc_all!AF$1:AF$12513,bifubc_all!$AG$1:$AG$12513,About!$B$2,bifubc_all!$A$1:$A$12513,BIFUBC!$B120,bifubc_all!$AH$1:$AH$12513,BIFUBC!$A120)</f>
        <v>0</v>
      </c>
    </row>
    <row r="121" spans="1:33" x14ac:dyDescent="0.75">
      <c r="A121" t="s">
        <v>238</v>
      </c>
      <c r="B121" t="s">
        <v>159</v>
      </c>
      <c r="C121">
        <f>SUMIFS(bifubc_all!B$1:B$12513,bifubc_all!$AG$1:$AG$12513,About!$B$2,bifubc_all!$A$1:$A$12513,BIFUBC!$B121,bifubc_all!$AH$1:$AH$12513,BIFUBC!$A121)</f>
        <v>0</v>
      </c>
      <c r="D121">
        <f>SUMIFS(bifubc_all!C$1:C$12513,bifubc_all!$AG$1:$AG$12513,About!$B$2,bifubc_all!$A$1:$A$12513,BIFUBC!$B121,bifubc_all!$AH$1:$AH$12513,BIFUBC!$A121)</f>
        <v>0</v>
      </c>
      <c r="E121">
        <f>SUMIFS(bifubc_all!D$1:D$12513,bifubc_all!$AG$1:$AG$12513,About!$B$2,bifubc_all!$A$1:$A$12513,BIFUBC!$B121,bifubc_all!$AH$1:$AH$12513,BIFUBC!$A121)</f>
        <v>0</v>
      </c>
      <c r="F121">
        <f>SUMIFS(bifubc_all!E$1:E$12513,bifubc_all!$AG$1:$AG$12513,About!$B$2,bifubc_all!$A$1:$A$12513,BIFUBC!$B121,bifubc_all!$AH$1:$AH$12513,BIFUBC!$A121)</f>
        <v>0</v>
      </c>
      <c r="G121">
        <f>SUMIFS(bifubc_all!F$1:F$12513,bifubc_all!$AG$1:$AG$12513,About!$B$2,bifubc_all!$A$1:$A$12513,BIFUBC!$B121,bifubc_all!$AH$1:$AH$12513,BIFUBC!$A121)</f>
        <v>0</v>
      </c>
      <c r="H121">
        <f>SUMIFS(bifubc_all!G$1:G$12513,bifubc_all!$AG$1:$AG$12513,About!$B$2,bifubc_all!$A$1:$A$12513,BIFUBC!$B121,bifubc_all!$AH$1:$AH$12513,BIFUBC!$A121)</f>
        <v>0</v>
      </c>
      <c r="I121">
        <f>SUMIFS(bifubc_all!H$1:H$12513,bifubc_all!$AG$1:$AG$12513,About!$B$2,bifubc_all!$A$1:$A$12513,BIFUBC!$B121,bifubc_all!$AH$1:$AH$12513,BIFUBC!$A121)</f>
        <v>0</v>
      </c>
      <c r="J121">
        <f>SUMIFS(bifubc_all!I$1:I$12513,bifubc_all!$AG$1:$AG$12513,About!$B$2,bifubc_all!$A$1:$A$12513,BIFUBC!$B121,bifubc_all!$AH$1:$AH$12513,BIFUBC!$A121)</f>
        <v>0</v>
      </c>
      <c r="K121">
        <f>SUMIFS(bifubc_all!J$1:J$12513,bifubc_all!$AG$1:$AG$12513,About!$B$2,bifubc_all!$A$1:$A$12513,BIFUBC!$B121,bifubc_all!$AH$1:$AH$12513,BIFUBC!$A121)</f>
        <v>0</v>
      </c>
      <c r="L121">
        <f>SUMIFS(bifubc_all!K$1:K$12513,bifubc_all!$AG$1:$AG$12513,About!$B$2,bifubc_all!$A$1:$A$12513,BIFUBC!$B121,bifubc_all!$AH$1:$AH$12513,BIFUBC!$A121)</f>
        <v>0</v>
      </c>
      <c r="M121">
        <f>SUMIFS(bifubc_all!L$1:L$12513,bifubc_all!$AG$1:$AG$12513,About!$B$2,bifubc_all!$A$1:$A$12513,BIFUBC!$B121,bifubc_all!$AH$1:$AH$12513,BIFUBC!$A121)</f>
        <v>0</v>
      </c>
      <c r="N121">
        <f>SUMIFS(bifubc_all!M$1:M$12513,bifubc_all!$AG$1:$AG$12513,About!$B$2,bifubc_all!$A$1:$A$12513,BIFUBC!$B121,bifubc_all!$AH$1:$AH$12513,BIFUBC!$A121)</f>
        <v>0</v>
      </c>
      <c r="O121">
        <f>SUMIFS(bifubc_all!N$1:N$12513,bifubc_all!$AG$1:$AG$12513,About!$B$2,bifubc_all!$A$1:$A$12513,BIFUBC!$B121,bifubc_all!$AH$1:$AH$12513,BIFUBC!$A121)</f>
        <v>0</v>
      </c>
      <c r="P121">
        <f>SUMIFS(bifubc_all!O$1:O$12513,bifubc_all!$AG$1:$AG$12513,About!$B$2,bifubc_all!$A$1:$A$12513,BIFUBC!$B121,bifubc_all!$AH$1:$AH$12513,BIFUBC!$A121)</f>
        <v>0</v>
      </c>
      <c r="Q121">
        <f>SUMIFS(bifubc_all!P$1:P$12513,bifubc_all!$AG$1:$AG$12513,About!$B$2,bifubc_all!$A$1:$A$12513,BIFUBC!$B121,bifubc_all!$AH$1:$AH$12513,BIFUBC!$A121)</f>
        <v>0</v>
      </c>
      <c r="R121">
        <f>SUMIFS(bifubc_all!Q$1:Q$12513,bifubc_all!$AG$1:$AG$12513,About!$B$2,bifubc_all!$A$1:$A$12513,BIFUBC!$B121,bifubc_all!$AH$1:$AH$12513,BIFUBC!$A121)</f>
        <v>0</v>
      </c>
      <c r="S121">
        <f>SUMIFS(bifubc_all!R$1:R$12513,bifubc_all!$AG$1:$AG$12513,About!$B$2,bifubc_all!$A$1:$A$12513,BIFUBC!$B121,bifubc_all!$AH$1:$AH$12513,BIFUBC!$A121)</f>
        <v>0</v>
      </c>
      <c r="T121">
        <f>SUMIFS(bifubc_all!S$1:S$12513,bifubc_all!$AG$1:$AG$12513,About!$B$2,bifubc_all!$A$1:$A$12513,BIFUBC!$B121,bifubc_all!$AH$1:$AH$12513,BIFUBC!$A121)</f>
        <v>0</v>
      </c>
      <c r="U121">
        <f>SUMIFS(bifubc_all!T$1:T$12513,bifubc_all!$AG$1:$AG$12513,About!$B$2,bifubc_all!$A$1:$A$12513,BIFUBC!$B121,bifubc_all!$AH$1:$AH$12513,BIFUBC!$A121)</f>
        <v>0</v>
      </c>
      <c r="V121">
        <f>SUMIFS(bifubc_all!U$1:U$12513,bifubc_all!$AG$1:$AG$12513,About!$B$2,bifubc_all!$A$1:$A$12513,BIFUBC!$B121,bifubc_all!$AH$1:$AH$12513,BIFUBC!$A121)</f>
        <v>0</v>
      </c>
      <c r="W121">
        <f>SUMIFS(bifubc_all!V$1:V$12513,bifubc_all!$AG$1:$AG$12513,About!$B$2,bifubc_all!$A$1:$A$12513,BIFUBC!$B121,bifubc_all!$AH$1:$AH$12513,BIFUBC!$A121)</f>
        <v>0</v>
      </c>
      <c r="X121">
        <f>SUMIFS(bifubc_all!W$1:W$12513,bifubc_all!$AG$1:$AG$12513,About!$B$2,bifubc_all!$A$1:$A$12513,BIFUBC!$B121,bifubc_all!$AH$1:$AH$12513,BIFUBC!$A121)</f>
        <v>0</v>
      </c>
      <c r="Y121">
        <f>SUMIFS(bifubc_all!X$1:X$12513,bifubc_all!$AG$1:$AG$12513,About!$B$2,bifubc_all!$A$1:$A$12513,BIFUBC!$B121,bifubc_all!$AH$1:$AH$12513,BIFUBC!$A121)</f>
        <v>0</v>
      </c>
      <c r="Z121">
        <f>SUMIFS(bifubc_all!Y$1:Y$12513,bifubc_all!$AG$1:$AG$12513,About!$B$2,bifubc_all!$A$1:$A$12513,BIFUBC!$B121,bifubc_all!$AH$1:$AH$12513,BIFUBC!$A121)</f>
        <v>0</v>
      </c>
      <c r="AA121">
        <f>SUMIFS(bifubc_all!Z$1:Z$12513,bifubc_all!$AG$1:$AG$12513,About!$B$2,bifubc_all!$A$1:$A$12513,BIFUBC!$B121,bifubc_all!$AH$1:$AH$12513,BIFUBC!$A121)</f>
        <v>0</v>
      </c>
      <c r="AB121">
        <f>SUMIFS(bifubc_all!AA$1:AA$12513,bifubc_all!$AG$1:$AG$12513,About!$B$2,bifubc_all!$A$1:$A$12513,BIFUBC!$B121,bifubc_all!$AH$1:$AH$12513,BIFUBC!$A121)</f>
        <v>0</v>
      </c>
      <c r="AC121">
        <f>SUMIFS(bifubc_all!AB$1:AB$12513,bifubc_all!$AG$1:$AG$12513,About!$B$2,bifubc_all!$A$1:$A$12513,BIFUBC!$B121,bifubc_all!$AH$1:$AH$12513,BIFUBC!$A121)</f>
        <v>0</v>
      </c>
      <c r="AD121">
        <f>SUMIFS(bifubc_all!AC$1:AC$12513,bifubc_all!$AG$1:$AG$12513,About!$B$2,bifubc_all!$A$1:$A$12513,BIFUBC!$B121,bifubc_all!$AH$1:$AH$12513,BIFUBC!$A121)</f>
        <v>0</v>
      </c>
      <c r="AE121">
        <f>SUMIFS(bifubc_all!AD$1:AD$12513,bifubc_all!$AG$1:$AG$12513,About!$B$2,bifubc_all!$A$1:$A$12513,BIFUBC!$B121,bifubc_all!$AH$1:$AH$12513,BIFUBC!$A121)</f>
        <v>0</v>
      </c>
      <c r="AF121">
        <f>SUMIFS(bifubc_all!AE$1:AE$12513,bifubc_all!$AG$1:$AG$12513,About!$B$2,bifubc_all!$A$1:$A$12513,BIFUBC!$B121,bifubc_all!$AH$1:$AH$12513,BIFUBC!$A121)</f>
        <v>0</v>
      </c>
      <c r="AG121">
        <f>SUMIFS(bifubc_all!AF$1:AF$12513,bifubc_all!$AG$1:$AG$12513,About!$B$2,bifubc_all!$A$1:$A$12513,BIFUBC!$B121,bifubc_all!$AH$1:$AH$12513,BIFUBC!$A121)</f>
        <v>0</v>
      </c>
    </row>
    <row r="122" spans="1:33" x14ac:dyDescent="0.75">
      <c r="A122" t="s">
        <v>238</v>
      </c>
      <c r="B122" t="s">
        <v>160</v>
      </c>
      <c r="C122">
        <f>SUMIFS(bifubc_all!B$1:B$12513,bifubc_all!$AG$1:$AG$12513,About!$B$2,bifubc_all!$A$1:$A$12513,BIFUBC!$B122,bifubc_all!$AH$1:$AH$12513,BIFUBC!$A122)</f>
        <v>0</v>
      </c>
      <c r="D122">
        <f>SUMIFS(bifubc_all!C$1:C$12513,bifubc_all!$AG$1:$AG$12513,About!$B$2,bifubc_all!$A$1:$A$12513,BIFUBC!$B122,bifubc_all!$AH$1:$AH$12513,BIFUBC!$A122)</f>
        <v>0</v>
      </c>
      <c r="E122">
        <f>SUMIFS(bifubc_all!D$1:D$12513,bifubc_all!$AG$1:$AG$12513,About!$B$2,bifubc_all!$A$1:$A$12513,BIFUBC!$B122,bifubc_all!$AH$1:$AH$12513,BIFUBC!$A122)</f>
        <v>0</v>
      </c>
      <c r="F122">
        <f>SUMIFS(bifubc_all!E$1:E$12513,bifubc_all!$AG$1:$AG$12513,About!$B$2,bifubc_all!$A$1:$A$12513,BIFUBC!$B122,bifubc_all!$AH$1:$AH$12513,BIFUBC!$A122)</f>
        <v>0</v>
      </c>
      <c r="G122">
        <f>SUMIFS(bifubc_all!F$1:F$12513,bifubc_all!$AG$1:$AG$12513,About!$B$2,bifubc_all!$A$1:$A$12513,BIFUBC!$B122,bifubc_all!$AH$1:$AH$12513,BIFUBC!$A122)</f>
        <v>0</v>
      </c>
      <c r="H122">
        <f>SUMIFS(bifubc_all!G$1:G$12513,bifubc_all!$AG$1:$AG$12513,About!$B$2,bifubc_all!$A$1:$A$12513,BIFUBC!$B122,bifubc_all!$AH$1:$AH$12513,BIFUBC!$A122)</f>
        <v>0</v>
      </c>
      <c r="I122">
        <f>SUMIFS(bifubc_all!H$1:H$12513,bifubc_all!$AG$1:$AG$12513,About!$B$2,bifubc_all!$A$1:$A$12513,BIFUBC!$B122,bifubc_all!$AH$1:$AH$12513,BIFUBC!$A122)</f>
        <v>0</v>
      </c>
      <c r="J122">
        <f>SUMIFS(bifubc_all!I$1:I$12513,bifubc_all!$AG$1:$AG$12513,About!$B$2,bifubc_all!$A$1:$A$12513,BIFUBC!$B122,bifubc_all!$AH$1:$AH$12513,BIFUBC!$A122)</f>
        <v>0</v>
      </c>
      <c r="K122">
        <f>SUMIFS(bifubc_all!J$1:J$12513,bifubc_all!$AG$1:$AG$12513,About!$B$2,bifubc_all!$A$1:$A$12513,BIFUBC!$B122,bifubc_all!$AH$1:$AH$12513,BIFUBC!$A122)</f>
        <v>0</v>
      </c>
      <c r="L122">
        <f>SUMIFS(bifubc_all!K$1:K$12513,bifubc_all!$AG$1:$AG$12513,About!$B$2,bifubc_all!$A$1:$A$12513,BIFUBC!$B122,bifubc_all!$AH$1:$AH$12513,BIFUBC!$A122)</f>
        <v>0</v>
      </c>
      <c r="M122">
        <f>SUMIFS(bifubc_all!L$1:L$12513,bifubc_all!$AG$1:$AG$12513,About!$B$2,bifubc_all!$A$1:$A$12513,BIFUBC!$B122,bifubc_all!$AH$1:$AH$12513,BIFUBC!$A122)</f>
        <v>0</v>
      </c>
      <c r="N122">
        <f>SUMIFS(bifubc_all!M$1:M$12513,bifubc_all!$AG$1:$AG$12513,About!$B$2,bifubc_all!$A$1:$A$12513,BIFUBC!$B122,bifubc_all!$AH$1:$AH$12513,BIFUBC!$A122)</f>
        <v>0</v>
      </c>
      <c r="O122">
        <f>SUMIFS(bifubc_all!N$1:N$12513,bifubc_all!$AG$1:$AG$12513,About!$B$2,bifubc_all!$A$1:$A$12513,BIFUBC!$B122,bifubc_all!$AH$1:$AH$12513,BIFUBC!$A122)</f>
        <v>0</v>
      </c>
      <c r="P122">
        <f>SUMIFS(bifubc_all!O$1:O$12513,bifubc_all!$AG$1:$AG$12513,About!$B$2,bifubc_all!$A$1:$A$12513,BIFUBC!$B122,bifubc_all!$AH$1:$AH$12513,BIFUBC!$A122)</f>
        <v>0</v>
      </c>
      <c r="Q122">
        <f>SUMIFS(bifubc_all!P$1:P$12513,bifubc_all!$AG$1:$AG$12513,About!$B$2,bifubc_all!$A$1:$A$12513,BIFUBC!$B122,bifubc_all!$AH$1:$AH$12513,BIFUBC!$A122)</f>
        <v>0</v>
      </c>
      <c r="R122">
        <f>SUMIFS(bifubc_all!Q$1:Q$12513,bifubc_all!$AG$1:$AG$12513,About!$B$2,bifubc_all!$A$1:$A$12513,BIFUBC!$B122,bifubc_all!$AH$1:$AH$12513,BIFUBC!$A122)</f>
        <v>0</v>
      </c>
      <c r="S122">
        <f>SUMIFS(bifubc_all!R$1:R$12513,bifubc_all!$AG$1:$AG$12513,About!$B$2,bifubc_all!$A$1:$A$12513,BIFUBC!$B122,bifubc_all!$AH$1:$AH$12513,BIFUBC!$A122)</f>
        <v>0</v>
      </c>
      <c r="T122">
        <f>SUMIFS(bifubc_all!S$1:S$12513,bifubc_all!$AG$1:$AG$12513,About!$B$2,bifubc_all!$A$1:$A$12513,BIFUBC!$B122,bifubc_all!$AH$1:$AH$12513,BIFUBC!$A122)</f>
        <v>0</v>
      </c>
      <c r="U122">
        <f>SUMIFS(bifubc_all!T$1:T$12513,bifubc_all!$AG$1:$AG$12513,About!$B$2,bifubc_all!$A$1:$A$12513,BIFUBC!$B122,bifubc_all!$AH$1:$AH$12513,BIFUBC!$A122)</f>
        <v>0</v>
      </c>
      <c r="V122">
        <f>SUMIFS(bifubc_all!U$1:U$12513,bifubc_all!$AG$1:$AG$12513,About!$B$2,bifubc_all!$A$1:$A$12513,BIFUBC!$B122,bifubc_all!$AH$1:$AH$12513,BIFUBC!$A122)</f>
        <v>0</v>
      </c>
      <c r="W122">
        <f>SUMIFS(bifubc_all!V$1:V$12513,bifubc_all!$AG$1:$AG$12513,About!$B$2,bifubc_all!$A$1:$A$12513,BIFUBC!$B122,bifubc_all!$AH$1:$AH$12513,BIFUBC!$A122)</f>
        <v>0</v>
      </c>
      <c r="X122">
        <f>SUMIFS(bifubc_all!W$1:W$12513,bifubc_all!$AG$1:$AG$12513,About!$B$2,bifubc_all!$A$1:$A$12513,BIFUBC!$B122,bifubc_all!$AH$1:$AH$12513,BIFUBC!$A122)</f>
        <v>0</v>
      </c>
      <c r="Y122">
        <f>SUMIFS(bifubc_all!X$1:X$12513,bifubc_all!$AG$1:$AG$12513,About!$B$2,bifubc_all!$A$1:$A$12513,BIFUBC!$B122,bifubc_all!$AH$1:$AH$12513,BIFUBC!$A122)</f>
        <v>0</v>
      </c>
      <c r="Z122">
        <f>SUMIFS(bifubc_all!Y$1:Y$12513,bifubc_all!$AG$1:$AG$12513,About!$B$2,bifubc_all!$A$1:$A$12513,BIFUBC!$B122,bifubc_all!$AH$1:$AH$12513,BIFUBC!$A122)</f>
        <v>0</v>
      </c>
      <c r="AA122">
        <f>SUMIFS(bifubc_all!Z$1:Z$12513,bifubc_all!$AG$1:$AG$12513,About!$B$2,bifubc_all!$A$1:$A$12513,BIFUBC!$B122,bifubc_all!$AH$1:$AH$12513,BIFUBC!$A122)</f>
        <v>0</v>
      </c>
      <c r="AB122">
        <f>SUMIFS(bifubc_all!AA$1:AA$12513,bifubc_all!$AG$1:$AG$12513,About!$B$2,bifubc_all!$A$1:$A$12513,BIFUBC!$B122,bifubc_all!$AH$1:$AH$12513,BIFUBC!$A122)</f>
        <v>0</v>
      </c>
      <c r="AC122">
        <f>SUMIFS(bifubc_all!AB$1:AB$12513,bifubc_all!$AG$1:$AG$12513,About!$B$2,bifubc_all!$A$1:$A$12513,BIFUBC!$B122,bifubc_all!$AH$1:$AH$12513,BIFUBC!$A122)</f>
        <v>0</v>
      </c>
      <c r="AD122">
        <f>SUMIFS(bifubc_all!AC$1:AC$12513,bifubc_all!$AG$1:$AG$12513,About!$B$2,bifubc_all!$A$1:$A$12513,BIFUBC!$B122,bifubc_all!$AH$1:$AH$12513,BIFUBC!$A122)</f>
        <v>0</v>
      </c>
      <c r="AE122">
        <f>SUMIFS(bifubc_all!AD$1:AD$12513,bifubc_all!$AG$1:$AG$12513,About!$B$2,bifubc_all!$A$1:$A$12513,BIFUBC!$B122,bifubc_all!$AH$1:$AH$12513,BIFUBC!$A122)</f>
        <v>0</v>
      </c>
      <c r="AF122">
        <f>SUMIFS(bifubc_all!AE$1:AE$12513,bifubc_all!$AG$1:$AG$12513,About!$B$2,bifubc_all!$A$1:$A$12513,BIFUBC!$B122,bifubc_all!$AH$1:$AH$12513,BIFUBC!$A122)</f>
        <v>0</v>
      </c>
      <c r="AG122">
        <f>SUMIFS(bifubc_all!AF$1:AF$12513,bifubc_all!$AG$1:$AG$12513,About!$B$2,bifubc_all!$A$1:$A$12513,BIFUBC!$B122,bifubc_all!$AH$1:$AH$12513,BIFUBC!$A122)</f>
        <v>0</v>
      </c>
    </row>
    <row r="123" spans="1:33" x14ac:dyDescent="0.75">
      <c r="A123" t="s">
        <v>238</v>
      </c>
      <c r="B123" t="s">
        <v>161</v>
      </c>
      <c r="C123">
        <f>SUMIFS(bifubc_all!B$1:B$12513,bifubc_all!$AG$1:$AG$12513,About!$B$2,bifubc_all!$A$1:$A$12513,BIFUBC!$B123,bifubc_all!$AH$1:$AH$12513,BIFUBC!$A123)</f>
        <v>0</v>
      </c>
      <c r="D123">
        <f>SUMIFS(bifubc_all!C$1:C$12513,bifubc_all!$AG$1:$AG$12513,About!$B$2,bifubc_all!$A$1:$A$12513,BIFUBC!$B123,bifubc_all!$AH$1:$AH$12513,BIFUBC!$A123)</f>
        <v>0</v>
      </c>
      <c r="E123">
        <f>SUMIFS(bifubc_all!D$1:D$12513,bifubc_all!$AG$1:$AG$12513,About!$B$2,bifubc_all!$A$1:$A$12513,BIFUBC!$B123,bifubc_all!$AH$1:$AH$12513,BIFUBC!$A123)</f>
        <v>0</v>
      </c>
      <c r="F123">
        <f>SUMIFS(bifubc_all!E$1:E$12513,bifubc_all!$AG$1:$AG$12513,About!$B$2,bifubc_all!$A$1:$A$12513,BIFUBC!$B123,bifubc_all!$AH$1:$AH$12513,BIFUBC!$A123)</f>
        <v>0</v>
      </c>
      <c r="G123">
        <f>SUMIFS(bifubc_all!F$1:F$12513,bifubc_all!$AG$1:$AG$12513,About!$B$2,bifubc_all!$A$1:$A$12513,BIFUBC!$B123,bifubc_all!$AH$1:$AH$12513,BIFUBC!$A123)</f>
        <v>0</v>
      </c>
      <c r="H123">
        <f>SUMIFS(bifubc_all!G$1:G$12513,bifubc_all!$AG$1:$AG$12513,About!$B$2,bifubc_all!$A$1:$A$12513,BIFUBC!$B123,bifubc_all!$AH$1:$AH$12513,BIFUBC!$A123)</f>
        <v>0</v>
      </c>
      <c r="I123">
        <f>SUMIFS(bifubc_all!H$1:H$12513,bifubc_all!$AG$1:$AG$12513,About!$B$2,bifubc_all!$A$1:$A$12513,BIFUBC!$B123,bifubc_all!$AH$1:$AH$12513,BIFUBC!$A123)</f>
        <v>0</v>
      </c>
      <c r="J123">
        <f>SUMIFS(bifubc_all!I$1:I$12513,bifubc_all!$AG$1:$AG$12513,About!$B$2,bifubc_all!$A$1:$A$12513,BIFUBC!$B123,bifubc_all!$AH$1:$AH$12513,BIFUBC!$A123)</f>
        <v>0</v>
      </c>
      <c r="K123">
        <f>SUMIFS(bifubc_all!J$1:J$12513,bifubc_all!$AG$1:$AG$12513,About!$B$2,bifubc_all!$A$1:$A$12513,BIFUBC!$B123,bifubc_all!$AH$1:$AH$12513,BIFUBC!$A123)</f>
        <v>0</v>
      </c>
      <c r="L123">
        <f>SUMIFS(bifubc_all!K$1:K$12513,bifubc_all!$AG$1:$AG$12513,About!$B$2,bifubc_all!$A$1:$A$12513,BIFUBC!$B123,bifubc_all!$AH$1:$AH$12513,BIFUBC!$A123)</f>
        <v>0</v>
      </c>
      <c r="M123">
        <f>SUMIFS(bifubc_all!L$1:L$12513,bifubc_all!$AG$1:$AG$12513,About!$B$2,bifubc_all!$A$1:$A$12513,BIFUBC!$B123,bifubc_all!$AH$1:$AH$12513,BIFUBC!$A123)</f>
        <v>0</v>
      </c>
      <c r="N123">
        <f>SUMIFS(bifubc_all!M$1:M$12513,bifubc_all!$AG$1:$AG$12513,About!$B$2,bifubc_all!$A$1:$A$12513,BIFUBC!$B123,bifubc_all!$AH$1:$AH$12513,BIFUBC!$A123)</f>
        <v>0</v>
      </c>
      <c r="O123">
        <f>SUMIFS(bifubc_all!N$1:N$12513,bifubc_all!$AG$1:$AG$12513,About!$B$2,bifubc_all!$A$1:$A$12513,BIFUBC!$B123,bifubc_all!$AH$1:$AH$12513,BIFUBC!$A123)</f>
        <v>0</v>
      </c>
      <c r="P123">
        <f>SUMIFS(bifubc_all!O$1:O$12513,bifubc_all!$AG$1:$AG$12513,About!$B$2,bifubc_all!$A$1:$A$12513,BIFUBC!$B123,bifubc_all!$AH$1:$AH$12513,BIFUBC!$A123)</f>
        <v>0</v>
      </c>
      <c r="Q123">
        <f>SUMIFS(bifubc_all!P$1:P$12513,bifubc_all!$AG$1:$AG$12513,About!$B$2,bifubc_all!$A$1:$A$12513,BIFUBC!$B123,bifubc_all!$AH$1:$AH$12513,BIFUBC!$A123)</f>
        <v>0</v>
      </c>
      <c r="R123">
        <f>SUMIFS(bifubc_all!Q$1:Q$12513,bifubc_all!$AG$1:$AG$12513,About!$B$2,bifubc_all!$A$1:$A$12513,BIFUBC!$B123,bifubc_all!$AH$1:$AH$12513,BIFUBC!$A123)</f>
        <v>0</v>
      </c>
      <c r="S123">
        <f>SUMIFS(bifubc_all!R$1:R$12513,bifubc_all!$AG$1:$AG$12513,About!$B$2,bifubc_all!$A$1:$A$12513,BIFUBC!$B123,bifubc_all!$AH$1:$AH$12513,BIFUBC!$A123)</f>
        <v>0</v>
      </c>
      <c r="T123">
        <f>SUMIFS(bifubc_all!S$1:S$12513,bifubc_all!$AG$1:$AG$12513,About!$B$2,bifubc_all!$A$1:$A$12513,BIFUBC!$B123,bifubc_all!$AH$1:$AH$12513,BIFUBC!$A123)</f>
        <v>0</v>
      </c>
      <c r="U123">
        <f>SUMIFS(bifubc_all!T$1:T$12513,bifubc_all!$AG$1:$AG$12513,About!$B$2,bifubc_all!$A$1:$A$12513,BIFUBC!$B123,bifubc_all!$AH$1:$AH$12513,BIFUBC!$A123)</f>
        <v>0</v>
      </c>
      <c r="V123">
        <f>SUMIFS(bifubc_all!U$1:U$12513,bifubc_all!$AG$1:$AG$12513,About!$B$2,bifubc_all!$A$1:$A$12513,BIFUBC!$B123,bifubc_all!$AH$1:$AH$12513,BIFUBC!$A123)</f>
        <v>0</v>
      </c>
      <c r="W123">
        <f>SUMIFS(bifubc_all!V$1:V$12513,bifubc_all!$AG$1:$AG$12513,About!$B$2,bifubc_all!$A$1:$A$12513,BIFUBC!$B123,bifubc_all!$AH$1:$AH$12513,BIFUBC!$A123)</f>
        <v>0</v>
      </c>
      <c r="X123">
        <f>SUMIFS(bifubc_all!W$1:W$12513,bifubc_all!$AG$1:$AG$12513,About!$B$2,bifubc_all!$A$1:$A$12513,BIFUBC!$B123,bifubc_all!$AH$1:$AH$12513,BIFUBC!$A123)</f>
        <v>0</v>
      </c>
      <c r="Y123">
        <f>SUMIFS(bifubc_all!X$1:X$12513,bifubc_all!$AG$1:$AG$12513,About!$B$2,bifubc_all!$A$1:$A$12513,BIFUBC!$B123,bifubc_all!$AH$1:$AH$12513,BIFUBC!$A123)</f>
        <v>0</v>
      </c>
      <c r="Z123">
        <f>SUMIFS(bifubc_all!Y$1:Y$12513,bifubc_all!$AG$1:$AG$12513,About!$B$2,bifubc_all!$A$1:$A$12513,BIFUBC!$B123,bifubc_all!$AH$1:$AH$12513,BIFUBC!$A123)</f>
        <v>0</v>
      </c>
      <c r="AA123">
        <f>SUMIFS(bifubc_all!Z$1:Z$12513,bifubc_all!$AG$1:$AG$12513,About!$B$2,bifubc_all!$A$1:$A$12513,BIFUBC!$B123,bifubc_all!$AH$1:$AH$12513,BIFUBC!$A123)</f>
        <v>0</v>
      </c>
      <c r="AB123">
        <f>SUMIFS(bifubc_all!AA$1:AA$12513,bifubc_all!$AG$1:$AG$12513,About!$B$2,bifubc_all!$A$1:$A$12513,BIFUBC!$B123,bifubc_all!$AH$1:$AH$12513,BIFUBC!$A123)</f>
        <v>0</v>
      </c>
      <c r="AC123">
        <f>SUMIFS(bifubc_all!AB$1:AB$12513,bifubc_all!$AG$1:$AG$12513,About!$B$2,bifubc_all!$A$1:$A$12513,BIFUBC!$B123,bifubc_all!$AH$1:$AH$12513,BIFUBC!$A123)</f>
        <v>0</v>
      </c>
      <c r="AD123">
        <f>SUMIFS(bifubc_all!AC$1:AC$12513,bifubc_all!$AG$1:$AG$12513,About!$B$2,bifubc_all!$A$1:$A$12513,BIFUBC!$B123,bifubc_all!$AH$1:$AH$12513,BIFUBC!$A123)</f>
        <v>0</v>
      </c>
      <c r="AE123">
        <f>SUMIFS(bifubc_all!AD$1:AD$12513,bifubc_all!$AG$1:$AG$12513,About!$B$2,bifubc_all!$A$1:$A$12513,BIFUBC!$B123,bifubc_all!$AH$1:$AH$12513,BIFUBC!$A123)</f>
        <v>0</v>
      </c>
      <c r="AF123">
        <f>SUMIFS(bifubc_all!AE$1:AE$12513,bifubc_all!$AG$1:$AG$12513,About!$B$2,bifubc_all!$A$1:$A$12513,BIFUBC!$B123,bifubc_all!$AH$1:$AH$12513,BIFUBC!$A123)</f>
        <v>0</v>
      </c>
      <c r="AG123">
        <f>SUMIFS(bifubc_all!AF$1:AF$12513,bifubc_all!$AG$1:$AG$12513,About!$B$2,bifubc_all!$A$1:$A$12513,BIFUBC!$B123,bifubc_all!$AH$1:$AH$12513,BIFUBC!$A123)</f>
        <v>0</v>
      </c>
    </row>
    <row r="124" spans="1:33" x14ac:dyDescent="0.75">
      <c r="A124" t="s">
        <v>238</v>
      </c>
      <c r="B124" t="s">
        <v>162</v>
      </c>
      <c r="C124">
        <f>SUMIFS(bifubc_all!B$1:B$12513,bifubc_all!$AG$1:$AG$12513,About!$B$2,bifubc_all!$A$1:$A$12513,BIFUBC!$B124,bifubc_all!$AH$1:$AH$12513,BIFUBC!$A124)</f>
        <v>0</v>
      </c>
      <c r="D124">
        <f>SUMIFS(bifubc_all!C$1:C$12513,bifubc_all!$AG$1:$AG$12513,About!$B$2,bifubc_all!$A$1:$A$12513,BIFUBC!$B124,bifubc_all!$AH$1:$AH$12513,BIFUBC!$A124)</f>
        <v>0</v>
      </c>
      <c r="E124">
        <f>SUMIFS(bifubc_all!D$1:D$12513,bifubc_all!$AG$1:$AG$12513,About!$B$2,bifubc_all!$A$1:$A$12513,BIFUBC!$B124,bifubc_all!$AH$1:$AH$12513,BIFUBC!$A124)</f>
        <v>0</v>
      </c>
      <c r="F124">
        <f>SUMIFS(bifubc_all!E$1:E$12513,bifubc_all!$AG$1:$AG$12513,About!$B$2,bifubc_all!$A$1:$A$12513,BIFUBC!$B124,bifubc_all!$AH$1:$AH$12513,BIFUBC!$A124)</f>
        <v>0</v>
      </c>
      <c r="G124">
        <f>SUMIFS(bifubc_all!F$1:F$12513,bifubc_all!$AG$1:$AG$12513,About!$B$2,bifubc_all!$A$1:$A$12513,BIFUBC!$B124,bifubc_all!$AH$1:$AH$12513,BIFUBC!$A124)</f>
        <v>0</v>
      </c>
      <c r="H124">
        <f>SUMIFS(bifubc_all!G$1:G$12513,bifubc_all!$AG$1:$AG$12513,About!$B$2,bifubc_all!$A$1:$A$12513,BIFUBC!$B124,bifubc_all!$AH$1:$AH$12513,BIFUBC!$A124)</f>
        <v>0</v>
      </c>
      <c r="I124">
        <f>SUMIFS(bifubc_all!H$1:H$12513,bifubc_all!$AG$1:$AG$12513,About!$B$2,bifubc_all!$A$1:$A$12513,BIFUBC!$B124,bifubc_all!$AH$1:$AH$12513,BIFUBC!$A124)</f>
        <v>0</v>
      </c>
      <c r="J124">
        <f>SUMIFS(bifubc_all!I$1:I$12513,bifubc_all!$AG$1:$AG$12513,About!$B$2,bifubc_all!$A$1:$A$12513,BIFUBC!$B124,bifubc_all!$AH$1:$AH$12513,BIFUBC!$A124)</f>
        <v>0</v>
      </c>
      <c r="K124">
        <f>SUMIFS(bifubc_all!J$1:J$12513,bifubc_all!$AG$1:$AG$12513,About!$B$2,bifubc_all!$A$1:$A$12513,BIFUBC!$B124,bifubc_all!$AH$1:$AH$12513,BIFUBC!$A124)</f>
        <v>0</v>
      </c>
      <c r="L124">
        <f>SUMIFS(bifubc_all!K$1:K$12513,bifubc_all!$AG$1:$AG$12513,About!$B$2,bifubc_all!$A$1:$A$12513,BIFUBC!$B124,bifubc_all!$AH$1:$AH$12513,BIFUBC!$A124)</f>
        <v>0</v>
      </c>
      <c r="M124">
        <f>SUMIFS(bifubc_all!L$1:L$12513,bifubc_all!$AG$1:$AG$12513,About!$B$2,bifubc_all!$A$1:$A$12513,BIFUBC!$B124,bifubc_all!$AH$1:$AH$12513,BIFUBC!$A124)</f>
        <v>0</v>
      </c>
      <c r="N124">
        <f>SUMIFS(bifubc_all!M$1:M$12513,bifubc_all!$AG$1:$AG$12513,About!$B$2,bifubc_all!$A$1:$A$12513,BIFUBC!$B124,bifubc_all!$AH$1:$AH$12513,BIFUBC!$A124)</f>
        <v>0</v>
      </c>
      <c r="O124">
        <f>SUMIFS(bifubc_all!N$1:N$12513,bifubc_all!$AG$1:$AG$12513,About!$B$2,bifubc_all!$A$1:$A$12513,BIFUBC!$B124,bifubc_all!$AH$1:$AH$12513,BIFUBC!$A124)</f>
        <v>0</v>
      </c>
      <c r="P124">
        <f>SUMIFS(bifubc_all!O$1:O$12513,bifubc_all!$AG$1:$AG$12513,About!$B$2,bifubc_all!$A$1:$A$12513,BIFUBC!$B124,bifubc_all!$AH$1:$AH$12513,BIFUBC!$A124)</f>
        <v>0</v>
      </c>
      <c r="Q124">
        <f>SUMIFS(bifubc_all!P$1:P$12513,bifubc_all!$AG$1:$AG$12513,About!$B$2,bifubc_all!$A$1:$A$12513,BIFUBC!$B124,bifubc_all!$AH$1:$AH$12513,BIFUBC!$A124)</f>
        <v>0</v>
      </c>
      <c r="R124">
        <f>SUMIFS(bifubc_all!Q$1:Q$12513,bifubc_all!$AG$1:$AG$12513,About!$B$2,bifubc_all!$A$1:$A$12513,BIFUBC!$B124,bifubc_all!$AH$1:$AH$12513,BIFUBC!$A124)</f>
        <v>0</v>
      </c>
      <c r="S124">
        <f>SUMIFS(bifubc_all!R$1:R$12513,bifubc_all!$AG$1:$AG$12513,About!$B$2,bifubc_all!$A$1:$A$12513,BIFUBC!$B124,bifubc_all!$AH$1:$AH$12513,BIFUBC!$A124)</f>
        <v>0</v>
      </c>
      <c r="T124">
        <f>SUMIFS(bifubc_all!S$1:S$12513,bifubc_all!$AG$1:$AG$12513,About!$B$2,bifubc_all!$A$1:$A$12513,BIFUBC!$B124,bifubc_all!$AH$1:$AH$12513,BIFUBC!$A124)</f>
        <v>0</v>
      </c>
      <c r="U124">
        <f>SUMIFS(bifubc_all!T$1:T$12513,bifubc_all!$AG$1:$AG$12513,About!$B$2,bifubc_all!$A$1:$A$12513,BIFUBC!$B124,bifubc_all!$AH$1:$AH$12513,BIFUBC!$A124)</f>
        <v>0</v>
      </c>
      <c r="V124">
        <f>SUMIFS(bifubc_all!U$1:U$12513,bifubc_all!$AG$1:$AG$12513,About!$B$2,bifubc_all!$A$1:$A$12513,BIFUBC!$B124,bifubc_all!$AH$1:$AH$12513,BIFUBC!$A124)</f>
        <v>0</v>
      </c>
      <c r="W124">
        <f>SUMIFS(bifubc_all!V$1:V$12513,bifubc_all!$AG$1:$AG$12513,About!$B$2,bifubc_all!$A$1:$A$12513,BIFUBC!$B124,bifubc_all!$AH$1:$AH$12513,BIFUBC!$A124)</f>
        <v>0</v>
      </c>
      <c r="X124">
        <f>SUMIFS(bifubc_all!W$1:W$12513,bifubc_all!$AG$1:$AG$12513,About!$B$2,bifubc_all!$A$1:$A$12513,BIFUBC!$B124,bifubc_all!$AH$1:$AH$12513,BIFUBC!$A124)</f>
        <v>0</v>
      </c>
      <c r="Y124">
        <f>SUMIFS(bifubc_all!X$1:X$12513,bifubc_all!$AG$1:$AG$12513,About!$B$2,bifubc_all!$A$1:$A$12513,BIFUBC!$B124,bifubc_all!$AH$1:$AH$12513,BIFUBC!$A124)</f>
        <v>0</v>
      </c>
      <c r="Z124">
        <f>SUMIFS(bifubc_all!Y$1:Y$12513,bifubc_all!$AG$1:$AG$12513,About!$B$2,bifubc_all!$A$1:$A$12513,BIFUBC!$B124,bifubc_all!$AH$1:$AH$12513,BIFUBC!$A124)</f>
        <v>0</v>
      </c>
      <c r="AA124">
        <f>SUMIFS(bifubc_all!Z$1:Z$12513,bifubc_all!$AG$1:$AG$12513,About!$B$2,bifubc_all!$A$1:$A$12513,BIFUBC!$B124,bifubc_all!$AH$1:$AH$12513,BIFUBC!$A124)</f>
        <v>0</v>
      </c>
      <c r="AB124">
        <f>SUMIFS(bifubc_all!AA$1:AA$12513,bifubc_all!$AG$1:$AG$12513,About!$B$2,bifubc_all!$A$1:$A$12513,BIFUBC!$B124,bifubc_all!$AH$1:$AH$12513,BIFUBC!$A124)</f>
        <v>0</v>
      </c>
      <c r="AC124">
        <f>SUMIFS(bifubc_all!AB$1:AB$12513,bifubc_all!$AG$1:$AG$12513,About!$B$2,bifubc_all!$A$1:$A$12513,BIFUBC!$B124,bifubc_all!$AH$1:$AH$12513,BIFUBC!$A124)</f>
        <v>0</v>
      </c>
      <c r="AD124">
        <f>SUMIFS(bifubc_all!AC$1:AC$12513,bifubc_all!$AG$1:$AG$12513,About!$B$2,bifubc_all!$A$1:$A$12513,BIFUBC!$B124,bifubc_all!$AH$1:$AH$12513,BIFUBC!$A124)</f>
        <v>0</v>
      </c>
      <c r="AE124">
        <f>SUMIFS(bifubc_all!AD$1:AD$12513,bifubc_all!$AG$1:$AG$12513,About!$B$2,bifubc_all!$A$1:$A$12513,BIFUBC!$B124,bifubc_all!$AH$1:$AH$12513,BIFUBC!$A124)</f>
        <v>0</v>
      </c>
      <c r="AF124">
        <f>SUMIFS(bifubc_all!AE$1:AE$12513,bifubc_all!$AG$1:$AG$12513,About!$B$2,bifubc_all!$A$1:$A$12513,BIFUBC!$B124,bifubc_all!$AH$1:$AH$12513,BIFUBC!$A124)</f>
        <v>0</v>
      </c>
      <c r="AG124">
        <f>SUMIFS(bifubc_all!AF$1:AF$12513,bifubc_all!$AG$1:$AG$12513,About!$B$2,bifubc_all!$A$1:$A$12513,BIFUBC!$B124,bifubc_all!$AH$1:$AH$12513,BIFUBC!$A124)</f>
        <v>0</v>
      </c>
    </row>
    <row r="125" spans="1:33" x14ac:dyDescent="0.75">
      <c r="A125" t="s">
        <v>238</v>
      </c>
      <c r="B125" t="s">
        <v>163</v>
      </c>
      <c r="C125">
        <f>SUMIFS(bifubc_all!B$1:B$12513,bifubc_all!$AG$1:$AG$12513,About!$B$2,bifubc_all!$A$1:$A$12513,BIFUBC!$B125,bifubc_all!$AH$1:$AH$12513,BIFUBC!$A125)</f>
        <v>0</v>
      </c>
      <c r="D125">
        <f>SUMIFS(bifubc_all!C$1:C$12513,bifubc_all!$AG$1:$AG$12513,About!$B$2,bifubc_all!$A$1:$A$12513,BIFUBC!$B125,bifubc_all!$AH$1:$AH$12513,BIFUBC!$A125)</f>
        <v>0</v>
      </c>
      <c r="E125">
        <f>SUMIFS(bifubc_all!D$1:D$12513,bifubc_all!$AG$1:$AG$12513,About!$B$2,bifubc_all!$A$1:$A$12513,BIFUBC!$B125,bifubc_all!$AH$1:$AH$12513,BIFUBC!$A125)</f>
        <v>0</v>
      </c>
      <c r="F125">
        <f>SUMIFS(bifubc_all!E$1:E$12513,bifubc_all!$AG$1:$AG$12513,About!$B$2,bifubc_all!$A$1:$A$12513,BIFUBC!$B125,bifubc_all!$AH$1:$AH$12513,BIFUBC!$A125)</f>
        <v>0</v>
      </c>
      <c r="G125">
        <f>SUMIFS(bifubc_all!F$1:F$12513,bifubc_all!$AG$1:$AG$12513,About!$B$2,bifubc_all!$A$1:$A$12513,BIFUBC!$B125,bifubc_all!$AH$1:$AH$12513,BIFUBC!$A125)</f>
        <v>0</v>
      </c>
      <c r="H125">
        <f>SUMIFS(bifubc_all!G$1:G$12513,bifubc_all!$AG$1:$AG$12513,About!$B$2,bifubc_all!$A$1:$A$12513,BIFUBC!$B125,bifubc_all!$AH$1:$AH$12513,BIFUBC!$A125)</f>
        <v>0</v>
      </c>
      <c r="I125">
        <f>SUMIFS(bifubc_all!H$1:H$12513,bifubc_all!$AG$1:$AG$12513,About!$B$2,bifubc_all!$A$1:$A$12513,BIFUBC!$B125,bifubc_all!$AH$1:$AH$12513,BIFUBC!$A125)</f>
        <v>0</v>
      </c>
      <c r="J125">
        <f>SUMIFS(bifubc_all!I$1:I$12513,bifubc_all!$AG$1:$AG$12513,About!$B$2,bifubc_all!$A$1:$A$12513,BIFUBC!$B125,bifubc_all!$AH$1:$AH$12513,BIFUBC!$A125)</f>
        <v>0</v>
      </c>
      <c r="K125">
        <f>SUMIFS(bifubc_all!J$1:J$12513,bifubc_all!$AG$1:$AG$12513,About!$B$2,bifubc_all!$A$1:$A$12513,BIFUBC!$B125,bifubc_all!$AH$1:$AH$12513,BIFUBC!$A125)</f>
        <v>0</v>
      </c>
      <c r="L125">
        <f>SUMIFS(bifubc_all!K$1:K$12513,bifubc_all!$AG$1:$AG$12513,About!$B$2,bifubc_all!$A$1:$A$12513,BIFUBC!$B125,bifubc_all!$AH$1:$AH$12513,BIFUBC!$A125)</f>
        <v>0</v>
      </c>
      <c r="M125">
        <f>SUMIFS(bifubc_all!L$1:L$12513,bifubc_all!$AG$1:$AG$12513,About!$B$2,bifubc_all!$A$1:$A$12513,BIFUBC!$B125,bifubc_all!$AH$1:$AH$12513,BIFUBC!$A125)</f>
        <v>0</v>
      </c>
      <c r="N125">
        <f>SUMIFS(bifubc_all!M$1:M$12513,bifubc_all!$AG$1:$AG$12513,About!$B$2,bifubc_all!$A$1:$A$12513,BIFUBC!$B125,bifubc_all!$AH$1:$AH$12513,BIFUBC!$A125)</f>
        <v>0</v>
      </c>
      <c r="O125">
        <f>SUMIFS(bifubc_all!N$1:N$12513,bifubc_all!$AG$1:$AG$12513,About!$B$2,bifubc_all!$A$1:$A$12513,BIFUBC!$B125,bifubc_all!$AH$1:$AH$12513,BIFUBC!$A125)</f>
        <v>0</v>
      </c>
      <c r="P125">
        <f>SUMIFS(bifubc_all!O$1:O$12513,bifubc_all!$AG$1:$AG$12513,About!$B$2,bifubc_all!$A$1:$A$12513,BIFUBC!$B125,bifubc_all!$AH$1:$AH$12513,BIFUBC!$A125)</f>
        <v>0</v>
      </c>
      <c r="Q125">
        <f>SUMIFS(bifubc_all!P$1:P$12513,bifubc_all!$AG$1:$AG$12513,About!$B$2,bifubc_all!$A$1:$A$12513,BIFUBC!$B125,bifubc_all!$AH$1:$AH$12513,BIFUBC!$A125)</f>
        <v>0</v>
      </c>
      <c r="R125">
        <f>SUMIFS(bifubc_all!Q$1:Q$12513,bifubc_all!$AG$1:$AG$12513,About!$B$2,bifubc_all!$A$1:$A$12513,BIFUBC!$B125,bifubc_all!$AH$1:$AH$12513,BIFUBC!$A125)</f>
        <v>0</v>
      </c>
      <c r="S125">
        <f>SUMIFS(bifubc_all!R$1:R$12513,bifubc_all!$AG$1:$AG$12513,About!$B$2,bifubc_all!$A$1:$A$12513,BIFUBC!$B125,bifubc_all!$AH$1:$AH$12513,BIFUBC!$A125)</f>
        <v>0</v>
      </c>
      <c r="T125">
        <f>SUMIFS(bifubc_all!S$1:S$12513,bifubc_all!$AG$1:$AG$12513,About!$B$2,bifubc_all!$A$1:$A$12513,BIFUBC!$B125,bifubc_all!$AH$1:$AH$12513,BIFUBC!$A125)</f>
        <v>0</v>
      </c>
      <c r="U125">
        <f>SUMIFS(bifubc_all!T$1:T$12513,bifubc_all!$AG$1:$AG$12513,About!$B$2,bifubc_all!$A$1:$A$12513,BIFUBC!$B125,bifubc_all!$AH$1:$AH$12513,BIFUBC!$A125)</f>
        <v>0</v>
      </c>
      <c r="V125">
        <f>SUMIFS(bifubc_all!U$1:U$12513,bifubc_all!$AG$1:$AG$12513,About!$B$2,bifubc_all!$A$1:$A$12513,BIFUBC!$B125,bifubc_all!$AH$1:$AH$12513,BIFUBC!$A125)</f>
        <v>0</v>
      </c>
      <c r="W125">
        <f>SUMIFS(bifubc_all!V$1:V$12513,bifubc_all!$AG$1:$AG$12513,About!$B$2,bifubc_all!$A$1:$A$12513,BIFUBC!$B125,bifubc_all!$AH$1:$AH$12513,BIFUBC!$A125)</f>
        <v>0</v>
      </c>
      <c r="X125">
        <f>SUMIFS(bifubc_all!W$1:W$12513,bifubc_all!$AG$1:$AG$12513,About!$B$2,bifubc_all!$A$1:$A$12513,BIFUBC!$B125,bifubc_all!$AH$1:$AH$12513,BIFUBC!$A125)</f>
        <v>0</v>
      </c>
      <c r="Y125">
        <f>SUMIFS(bifubc_all!X$1:X$12513,bifubc_all!$AG$1:$AG$12513,About!$B$2,bifubc_all!$A$1:$A$12513,BIFUBC!$B125,bifubc_all!$AH$1:$AH$12513,BIFUBC!$A125)</f>
        <v>0</v>
      </c>
      <c r="Z125">
        <f>SUMIFS(bifubc_all!Y$1:Y$12513,bifubc_all!$AG$1:$AG$12513,About!$B$2,bifubc_all!$A$1:$A$12513,BIFUBC!$B125,bifubc_all!$AH$1:$AH$12513,BIFUBC!$A125)</f>
        <v>0</v>
      </c>
      <c r="AA125">
        <f>SUMIFS(bifubc_all!Z$1:Z$12513,bifubc_all!$AG$1:$AG$12513,About!$B$2,bifubc_all!$A$1:$A$12513,BIFUBC!$B125,bifubc_all!$AH$1:$AH$12513,BIFUBC!$A125)</f>
        <v>0</v>
      </c>
      <c r="AB125">
        <f>SUMIFS(bifubc_all!AA$1:AA$12513,bifubc_all!$AG$1:$AG$12513,About!$B$2,bifubc_all!$A$1:$A$12513,BIFUBC!$B125,bifubc_all!$AH$1:$AH$12513,BIFUBC!$A125)</f>
        <v>0</v>
      </c>
      <c r="AC125">
        <f>SUMIFS(bifubc_all!AB$1:AB$12513,bifubc_all!$AG$1:$AG$12513,About!$B$2,bifubc_all!$A$1:$A$12513,BIFUBC!$B125,bifubc_all!$AH$1:$AH$12513,BIFUBC!$A125)</f>
        <v>0</v>
      </c>
      <c r="AD125">
        <f>SUMIFS(bifubc_all!AC$1:AC$12513,bifubc_all!$AG$1:$AG$12513,About!$B$2,bifubc_all!$A$1:$A$12513,BIFUBC!$B125,bifubc_all!$AH$1:$AH$12513,BIFUBC!$A125)</f>
        <v>0</v>
      </c>
      <c r="AE125">
        <f>SUMIFS(bifubc_all!AD$1:AD$12513,bifubc_all!$AG$1:$AG$12513,About!$B$2,bifubc_all!$A$1:$A$12513,BIFUBC!$B125,bifubc_all!$AH$1:$AH$12513,BIFUBC!$A125)</f>
        <v>0</v>
      </c>
      <c r="AF125">
        <f>SUMIFS(bifubc_all!AE$1:AE$12513,bifubc_all!$AG$1:$AG$12513,About!$B$2,bifubc_all!$A$1:$A$12513,BIFUBC!$B125,bifubc_all!$AH$1:$AH$12513,BIFUBC!$A125)</f>
        <v>0</v>
      </c>
      <c r="AG125">
        <f>SUMIFS(bifubc_all!AF$1:AF$12513,bifubc_all!$AG$1:$AG$12513,About!$B$2,bifubc_all!$A$1:$A$12513,BIFUBC!$B125,bifubc_all!$AH$1:$AH$12513,BIFUBC!$A125)</f>
        <v>0</v>
      </c>
    </row>
    <row r="126" spans="1:33" x14ac:dyDescent="0.75">
      <c r="A126" t="s">
        <v>238</v>
      </c>
      <c r="B126" t="s">
        <v>164</v>
      </c>
      <c r="C126">
        <f>SUMIFS(bifubc_all!B$1:B$12513,bifubc_all!$AG$1:$AG$12513,About!$B$2,bifubc_all!$A$1:$A$12513,BIFUBC!$B126,bifubc_all!$AH$1:$AH$12513,BIFUBC!$A126)</f>
        <v>0</v>
      </c>
      <c r="D126">
        <f>SUMIFS(bifubc_all!C$1:C$12513,bifubc_all!$AG$1:$AG$12513,About!$B$2,bifubc_all!$A$1:$A$12513,BIFUBC!$B126,bifubc_all!$AH$1:$AH$12513,BIFUBC!$A126)</f>
        <v>0</v>
      </c>
      <c r="E126">
        <f>SUMIFS(bifubc_all!D$1:D$12513,bifubc_all!$AG$1:$AG$12513,About!$B$2,bifubc_all!$A$1:$A$12513,BIFUBC!$B126,bifubc_all!$AH$1:$AH$12513,BIFUBC!$A126)</f>
        <v>0</v>
      </c>
      <c r="F126">
        <f>SUMIFS(bifubc_all!E$1:E$12513,bifubc_all!$AG$1:$AG$12513,About!$B$2,bifubc_all!$A$1:$A$12513,BIFUBC!$B126,bifubc_all!$AH$1:$AH$12513,BIFUBC!$A126)</f>
        <v>0</v>
      </c>
      <c r="G126">
        <f>SUMIFS(bifubc_all!F$1:F$12513,bifubc_all!$AG$1:$AG$12513,About!$B$2,bifubc_all!$A$1:$A$12513,BIFUBC!$B126,bifubc_all!$AH$1:$AH$12513,BIFUBC!$A126)</f>
        <v>0</v>
      </c>
      <c r="H126">
        <f>SUMIFS(bifubc_all!G$1:G$12513,bifubc_all!$AG$1:$AG$12513,About!$B$2,bifubc_all!$A$1:$A$12513,BIFUBC!$B126,bifubc_all!$AH$1:$AH$12513,BIFUBC!$A126)</f>
        <v>0</v>
      </c>
      <c r="I126">
        <f>SUMIFS(bifubc_all!H$1:H$12513,bifubc_all!$AG$1:$AG$12513,About!$B$2,bifubc_all!$A$1:$A$12513,BIFUBC!$B126,bifubc_all!$AH$1:$AH$12513,BIFUBC!$A126)</f>
        <v>0</v>
      </c>
      <c r="J126">
        <f>SUMIFS(bifubc_all!I$1:I$12513,bifubc_all!$AG$1:$AG$12513,About!$B$2,bifubc_all!$A$1:$A$12513,BIFUBC!$B126,bifubc_all!$AH$1:$AH$12513,BIFUBC!$A126)</f>
        <v>0</v>
      </c>
      <c r="K126">
        <f>SUMIFS(bifubc_all!J$1:J$12513,bifubc_all!$AG$1:$AG$12513,About!$B$2,bifubc_all!$A$1:$A$12513,BIFUBC!$B126,bifubc_all!$AH$1:$AH$12513,BIFUBC!$A126)</f>
        <v>0</v>
      </c>
      <c r="L126">
        <f>SUMIFS(bifubc_all!K$1:K$12513,bifubc_all!$AG$1:$AG$12513,About!$B$2,bifubc_all!$A$1:$A$12513,BIFUBC!$B126,bifubc_all!$AH$1:$AH$12513,BIFUBC!$A126)</f>
        <v>0</v>
      </c>
      <c r="M126">
        <f>SUMIFS(bifubc_all!L$1:L$12513,bifubc_all!$AG$1:$AG$12513,About!$B$2,bifubc_all!$A$1:$A$12513,BIFUBC!$B126,bifubc_all!$AH$1:$AH$12513,BIFUBC!$A126)</f>
        <v>0</v>
      </c>
      <c r="N126">
        <f>SUMIFS(bifubc_all!M$1:M$12513,bifubc_all!$AG$1:$AG$12513,About!$B$2,bifubc_all!$A$1:$A$12513,BIFUBC!$B126,bifubc_all!$AH$1:$AH$12513,BIFUBC!$A126)</f>
        <v>0</v>
      </c>
      <c r="O126">
        <f>SUMIFS(bifubc_all!N$1:N$12513,bifubc_all!$AG$1:$AG$12513,About!$B$2,bifubc_all!$A$1:$A$12513,BIFUBC!$B126,bifubc_all!$AH$1:$AH$12513,BIFUBC!$A126)</f>
        <v>0</v>
      </c>
      <c r="P126">
        <f>SUMIFS(bifubc_all!O$1:O$12513,bifubc_all!$AG$1:$AG$12513,About!$B$2,bifubc_all!$A$1:$A$12513,BIFUBC!$B126,bifubc_all!$AH$1:$AH$12513,BIFUBC!$A126)</f>
        <v>0</v>
      </c>
      <c r="Q126">
        <f>SUMIFS(bifubc_all!P$1:P$12513,bifubc_all!$AG$1:$AG$12513,About!$B$2,bifubc_all!$A$1:$A$12513,BIFUBC!$B126,bifubc_all!$AH$1:$AH$12513,BIFUBC!$A126)</f>
        <v>0</v>
      </c>
      <c r="R126">
        <f>SUMIFS(bifubc_all!Q$1:Q$12513,bifubc_all!$AG$1:$AG$12513,About!$B$2,bifubc_all!$A$1:$A$12513,BIFUBC!$B126,bifubc_all!$AH$1:$AH$12513,BIFUBC!$A126)</f>
        <v>0</v>
      </c>
      <c r="S126">
        <f>SUMIFS(bifubc_all!R$1:R$12513,bifubc_all!$AG$1:$AG$12513,About!$B$2,bifubc_all!$A$1:$A$12513,BIFUBC!$B126,bifubc_all!$AH$1:$AH$12513,BIFUBC!$A126)</f>
        <v>0</v>
      </c>
      <c r="T126">
        <f>SUMIFS(bifubc_all!S$1:S$12513,bifubc_all!$AG$1:$AG$12513,About!$B$2,bifubc_all!$A$1:$A$12513,BIFUBC!$B126,bifubc_all!$AH$1:$AH$12513,BIFUBC!$A126)</f>
        <v>0</v>
      </c>
      <c r="U126">
        <f>SUMIFS(bifubc_all!T$1:T$12513,bifubc_all!$AG$1:$AG$12513,About!$B$2,bifubc_all!$A$1:$A$12513,BIFUBC!$B126,bifubc_all!$AH$1:$AH$12513,BIFUBC!$A126)</f>
        <v>0</v>
      </c>
      <c r="V126">
        <f>SUMIFS(bifubc_all!U$1:U$12513,bifubc_all!$AG$1:$AG$12513,About!$B$2,bifubc_all!$A$1:$A$12513,BIFUBC!$B126,bifubc_all!$AH$1:$AH$12513,BIFUBC!$A126)</f>
        <v>0</v>
      </c>
      <c r="W126">
        <f>SUMIFS(bifubc_all!V$1:V$12513,bifubc_all!$AG$1:$AG$12513,About!$B$2,bifubc_all!$A$1:$A$12513,BIFUBC!$B126,bifubc_all!$AH$1:$AH$12513,BIFUBC!$A126)</f>
        <v>0</v>
      </c>
      <c r="X126">
        <f>SUMIFS(bifubc_all!W$1:W$12513,bifubc_all!$AG$1:$AG$12513,About!$B$2,bifubc_all!$A$1:$A$12513,BIFUBC!$B126,bifubc_all!$AH$1:$AH$12513,BIFUBC!$A126)</f>
        <v>0</v>
      </c>
      <c r="Y126">
        <f>SUMIFS(bifubc_all!X$1:X$12513,bifubc_all!$AG$1:$AG$12513,About!$B$2,bifubc_all!$A$1:$A$12513,BIFUBC!$B126,bifubc_all!$AH$1:$AH$12513,BIFUBC!$A126)</f>
        <v>0</v>
      </c>
      <c r="Z126">
        <f>SUMIFS(bifubc_all!Y$1:Y$12513,bifubc_all!$AG$1:$AG$12513,About!$B$2,bifubc_all!$A$1:$A$12513,BIFUBC!$B126,bifubc_all!$AH$1:$AH$12513,BIFUBC!$A126)</f>
        <v>0</v>
      </c>
      <c r="AA126">
        <f>SUMIFS(bifubc_all!Z$1:Z$12513,bifubc_all!$AG$1:$AG$12513,About!$B$2,bifubc_all!$A$1:$A$12513,BIFUBC!$B126,bifubc_all!$AH$1:$AH$12513,BIFUBC!$A126)</f>
        <v>0</v>
      </c>
      <c r="AB126">
        <f>SUMIFS(bifubc_all!AA$1:AA$12513,bifubc_all!$AG$1:$AG$12513,About!$B$2,bifubc_all!$A$1:$A$12513,BIFUBC!$B126,bifubc_all!$AH$1:$AH$12513,BIFUBC!$A126)</f>
        <v>0</v>
      </c>
      <c r="AC126">
        <f>SUMIFS(bifubc_all!AB$1:AB$12513,bifubc_all!$AG$1:$AG$12513,About!$B$2,bifubc_all!$A$1:$A$12513,BIFUBC!$B126,bifubc_all!$AH$1:$AH$12513,BIFUBC!$A126)</f>
        <v>0</v>
      </c>
      <c r="AD126">
        <f>SUMIFS(bifubc_all!AC$1:AC$12513,bifubc_all!$AG$1:$AG$12513,About!$B$2,bifubc_all!$A$1:$A$12513,BIFUBC!$B126,bifubc_all!$AH$1:$AH$12513,BIFUBC!$A126)</f>
        <v>0</v>
      </c>
      <c r="AE126">
        <f>SUMIFS(bifubc_all!AD$1:AD$12513,bifubc_all!$AG$1:$AG$12513,About!$B$2,bifubc_all!$A$1:$A$12513,BIFUBC!$B126,bifubc_all!$AH$1:$AH$12513,BIFUBC!$A126)</f>
        <v>0</v>
      </c>
      <c r="AF126">
        <f>SUMIFS(bifubc_all!AE$1:AE$12513,bifubc_all!$AG$1:$AG$12513,About!$B$2,bifubc_all!$A$1:$A$12513,BIFUBC!$B126,bifubc_all!$AH$1:$AH$12513,BIFUBC!$A126)</f>
        <v>0</v>
      </c>
      <c r="AG126">
        <f>SUMIFS(bifubc_all!AF$1:AF$12513,bifubc_all!$AG$1:$AG$12513,About!$B$2,bifubc_all!$A$1:$A$12513,BIFUBC!$B126,bifubc_all!$AH$1:$AH$12513,BIFUBC!$A126)</f>
        <v>0</v>
      </c>
    </row>
    <row r="127" spans="1:33" x14ac:dyDescent="0.75">
      <c r="A127" t="s">
        <v>238</v>
      </c>
      <c r="B127" t="s">
        <v>165</v>
      </c>
      <c r="C127">
        <f>SUMIFS(bifubc_all!B$1:B$12513,bifubc_all!$AG$1:$AG$12513,About!$B$2,bifubc_all!$A$1:$A$12513,BIFUBC!$B127,bifubc_all!$AH$1:$AH$12513,BIFUBC!$A127)</f>
        <v>0</v>
      </c>
      <c r="D127">
        <f>SUMIFS(bifubc_all!C$1:C$12513,bifubc_all!$AG$1:$AG$12513,About!$B$2,bifubc_all!$A$1:$A$12513,BIFUBC!$B127,bifubc_all!$AH$1:$AH$12513,BIFUBC!$A127)</f>
        <v>0</v>
      </c>
      <c r="E127">
        <f>SUMIFS(bifubc_all!D$1:D$12513,bifubc_all!$AG$1:$AG$12513,About!$B$2,bifubc_all!$A$1:$A$12513,BIFUBC!$B127,bifubc_all!$AH$1:$AH$12513,BIFUBC!$A127)</f>
        <v>0</v>
      </c>
      <c r="F127">
        <f>SUMIFS(bifubc_all!E$1:E$12513,bifubc_all!$AG$1:$AG$12513,About!$B$2,bifubc_all!$A$1:$A$12513,BIFUBC!$B127,bifubc_all!$AH$1:$AH$12513,BIFUBC!$A127)</f>
        <v>0</v>
      </c>
      <c r="G127">
        <f>SUMIFS(bifubc_all!F$1:F$12513,bifubc_all!$AG$1:$AG$12513,About!$B$2,bifubc_all!$A$1:$A$12513,BIFUBC!$B127,bifubc_all!$AH$1:$AH$12513,BIFUBC!$A127)</f>
        <v>0</v>
      </c>
      <c r="H127">
        <f>SUMIFS(bifubc_all!G$1:G$12513,bifubc_all!$AG$1:$AG$12513,About!$B$2,bifubc_all!$A$1:$A$12513,BIFUBC!$B127,bifubc_all!$AH$1:$AH$12513,BIFUBC!$A127)</f>
        <v>0</v>
      </c>
      <c r="I127">
        <f>SUMIFS(bifubc_all!H$1:H$12513,bifubc_all!$AG$1:$AG$12513,About!$B$2,bifubc_all!$A$1:$A$12513,BIFUBC!$B127,bifubc_all!$AH$1:$AH$12513,BIFUBC!$A127)</f>
        <v>0</v>
      </c>
      <c r="J127">
        <f>SUMIFS(bifubc_all!I$1:I$12513,bifubc_all!$AG$1:$AG$12513,About!$B$2,bifubc_all!$A$1:$A$12513,BIFUBC!$B127,bifubc_all!$AH$1:$AH$12513,BIFUBC!$A127)</f>
        <v>0</v>
      </c>
      <c r="K127">
        <f>SUMIFS(bifubc_all!J$1:J$12513,bifubc_all!$AG$1:$AG$12513,About!$B$2,bifubc_all!$A$1:$A$12513,BIFUBC!$B127,bifubc_all!$AH$1:$AH$12513,BIFUBC!$A127)</f>
        <v>0</v>
      </c>
      <c r="L127">
        <f>SUMIFS(bifubc_all!K$1:K$12513,bifubc_all!$AG$1:$AG$12513,About!$B$2,bifubc_all!$A$1:$A$12513,BIFUBC!$B127,bifubc_all!$AH$1:$AH$12513,BIFUBC!$A127)</f>
        <v>0</v>
      </c>
      <c r="M127">
        <f>SUMIFS(bifubc_all!L$1:L$12513,bifubc_all!$AG$1:$AG$12513,About!$B$2,bifubc_all!$A$1:$A$12513,BIFUBC!$B127,bifubc_all!$AH$1:$AH$12513,BIFUBC!$A127)</f>
        <v>0</v>
      </c>
      <c r="N127">
        <f>SUMIFS(bifubc_all!M$1:M$12513,bifubc_all!$AG$1:$AG$12513,About!$B$2,bifubc_all!$A$1:$A$12513,BIFUBC!$B127,bifubc_all!$AH$1:$AH$12513,BIFUBC!$A127)</f>
        <v>0</v>
      </c>
      <c r="O127">
        <f>SUMIFS(bifubc_all!N$1:N$12513,bifubc_all!$AG$1:$AG$12513,About!$B$2,bifubc_all!$A$1:$A$12513,BIFUBC!$B127,bifubc_all!$AH$1:$AH$12513,BIFUBC!$A127)</f>
        <v>0</v>
      </c>
      <c r="P127">
        <f>SUMIFS(bifubc_all!O$1:O$12513,bifubc_all!$AG$1:$AG$12513,About!$B$2,bifubc_all!$A$1:$A$12513,BIFUBC!$B127,bifubc_all!$AH$1:$AH$12513,BIFUBC!$A127)</f>
        <v>0</v>
      </c>
      <c r="Q127">
        <f>SUMIFS(bifubc_all!P$1:P$12513,bifubc_all!$AG$1:$AG$12513,About!$B$2,bifubc_all!$A$1:$A$12513,BIFUBC!$B127,bifubc_all!$AH$1:$AH$12513,BIFUBC!$A127)</f>
        <v>0</v>
      </c>
      <c r="R127">
        <f>SUMIFS(bifubc_all!Q$1:Q$12513,bifubc_all!$AG$1:$AG$12513,About!$B$2,bifubc_all!$A$1:$A$12513,BIFUBC!$B127,bifubc_all!$AH$1:$AH$12513,BIFUBC!$A127)</f>
        <v>0</v>
      </c>
      <c r="S127">
        <f>SUMIFS(bifubc_all!R$1:R$12513,bifubc_all!$AG$1:$AG$12513,About!$B$2,bifubc_all!$A$1:$A$12513,BIFUBC!$B127,bifubc_all!$AH$1:$AH$12513,BIFUBC!$A127)</f>
        <v>0</v>
      </c>
      <c r="T127">
        <f>SUMIFS(bifubc_all!S$1:S$12513,bifubc_all!$AG$1:$AG$12513,About!$B$2,bifubc_all!$A$1:$A$12513,BIFUBC!$B127,bifubc_all!$AH$1:$AH$12513,BIFUBC!$A127)</f>
        <v>0</v>
      </c>
      <c r="U127">
        <f>SUMIFS(bifubc_all!T$1:T$12513,bifubc_all!$AG$1:$AG$12513,About!$B$2,bifubc_all!$A$1:$A$12513,BIFUBC!$B127,bifubc_all!$AH$1:$AH$12513,BIFUBC!$A127)</f>
        <v>0</v>
      </c>
      <c r="V127">
        <f>SUMIFS(bifubc_all!U$1:U$12513,bifubc_all!$AG$1:$AG$12513,About!$B$2,bifubc_all!$A$1:$A$12513,BIFUBC!$B127,bifubc_all!$AH$1:$AH$12513,BIFUBC!$A127)</f>
        <v>0</v>
      </c>
      <c r="W127">
        <f>SUMIFS(bifubc_all!V$1:V$12513,bifubc_all!$AG$1:$AG$12513,About!$B$2,bifubc_all!$A$1:$A$12513,BIFUBC!$B127,bifubc_all!$AH$1:$AH$12513,BIFUBC!$A127)</f>
        <v>0</v>
      </c>
      <c r="X127">
        <f>SUMIFS(bifubc_all!W$1:W$12513,bifubc_all!$AG$1:$AG$12513,About!$B$2,bifubc_all!$A$1:$A$12513,BIFUBC!$B127,bifubc_all!$AH$1:$AH$12513,BIFUBC!$A127)</f>
        <v>0</v>
      </c>
      <c r="Y127">
        <f>SUMIFS(bifubc_all!X$1:X$12513,bifubc_all!$AG$1:$AG$12513,About!$B$2,bifubc_all!$A$1:$A$12513,BIFUBC!$B127,bifubc_all!$AH$1:$AH$12513,BIFUBC!$A127)</f>
        <v>0</v>
      </c>
      <c r="Z127">
        <f>SUMIFS(bifubc_all!Y$1:Y$12513,bifubc_all!$AG$1:$AG$12513,About!$B$2,bifubc_all!$A$1:$A$12513,BIFUBC!$B127,bifubc_all!$AH$1:$AH$12513,BIFUBC!$A127)</f>
        <v>0</v>
      </c>
      <c r="AA127">
        <f>SUMIFS(bifubc_all!Z$1:Z$12513,bifubc_all!$AG$1:$AG$12513,About!$B$2,bifubc_all!$A$1:$A$12513,BIFUBC!$B127,bifubc_all!$AH$1:$AH$12513,BIFUBC!$A127)</f>
        <v>0</v>
      </c>
      <c r="AB127">
        <f>SUMIFS(bifubc_all!AA$1:AA$12513,bifubc_all!$AG$1:$AG$12513,About!$B$2,bifubc_all!$A$1:$A$12513,BIFUBC!$B127,bifubc_all!$AH$1:$AH$12513,BIFUBC!$A127)</f>
        <v>0</v>
      </c>
      <c r="AC127">
        <f>SUMIFS(bifubc_all!AB$1:AB$12513,bifubc_all!$AG$1:$AG$12513,About!$B$2,bifubc_all!$A$1:$A$12513,BIFUBC!$B127,bifubc_all!$AH$1:$AH$12513,BIFUBC!$A127)</f>
        <v>0</v>
      </c>
      <c r="AD127">
        <f>SUMIFS(bifubc_all!AC$1:AC$12513,bifubc_all!$AG$1:$AG$12513,About!$B$2,bifubc_all!$A$1:$A$12513,BIFUBC!$B127,bifubc_all!$AH$1:$AH$12513,BIFUBC!$A127)</f>
        <v>0</v>
      </c>
      <c r="AE127">
        <f>SUMIFS(bifubc_all!AD$1:AD$12513,bifubc_all!$AG$1:$AG$12513,About!$B$2,bifubc_all!$A$1:$A$12513,BIFUBC!$B127,bifubc_all!$AH$1:$AH$12513,BIFUBC!$A127)</f>
        <v>0</v>
      </c>
      <c r="AF127">
        <f>SUMIFS(bifubc_all!AE$1:AE$12513,bifubc_all!$AG$1:$AG$12513,About!$B$2,bifubc_all!$A$1:$A$12513,BIFUBC!$B127,bifubc_all!$AH$1:$AH$12513,BIFUBC!$A127)</f>
        <v>0</v>
      </c>
      <c r="AG127">
        <f>SUMIFS(bifubc_all!AF$1:AF$12513,bifubc_all!$AG$1:$AG$12513,About!$B$2,bifubc_all!$A$1:$A$12513,BIFUBC!$B127,bifubc_all!$AH$1:$AH$12513,BIFUBC!$A127)</f>
        <v>0</v>
      </c>
    </row>
    <row r="128" spans="1:33" x14ac:dyDescent="0.75">
      <c r="A128" t="s">
        <v>175</v>
      </c>
      <c r="B128" t="s">
        <v>141</v>
      </c>
      <c r="C128">
        <f>SUMIFS(bifubc_all!B$1:B$12513,bifubc_all!$AG$1:$AG$12513,About!$B$2,bifubc_all!$A$1:$A$12513,BIFUBC!$B128,bifubc_all!$AH$1:$AH$12513,BIFUBC!$A128)</f>
        <v>0</v>
      </c>
      <c r="D128">
        <f>SUMIFS(bifubc_all!C$1:C$12513,bifubc_all!$AG$1:$AG$12513,About!$B$2,bifubc_all!$A$1:$A$12513,BIFUBC!$B128,bifubc_all!$AH$1:$AH$12513,BIFUBC!$A128)</f>
        <v>0</v>
      </c>
      <c r="E128">
        <f>SUMIFS(bifubc_all!D$1:D$12513,bifubc_all!$AG$1:$AG$12513,About!$B$2,bifubc_all!$A$1:$A$12513,BIFUBC!$B128,bifubc_all!$AH$1:$AH$12513,BIFUBC!$A128)</f>
        <v>0</v>
      </c>
      <c r="F128">
        <f>SUMIFS(bifubc_all!E$1:E$12513,bifubc_all!$AG$1:$AG$12513,About!$B$2,bifubc_all!$A$1:$A$12513,BIFUBC!$B128,bifubc_all!$AH$1:$AH$12513,BIFUBC!$A128)</f>
        <v>0</v>
      </c>
      <c r="G128">
        <f>SUMIFS(bifubc_all!F$1:F$12513,bifubc_all!$AG$1:$AG$12513,About!$B$2,bifubc_all!$A$1:$A$12513,BIFUBC!$B128,bifubc_all!$AH$1:$AH$12513,BIFUBC!$A128)</f>
        <v>0</v>
      </c>
      <c r="H128">
        <f>SUMIFS(bifubc_all!G$1:G$12513,bifubc_all!$AG$1:$AG$12513,About!$B$2,bifubc_all!$A$1:$A$12513,BIFUBC!$B128,bifubc_all!$AH$1:$AH$12513,BIFUBC!$A128)</f>
        <v>0</v>
      </c>
      <c r="I128">
        <f>SUMIFS(bifubc_all!H$1:H$12513,bifubc_all!$AG$1:$AG$12513,About!$B$2,bifubc_all!$A$1:$A$12513,BIFUBC!$B128,bifubc_all!$AH$1:$AH$12513,BIFUBC!$A128)</f>
        <v>0</v>
      </c>
      <c r="J128">
        <f>SUMIFS(bifubc_all!I$1:I$12513,bifubc_all!$AG$1:$AG$12513,About!$B$2,bifubc_all!$A$1:$A$12513,BIFUBC!$B128,bifubc_all!$AH$1:$AH$12513,BIFUBC!$A128)</f>
        <v>0</v>
      </c>
      <c r="K128">
        <f>SUMIFS(bifubc_all!J$1:J$12513,bifubc_all!$AG$1:$AG$12513,About!$B$2,bifubc_all!$A$1:$A$12513,BIFUBC!$B128,bifubc_all!$AH$1:$AH$12513,BIFUBC!$A128)</f>
        <v>0</v>
      </c>
      <c r="L128">
        <f>SUMIFS(bifubc_all!K$1:K$12513,bifubc_all!$AG$1:$AG$12513,About!$B$2,bifubc_all!$A$1:$A$12513,BIFUBC!$B128,bifubc_all!$AH$1:$AH$12513,BIFUBC!$A128)</f>
        <v>0</v>
      </c>
      <c r="M128">
        <f>SUMIFS(bifubc_all!L$1:L$12513,bifubc_all!$AG$1:$AG$12513,About!$B$2,bifubc_all!$A$1:$A$12513,BIFUBC!$B128,bifubc_all!$AH$1:$AH$12513,BIFUBC!$A128)</f>
        <v>0</v>
      </c>
      <c r="N128">
        <f>SUMIFS(bifubc_all!M$1:M$12513,bifubc_all!$AG$1:$AG$12513,About!$B$2,bifubc_all!$A$1:$A$12513,BIFUBC!$B128,bifubc_all!$AH$1:$AH$12513,BIFUBC!$A128)</f>
        <v>0</v>
      </c>
      <c r="O128">
        <f>SUMIFS(bifubc_all!N$1:N$12513,bifubc_all!$AG$1:$AG$12513,About!$B$2,bifubc_all!$A$1:$A$12513,BIFUBC!$B128,bifubc_all!$AH$1:$AH$12513,BIFUBC!$A128)</f>
        <v>0</v>
      </c>
      <c r="P128">
        <f>SUMIFS(bifubc_all!O$1:O$12513,bifubc_all!$AG$1:$AG$12513,About!$B$2,bifubc_all!$A$1:$A$12513,BIFUBC!$B128,bifubc_all!$AH$1:$AH$12513,BIFUBC!$A128)</f>
        <v>0</v>
      </c>
      <c r="Q128">
        <f>SUMIFS(bifubc_all!P$1:P$12513,bifubc_all!$AG$1:$AG$12513,About!$B$2,bifubc_all!$A$1:$A$12513,BIFUBC!$B128,bifubc_all!$AH$1:$AH$12513,BIFUBC!$A128)</f>
        <v>0</v>
      </c>
      <c r="R128">
        <f>SUMIFS(bifubc_all!Q$1:Q$12513,bifubc_all!$AG$1:$AG$12513,About!$B$2,bifubc_all!$A$1:$A$12513,BIFUBC!$B128,bifubc_all!$AH$1:$AH$12513,BIFUBC!$A128)</f>
        <v>0</v>
      </c>
      <c r="S128">
        <f>SUMIFS(bifubc_all!R$1:R$12513,bifubc_all!$AG$1:$AG$12513,About!$B$2,bifubc_all!$A$1:$A$12513,BIFUBC!$B128,bifubc_all!$AH$1:$AH$12513,BIFUBC!$A128)</f>
        <v>0</v>
      </c>
      <c r="T128">
        <f>SUMIFS(bifubc_all!S$1:S$12513,bifubc_all!$AG$1:$AG$12513,About!$B$2,bifubc_all!$A$1:$A$12513,BIFUBC!$B128,bifubc_all!$AH$1:$AH$12513,BIFUBC!$A128)</f>
        <v>0</v>
      </c>
      <c r="U128">
        <f>SUMIFS(bifubc_all!T$1:T$12513,bifubc_all!$AG$1:$AG$12513,About!$B$2,bifubc_all!$A$1:$A$12513,BIFUBC!$B128,bifubc_all!$AH$1:$AH$12513,BIFUBC!$A128)</f>
        <v>0</v>
      </c>
      <c r="V128">
        <f>SUMIFS(bifubc_all!U$1:U$12513,bifubc_all!$AG$1:$AG$12513,About!$B$2,bifubc_all!$A$1:$A$12513,BIFUBC!$B128,bifubc_all!$AH$1:$AH$12513,BIFUBC!$A128)</f>
        <v>0</v>
      </c>
      <c r="W128">
        <f>SUMIFS(bifubc_all!V$1:V$12513,bifubc_all!$AG$1:$AG$12513,About!$B$2,bifubc_all!$A$1:$A$12513,BIFUBC!$B128,bifubc_all!$AH$1:$AH$12513,BIFUBC!$A128)</f>
        <v>0</v>
      </c>
      <c r="X128">
        <f>SUMIFS(bifubc_all!W$1:W$12513,bifubc_all!$AG$1:$AG$12513,About!$B$2,bifubc_all!$A$1:$A$12513,BIFUBC!$B128,bifubc_all!$AH$1:$AH$12513,BIFUBC!$A128)</f>
        <v>0</v>
      </c>
      <c r="Y128">
        <f>SUMIFS(bifubc_all!X$1:X$12513,bifubc_all!$AG$1:$AG$12513,About!$B$2,bifubc_all!$A$1:$A$12513,BIFUBC!$B128,bifubc_all!$AH$1:$AH$12513,BIFUBC!$A128)</f>
        <v>0</v>
      </c>
      <c r="Z128">
        <f>SUMIFS(bifubc_all!Y$1:Y$12513,bifubc_all!$AG$1:$AG$12513,About!$B$2,bifubc_all!$A$1:$A$12513,BIFUBC!$B128,bifubc_all!$AH$1:$AH$12513,BIFUBC!$A128)</f>
        <v>0</v>
      </c>
      <c r="AA128">
        <f>SUMIFS(bifubc_all!Z$1:Z$12513,bifubc_all!$AG$1:$AG$12513,About!$B$2,bifubc_all!$A$1:$A$12513,BIFUBC!$B128,bifubc_all!$AH$1:$AH$12513,BIFUBC!$A128)</f>
        <v>0</v>
      </c>
      <c r="AB128">
        <f>SUMIFS(bifubc_all!AA$1:AA$12513,bifubc_all!$AG$1:$AG$12513,About!$B$2,bifubc_all!$A$1:$A$12513,BIFUBC!$B128,bifubc_all!$AH$1:$AH$12513,BIFUBC!$A128)</f>
        <v>0</v>
      </c>
      <c r="AC128">
        <f>SUMIFS(bifubc_all!AB$1:AB$12513,bifubc_all!$AG$1:$AG$12513,About!$B$2,bifubc_all!$A$1:$A$12513,BIFUBC!$B128,bifubc_all!$AH$1:$AH$12513,BIFUBC!$A128)</f>
        <v>0</v>
      </c>
      <c r="AD128">
        <f>SUMIFS(bifubc_all!AC$1:AC$12513,bifubc_all!$AG$1:$AG$12513,About!$B$2,bifubc_all!$A$1:$A$12513,BIFUBC!$B128,bifubc_all!$AH$1:$AH$12513,BIFUBC!$A128)</f>
        <v>0</v>
      </c>
      <c r="AE128">
        <f>SUMIFS(bifubc_all!AD$1:AD$12513,bifubc_all!$AG$1:$AG$12513,About!$B$2,bifubc_all!$A$1:$A$12513,BIFUBC!$B128,bifubc_all!$AH$1:$AH$12513,BIFUBC!$A128)</f>
        <v>0</v>
      </c>
      <c r="AF128">
        <f>SUMIFS(bifubc_all!AE$1:AE$12513,bifubc_all!$AG$1:$AG$12513,About!$B$2,bifubc_all!$A$1:$A$12513,BIFUBC!$B128,bifubc_all!$AH$1:$AH$12513,BIFUBC!$A128)</f>
        <v>0</v>
      </c>
      <c r="AG128">
        <f>SUMIFS(bifubc_all!AF$1:AF$12513,bifubc_all!$AG$1:$AG$12513,About!$B$2,bifubc_all!$A$1:$A$12513,BIFUBC!$B128,bifubc_all!$AH$1:$AH$12513,BIFUBC!$A128)</f>
        <v>0</v>
      </c>
    </row>
    <row r="129" spans="1:33" x14ac:dyDescent="0.75">
      <c r="A129" t="s">
        <v>175</v>
      </c>
      <c r="B129" t="s">
        <v>142</v>
      </c>
      <c r="C129">
        <f>SUMIFS(bifubc_all!B$1:B$12513,bifubc_all!$AG$1:$AG$12513,About!$B$2,bifubc_all!$A$1:$A$12513,BIFUBC!$B129,bifubc_all!$AH$1:$AH$12513,BIFUBC!$A129)</f>
        <v>0</v>
      </c>
      <c r="D129">
        <f>SUMIFS(bifubc_all!C$1:C$12513,bifubc_all!$AG$1:$AG$12513,About!$B$2,bifubc_all!$A$1:$A$12513,BIFUBC!$B129,bifubc_all!$AH$1:$AH$12513,BIFUBC!$A129)</f>
        <v>0</v>
      </c>
      <c r="E129">
        <f>SUMIFS(bifubc_all!D$1:D$12513,bifubc_all!$AG$1:$AG$12513,About!$B$2,bifubc_all!$A$1:$A$12513,BIFUBC!$B129,bifubc_all!$AH$1:$AH$12513,BIFUBC!$A129)</f>
        <v>0</v>
      </c>
      <c r="F129">
        <f>SUMIFS(bifubc_all!E$1:E$12513,bifubc_all!$AG$1:$AG$12513,About!$B$2,bifubc_all!$A$1:$A$12513,BIFUBC!$B129,bifubc_all!$AH$1:$AH$12513,BIFUBC!$A129)</f>
        <v>0</v>
      </c>
      <c r="G129">
        <f>SUMIFS(bifubc_all!F$1:F$12513,bifubc_all!$AG$1:$AG$12513,About!$B$2,bifubc_all!$A$1:$A$12513,BIFUBC!$B129,bifubc_all!$AH$1:$AH$12513,BIFUBC!$A129)</f>
        <v>0</v>
      </c>
      <c r="H129">
        <f>SUMIFS(bifubc_all!G$1:G$12513,bifubc_all!$AG$1:$AG$12513,About!$B$2,bifubc_all!$A$1:$A$12513,BIFUBC!$B129,bifubc_all!$AH$1:$AH$12513,BIFUBC!$A129)</f>
        <v>0</v>
      </c>
      <c r="I129">
        <f>SUMIFS(bifubc_all!H$1:H$12513,bifubc_all!$AG$1:$AG$12513,About!$B$2,bifubc_all!$A$1:$A$12513,BIFUBC!$B129,bifubc_all!$AH$1:$AH$12513,BIFUBC!$A129)</f>
        <v>0</v>
      </c>
      <c r="J129">
        <f>SUMIFS(bifubc_all!I$1:I$12513,bifubc_all!$AG$1:$AG$12513,About!$B$2,bifubc_all!$A$1:$A$12513,BIFUBC!$B129,bifubc_all!$AH$1:$AH$12513,BIFUBC!$A129)</f>
        <v>0</v>
      </c>
      <c r="K129">
        <f>SUMIFS(bifubc_all!J$1:J$12513,bifubc_all!$AG$1:$AG$12513,About!$B$2,bifubc_all!$A$1:$A$12513,BIFUBC!$B129,bifubc_all!$AH$1:$AH$12513,BIFUBC!$A129)</f>
        <v>0</v>
      </c>
      <c r="L129">
        <f>SUMIFS(bifubc_all!K$1:K$12513,bifubc_all!$AG$1:$AG$12513,About!$B$2,bifubc_all!$A$1:$A$12513,BIFUBC!$B129,bifubc_all!$AH$1:$AH$12513,BIFUBC!$A129)</f>
        <v>0</v>
      </c>
      <c r="M129">
        <f>SUMIFS(bifubc_all!L$1:L$12513,bifubc_all!$AG$1:$AG$12513,About!$B$2,bifubc_all!$A$1:$A$12513,BIFUBC!$B129,bifubc_all!$AH$1:$AH$12513,BIFUBC!$A129)</f>
        <v>0</v>
      </c>
      <c r="N129">
        <f>SUMIFS(bifubc_all!M$1:M$12513,bifubc_all!$AG$1:$AG$12513,About!$B$2,bifubc_all!$A$1:$A$12513,BIFUBC!$B129,bifubc_all!$AH$1:$AH$12513,BIFUBC!$A129)</f>
        <v>0</v>
      </c>
      <c r="O129">
        <f>SUMIFS(bifubc_all!N$1:N$12513,bifubc_all!$AG$1:$AG$12513,About!$B$2,bifubc_all!$A$1:$A$12513,BIFUBC!$B129,bifubc_all!$AH$1:$AH$12513,BIFUBC!$A129)</f>
        <v>0</v>
      </c>
      <c r="P129">
        <f>SUMIFS(bifubc_all!O$1:O$12513,bifubc_all!$AG$1:$AG$12513,About!$B$2,bifubc_all!$A$1:$A$12513,BIFUBC!$B129,bifubc_all!$AH$1:$AH$12513,BIFUBC!$A129)</f>
        <v>0</v>
      </c>
      <c r="Q129">
        <f>SUMIFS(bifubc_all!P$1:P$12513,bifubc_all!$AG$1:$AG$12513,About!$B$2,bifubc_all!$A$1:$A$12513,BIFUBC!$B129,bifubc_all!$AH$1:$AH$12513,BIFUBC!$A129)</f>
        <v>0</v>
      </c>
      <c r="R129">
        <f>SUMIFS(bifubc_all!Q$1:Q$12513,bifubc_all!$AG$1:$AG$12513,About!$B$2,bifubc_all!$A$1:$A$12513,BIFUBC!$B129,bifubc_all!$AH$1:$AH$12513,BIFUBC!$A129)</f>
        <v>0</v>
      </c>
      <c r="S129">
        <f>SUMIFS(bifubc_all!R$1:R$12513,bifubc_all!$AG$1:$AG$12513,About!$B$2,bifubc_all!$A$1:$A$12513,BIFUBC!$B129,bifubc_all!$AH$1:$AH$12513,BIFUBC!$A129)</f>
        <v>0</v>
      </c>
      <c r="T129">
        <f>SUMIFS(bifubc_all!S$1:S$12513,bifubc_all!$AG$1:$AG$12513,About!$B$2,bifubc_all!$A$1:$A$12513,BIFUBC!$B129,bifubc_all!$AH$1:$AH$12513,BIFUBC!$A129)</f>
        <v>0</v>
      </c>
      <c r="U129">
        <f>SUMIFS(bifubc_all!T$1:T$12513,bifubc_all!$AG$1:$AG$12513,About!$B$2,bifubc_all!$A$1:$A$12513,BIFUBC!$B129,bifubc_all!$AH$1:$AH$12513,BIFUBC!$A129)</f>
        <v>0</v>
      </c>
      <c r="V129">
        <f>SUMIFS(bifubc_all!U$1:U$12513,bifubc_all!$AG$1:$AG$12513,About!$B$2,bifubc_all!$A$1:$A$12513,BIFUBC!$B129,bifubc_all!$AH$1:$AH$12513,BIFUBC!$A129)</f>
        <v>0</v>
      </c>
      <c r="W129">
        <f>SUMIFS(bifubc_all!V$1:V$12513,bifubc_all!$AG$1:$AG$12513,About!$B$2,bifubc_all!$A$1:$A$12513,BIFUBC!$B129,bifubc_all!$AH$1:$AH$12513,BIFUBC!$A129)</f>
        <v>0</v>
      </c>
      <c r="X129">
        <f>SUMIFS(bifubc_all!W$1:W$12513,bifubc_all!$AG$1:$AG$12513,About!$B$2,bifubc_all!$A$1:$A$12513,BIFUBC!$B129,bifubc_all!$AH$1:$AH$12513,BIFUBC!$A129)</f>
        <v>0</v>
      </c>
      <c r="Y129">
        <f>SUMIFS(bifubc_all!X$1:X$12513,bifubc_all!$AG$1:$AG$12513,About!$B$2,bifubc_all!$A$1:$A$12513,BIFUBC!$B129,bifubc_all!$AH$1:$AH$12513,BIFUBC!$A129)</f>
        <v>0</v>
      </c>
      <c r="Z129">
        <f>SUMIFS(bifubc_all!Y$1:Y$12513,bifubc_all!$AG$1:$AG$12513,About!$B$2,bifubc_all!$A$1:$A$12513,BIFUBC!$B129,bifubc_all!$AH$1:$AH$12513,BIFUBC!$A129)</f>
        <v>0</v>
      </c>
      <c r="AA129">
        <f>SUMIFS(bifubc_all!Z$1:Z$12513,bifubc_all!$AG$1:$AG$12513,About!$B$2,bifubc_all!$A$1:$A$12513,BIFUBC!$B129,bifubc_all!$AH$1:$AH$12513,BIFUBC!$A129)</f>
        <v>0</v>
      </c>
      <c r="AB129">
        <f>SUMIFS(bifubc_all!AA$1:AA$12513,bifubc_all!$AG$1:$AG$12513,About!$B$2,bifubc_all!$A$1:$A$12513,BIFUBC!$B129,bifubc_all!$AH$1:$AH$12513,BIFUBC!$A129)</f>
        <v>0</v>
      </c>
      <c r="AC129">
        <f>SUMIFS(bifubc_all!AB$1:AB$12513,bifubc_all!$AG$1:$AG$12513,About!$B$2,bifubc_all!$A$1:$A$12513,BIFUBC!$B129,bifubc_all!$AH$1:$AH$12513,BIFUBC!$A129)</f>
        <v>0</v>
      </c>
      <c r="AD129">
        <f>SUMIFS(bifubc_all!AC$1:AC$12513,bifubc_all!$AG$1:$AG$12513,About!$B$2,bifubc_all!$A$1:$A$12513,BIFUBC!$B129,bifubc_all!$AH$1:$AH$12513,BIFUBC!$A129)</f>
        <v>0</v>
      </c>
      <c r="AE129">
        <f>SUMIFS(bifubc_all!AD$1:AD$12513,bifubc_all!$AG$1:$AG$12513,About!$B$2,bifubc_all!$A$1:$A$12513,BIFUBC!$B129,bifubc_all!$AH$1:$AH$12513,BIFUBC!$A129)</f>
        <v>0</v>
      </c>
      <c r="AF129">
        <f>SUMIFS(bifubc_all!AE$1:AE$12513,bifubc_all!$AG$1:$AG$12513,About!$B$2,bifubc_all!$A$1:$A$12513,BIFUBC!$B129,bifubc_all!$AH$1:$AH$12513,BIFUBC!$A129)</f>
        <v>0</v>
      </c>
      <c r="AG129">
        <f>SUMIFS(bifubc_all!AF$1:AF$12513,bifubc_all!$AG$1:$AG$12513,About!$B$2,bifubc_all!$A$1:$A$12513,BIFUBC!$B129,bifubc_all!$AH$1:$AH$12513,BIFUBC!$A129)</f>
        <v>0</v>
      </c>
    </row>
    <row r="130" spans="1:33" x14ac:dyDescent="0.75">
      <c r="A130" t="s">
        <v>175</v>
      </c>
      <c r="B130" t="s">
        <v>143</v>
      </c>
      <c r="C130">
        <f>SUMIFS(bifubc_all!B$1:B$12513,bifubc_all!$AG$1:$AG$12513,About!$B$2,bifubc_all!$A$1:$A$12513,BIFUBC!$B130,bifubc_all!$AH$1:$AH$12513,BIFUBC!$A130)</f>
        <v>0</v>
      </c>
      <c r="D130">
        <f>SUMIFS(bifubc_all!C$1:C$12513,bifubc_all!$AG$1:$AG$12513,About!$B$2,bifubc_all!$A$1:$A$12513,BIFUBC!$B130,bifubc_all!$AH$1:$AH$12513,BIFUBC!$A130)</f>
        <v>0</v>
      </c>
      <c r="E130">
        <f>SUMIFS(bifubc_all!D$1:D$12513,bifubc_all!$AG$1:$AG$12513,About!$B$2,bifubc_all!$A$1:$A$12513,BIFUBC!$B130,bifubc_all!$AH$1:$AH$12513,BIFUBC!$A130)</f>
        <v>0</v>
      </c>
      <c r="F130">
        <f>SUMIFS(bifubc_all!E$1:E$12513,bifubc_all!$AG$1:$AG$12513,About!$B$2,bifubc_all!$A$1:$A$12513,BIFUBC!$B130,bifubc_all!$AH$1:$AH$12513,BIFUBC!$A130)</f>
        <v>0</v>
      </c>
      <c r="G130">
        <f>SUMIFS(bifubc_all!F$1:F$12513,bifubc_all!$AG$1:$AG$12513,About!$B$2,bifubc_all!$A$1:$A$12513,BIFUBC!$B130,bifubc_all!$AH$1:$AH$12513,BIFUBC!$A130)</f>
        <v>0</v>
      </c>
      <c r="H130">
        <f>SUMIFS(bifubc_all!G$1:G$12513,bifubc_all!$AG$1:$AG$12513,About!$B$2,bifubc_all!$A$1:$A$12513,BIFUBC!$B130,bifubc_all!$AH$1:$AH$12513,BIFUBC!$A130)</f>
        <v>0</v>
      </c>
      <c r="I130">
        <f>SUMIFS(bifubc_all!H$1:H$12513,bifubc_all!$AG$1:$AG$12513,About!$B$2,bifubc_all!$A$1:$A$12513,BIFUBC!$B130,bifubc_all!$AH$1:$AH$12513,BIFUBC!$A130)</f>
        <v>0</v>
      </c>
      <c r="J130">
        <f>SUMIFS(bifubc_all!I$1:I$12513,bifubc_all!$AG$1:$AG$12513,About!$B$2,bifubc_all!$A$1:$A$12513,BIFUBC!$B130,bifubc_all!$AH$1:$AH$12513,BIFUBC!$A130)</f>
        <v>0</v>
      </c>
      <c r="K130">
        <f>SUMIFS(bifubc_all!J$1:J$12513,bifubc_all!$AG$1:$AG$12513,About!$B$2,bifubc_all!$A$1:$A$12513,BIFUBC!$B130,bifubc_all!$AH$1:$AH$12513,BIFUBC!$A130)</f>
        <v>0</v>
      </c>
      <c r="L130">
        <f>SUMIFS(bifubc_all!K$1:K$12513,bifubc_all!$AG$1:$AG$12513,About!$B$2,bifubc_all!$A$1:$A$12513,BIFUBC!$B130,bifubc_all!$AH$1:$AH$12513,BIFUBC!$A130)</f>
        <v>0</v>
      </c>
      <c r="M130">
        <f>SUMIFS(bifubc_all!L$1:L$12513,bifubc_all!$AG$1:$AG$12513,About!$B$2,bifubc_all!$A$1:$A$12513,BIFUBC!$B130,bifubc_all!$AH$1:$AH$12513,BIFUBC!$A130)</f>
        <v>0</v>
      </c>
      <c r="N130">
        <f>SUMIFS(bifubc_all!M$1:M$12513,bifubc_all!$AG$1:$AG$12513,About!$B$2,bifubc_all!$A$1:$A$12513,BIFUBC!$B130,bifubc_all!$AH$1:$AH$12513,BIFUBC!$A130)</f>
        <v>0</v>
      </c>
      <c r="O130">
        <f>SUMIFS(bifubc_all!N$1:N$12513,bifubc_all!$AG$1:$AG$12513,About!$B$2,bifubc_all!$A$1:$A$12513,BIFUBC!$B130,bifubc_all!$AH$1:$AH$12513,BIFUBC!$A130)</f>
        <v>0</v>
      </c>
      <c r="P130">
        <f>SUMIFS(bifubc_all!O$1:O$12513,bifubc_all!$AG$1:$AG$12513,About!$B$2,bifubc_all!$A$1:$A$12513,BIFUBC!$B130,bifubc_all!$AH$1:$AH$12513,BIFUBC!$A130)</f>
        <v>0</v>
      </c>
      <c r="Q130">
        <f>SUMIFS(bifubc_all!P$1:P$12513,bifubc_all!$AG$1:$AG$12513,About!$B$2,bifubc_all!$A$1:$A$12513,BIFUBC!$B130,bifubc_all!$AH$1:$AH$12513,BIFUBC!$A130)</f>
        <v>0</v>
      </c>
      <c r="R130">
        <f>SUMIFS(bifubc_all!Q$1:Q$12513,bifubc_all!$AG$1:$AG$12513,About!$B$2,bifubc_all!$A$1:$A$12513,BIFUBC!$B130,bifubc_all!$AH$1:$AH$12513,BIFUBC!$A130)</f>
        <v>0</v>
      </c>
      <c r="S130">
        <f>SUMIFS(bifubc_all!R$1:R$12513,bifubc_all!$AG$1:$AG$12513,About!$B$2,bifubc_all!$A$1:$A$12513,BIFUBC!$B130,bifubc_all!$AH$1:$AH$12513,BIFUBC!$A130)</f>
        <v>0</v>
      </c>
      <c r="T130">
        <f>SUMIFS(bifubc_all!S$1:S$12513,bifubc_all!$AG$1:$AG$12513,About!$B$2,bifubc_all!$A$1:$A$12513,BIFUBC!$B130,bifubc_all!$AH$1:$AH$12513,BIFUBC!$A130)</f>
        <v>0</v>
      </c>
      <c r="U130">
        <f>SUMIFS(bifubc_all!T$1:T$12513,bifubc_all!$AG$1:$AG$12513,About!$B$2,bifubc_all!$A$1:$A$12513,BIFUBC!$B130,bifubc_all!$AH$1:$AH$12513,BIFUBC!$A130)</f>
        <v>0</v>
      </c>
      <c r="V130">
        <f>SUMIFS(bifubc_all!U$1:U$12513,bifubc_all!$AG$1:$AG$12513,About!$B$2,bifubc_all!$A$1:$A$12513,BIFUBC!$B130,bifubc_all!$AH$1:$AH$12513,BIFUBC!$A130)</f>
        <v>0</v>
      </c>
      <c r="W130">
        <f>SUMIFS(bifubc_all!V$1:V$12513,bifubc_all!$AG$1:$AG$12513,About!$B$2,bifubc_all!$A$1:$A$12513,BIFUBC!$B130,bifubc_all!$AH$1:$AH$12513,BIFUBC!$A130)</f>
        <v>0</v>
      </c>
      <c r="X130">
        <f>SUMIFS(bifubc_all!W$1:W$12513,bifubc_all!$AG$1:$AG$12513,About!$B$2,bifubc_all!$A$1:$A$12513,BIFUBC!$B130,bifubc_all!$AH$1:$AH$12513,BIFUBC!$A130)</f>
        <v>0</v>
      </c>
      <c r="Y130">
        <f>SUMIFS(bifubc_all!X$1:X$12513,bifubc_all!$AG$1:$AG$12513,About!$B$2,bifubc_all!$A$1:$A$12513,BIFUBC!$B130,bifubc_all!$AH$1:$AH$12513,BIFUBC!$A130)</f>
        <v>0</v>
      </c>
      <c r="Z130">
        <f>SUMIFS(bifubc_all!Y$1:Y$12513,bifubc_all!$AG$1:$AG$12513,About!$B$2,bifubc_all!$A$1:$A$12513,BIFUBC!$B130,bifubc_all!$AH$1:$AH$12513,BIFUBC!$A130)</f>
        <v>0</v>
      </c>
      <c r="AA130">
        <f>SUMIFS(bifubc_all!Z$1:Z$12513,bifubc_all!$AG$1:$AG$12513,About!$B$2,bifubc_all!$A$1:$A$12513,BIFUBC!$B130,bifubc_all!$AH$1:$AH$12513,BIFUBC!$A130)</f>
        <v>0</v>
      </c>
      <c r="AB130">
        <f>SUMIFS(bifubc_all!AA$1:AA$12513,bifubc_all!$AG$1:$AG$12513,About!$B$2,bifubc_all!$A$1:$A$12513,BIFUBC!$B130,bifubc_all!$AH$1:$AH$12513,BIFUBC!$A130)</f>
        <v>0</v>
      </c>
      <c r="AC130">
        <f>SUMIFS(bifubc_all!AB$1:AB$12513,bifubc_all!$AG$1:$AG$12513,About!$B$2,bifubc_all!$A$1:$A$12513,BIFUBC!$B130,bifubc_all!$AH$1:$AH$12513,BIFUBC!$A130)</f>
        <v>0</v>
      </c>
      <c r="AD130">
        <f>SUMIFS(bifubc_all!AC$1:AC$12513,bifubc_all!$AG$1:$AG$12513,About!$B$2,bifubc_all!$A$1:$A$12513,BIFUBC!$B130,bifubc_all!$AH$1:$AH$12513,BIFUBC!$A130)</f>
        <v>0</v>
      </c>
      <c r="AE130">
        <f>SUMIFS(bifubc_all!AD$1:AD$12513,bifubc_all!$AG$1:$AG$12513,About!$B$2,bifubc_all!$A$1:$A$12513,BIFUBC!$B130,bifubc_all!$AH$1:$AH$12513,BIFUBC!$A130)</f>
        <v>0</v>
      </c>
      <c r="AF130">
        <f>SUMIFS(bifubc_all!AE$1:AE$12513,bifubc_all!$AG$1:$AG$12513,About!$B$2,bifubc_all!$A$1:$A$12513,BIFUBC!$B130,bifubc_all!$AH$1:$AH$12513,BIFUBC!$A130)</f>
        <v>0</v>
      </c>
      <c r="AG130">
        <f>SUMIFS(bifubc_all!AF$1:AF$12513,bifubc_all!$AG$1:$AG$12513,About!$B$2,bifubc_all!$A$1:$A$12513,BIFUBC!$B130,bifubc_all!$AH$1:$AH$12513,BIFUBC!$A130)</f>
        <v>0</v>
      </c>
    </row>
    <row r="131" spans="1:33" x14ac:dyDescent="0.75">
      <c r="A131" t="s">
        <v>175</v>
      </c>
      <c r="B131" t="s">
        <v>144</v>
      </c>
      <c r="C131">
        <f>SUMIFS(bifubc_all!B$1:B$12513,bifubc_all!$AG$1:$AG$12513,About!$B$2,bifubc_all!$A$1:$A$12513,BIFUBC!$B131,bifubc_all!$AH$1:$AH$12513,BIFUBC!$A131)</f>
        <v>0</v>
      </c>
      <c r="D131">
        <f>SUMIFS(bifubc_all!C$1:C$12513,bifubc_all!$AG$1:$AG$12513,About!$B$2,bifubc_all!$A$1:$A$12513,BIFUBC!$B131,bifubc_all!$AH$1:$AH$12513,BIFUBC!$A131)</f>
        <v>0</v>
      </c>
      <c r="E131">
        <f>SUMIFS(bifubc_all!D$1:D$12513,bifubc_all!$AG$1:$AG$12513,About!$B$2,bifubc_all!$A$1:$A$12513,BIFUBC!$B131,bifubc_all!$AH$1:$AH$12513,BIFUBC!$A131)</f>
        <v>0</v>
      </c>
      <c r="F131">
        <f>SUMIFS(bifubc_all!E$1:E$12513,bifubc_all!$AG$1:$AG$12513,About!$B$2,bifubc_all!$A$1:$A$12513,BIFUBC!$B131,bifubc_all!$AH$1:$AH$12513,BIFUBC!$A131)</f>
        <v>0</v>
      </c>
      <c r="G131">
        <f>SUMIFS(bifubc_all!F$1:F$12513,bifubc_all!$AG$1:$AG$12513,About!$B$2,bifubc_all!$A$1:$A$12513,BIFUBC!$B131,bifubc_all!$AH$1:$AH$12513,BIFUBC!$A131)</f>
        <v>0</v>
      </c>
      <c r="H131">
        <f>SUMIFS(bifubc_all!G$1:G$12513,bifubc_all!$AG$1:$AG$12513,About!$B$2,bifubc_all!$A$1:$A$12513,BIFUBC!$B131,bifubc_all!$AH$1:$AH$12513,BIFUBC!$A131)</f>
        <v>0</v>
      </c>
      <c r="I131">
        <f>SUMIFS(bifubc_all!H$1:H$12513,bifubc_all!$AG$1:$AG$12513,About!$B$2,bifubc_all!$A$1:$A$12513,BIFUBC!$B131,bifubc_all!$AH$1:$AH$12513,BIFUBC!$A131)</f>
        <v>0</v>
      </c>
      <c r="J131">
        <f>SUMIFS(bifubc_all!I$1:I$12513,bifubc_all!$AG$1:$AG$12513,About!$B$2,bifubc_all!$A$1:$A$12513,BIFUBC!$B131,bifubc_all!$AH$1:$AH$12513,BIFUBC!$A131)</f>
        <v>0</v>
      </c>
      <c r="K131">
        <f>SUMIFS(bifubc_all!J$1:J$12513,bifubc_all!$AG$1:$AG$12513,About!$B$2,bifubc_all!$A$1:$A$12513,BIFUBC!$B131,bifubc_all!$AH$1:$AH$12513,BIFUBC!$A131)</f>
        <v>0</v>
      </c>
      <c r="L131">
        <f>SUMIFS(bifubc_all!K$1:K$12513,bifubc_all!$AG$1:$AG$12513,About!$B$2,bifubc_all!$A$1:$A$12513,BIFUBC!$B131,bifubc_all!$AH$1:$AH$12513,BIFUBC!$A131)</f>
        <v>0</v>
      </c>
      <c r="M131">
        <f>SUMIFS(bifubc_all!L$1:L$12513,bifubc_all!$AG$1:$AG$12513,About!$B$2,bifubc_all!$A$1:$A$12513,BIFUBC!$B131,bifubc_all!$AH$1:$AH$12513,BIFUBC!$A131)</f>
        <v>0</v>
      </c>
      <c r="N131">
        <f>SUMIFS(bifubc_all!M$1:M$12513,bifubc_all!$AG$1:$AG$12513,About!$B$2,bifubc_all!$A$1:$A$12513,BIFUBC!$B131,bifubc_all!$AH$1:$AH$12513,BIFUBC!$A131)</f>
        <v>0</v>
      </c>
      <c r="O131">
        <f>SUMIFS(bifubc_all!N$1:N$12513,bifubc_all!$AG$1:$AG$12513,About!$B$2,bifubc_all!$A$1:$A$12513,BIFUBC!$B131,bifubc_all!$AH$1:$AH$12513,BIFUBC!$A131)</f>
        <v>0</v>
      </c>
      <c r="P131">
        <f>SUMIFS(bifubc_all!O$1:O$12513,bifubc_all!$AG$1:$AG$12513,About!$B$2,bifubc_all!$A$1:$A$12513,BIFUBC!$B131,bifubc_all!$AH$1:$AH$12513,BIFUBC!$A131)</f>
        <v>0</v>
      </c>
      <c r="Q131">
        <f>SUMIFS(bifubc_all!P$1:P$12513,bifubc_all!$AG$1:$AG$12513,About!$B$2,bifubc_all!$A$1:$A$12513,BIFUBC!$B131,bifubc_all!$AH$1:$AH$12513,BIFUBC!$A131)</f>
        <v>0</v>
      </c>
      <c r="R131">
        <f>SUMIFS(bifubc_all!Q$1:Q$12513,bifubc_all!$AG$1:$AG$12513,About!$B$2,bifubc_all!$A$1:$A$12513,BIFUBC!$B131,bifubc_all!$AH$1:$AH$12513,BIFUBC!$A131)</f>
        <v>0</v>
      </c>
      <c r="S131">
        <f>SUMIFS(bifubc_all!R$1:R$12513,bifubc_all!$AG$1:$AG$12513,About!$B$2,bifubc_all!$A$1:$A$12513,BIFUBC!$B131,bifubc_all!$AH$1:$AH$12513,BIFUBC!$A131)</f>
        <v>0</v>
      </c>
      <c r="T131">
        <f>SUMIFS(bifubc_all!S$1:S$12513,bifubc_all!$AG$1:$AG$12513,About!$B$2,bifubc_all!$A$1:$A$12513,BIFUBC!$B131,bifubc_all!$AH$1:$AH$12513,BIFUBC!$A131)</f>
        <v>0</v>
      </c>
      <c r="U131">
        <f>SUMIFS(bifubc_all!T$1:T$12513,bifubc_all!$AG$1:$AG$12513,About!$B$2,bifubc_all!$A$1:$A$12513,BIFUBC!$B131,bifubc_all!$AH$1:$AH$12513,BIFUBC!$A131)</f>
        <v>0</v>
      </c>
      <c r="V131">
        <f>SUMIFS(bifubc_all!U$1:U$12513,bifubc_all!$AG$1:$AG$12513,About!$B$2,bifubc_all!$A$1:$A$12513,BIFUBC!$B131,bifubc_all!$AH$1:$AH$12513,BIFUBC!$A131)</f>
        <v>0</v>
      </c>
      <c r="W131">
        <f>SUMIFS(bifubc_all!V$1:V$12513,bifubc_all!$AG$1:$AG$12513,About!$B$2,bifubc_all!$A$1:$A$12513,BIFUBC!$B131,bifubc_all!$AH$1:$AH$12513,BIFUBC!$A131)</f>
        <v>0</v>
      </c>
      <c r="X131">
        <f>SUMIFS(bifubc_all!W$1:W$12513,bifubc_all!$AG$1:$AG$12513,About!$B$2,bifubc_all!$A$1:$A$12513,BIFUBC!$B131,bifubc_all!$AH$1:$AH$12513,BIFUBC!$A131)</f>
        <v>0</v>
      </c>
      <c r="Y131">
        <f>SUMIFS(bifubc_all!X$1:X$12513,bifubc_all!$AG$1:$AG$12513,About!$B$2,bifubc_all!$A$1:$A$12513,BIFUBC!$B131,bifubc_all!$AH$1:$AH$12513,BIFUBC!$A131)</f>
        <v>0</v>
      </c>
      <c r="Z131">
        <f>SUMIFS(bifubc_all!Y$1:Y$12513,bifubc_all!$AG$1:$AG$12513,About!$B$2,bifubc_all!$A$1:$A$12513,BIFUBC!$B131,bifubc_all!$AH$1:$AH$12513,BIFUBC!$A131)</f>
        <v>0</v>
      </c>
      <c r="AA131">
        <f>SUMIFS(bifubc_all!Z$1:Z$12513,bifubc_all!$AG$1:$AG$12513,About!$B$2,bifubc_all!$A$1:$A$12513,BIFUBC!$B131,bifubc_all!$AH$1:$AH$12513,BIFUBC!$A131)</f>
        <v>0</v>
      </c>
      <c r="AB131">
        <f>SUMIFS(bifubc_all!AA$1:AA$12513,bifubc_all!$AG$1:$AG$12513,About!$B$2,bifubc_all!$A$1:$A$12513,BIFUBC!$B131,bifubc_all!$AH$1:$AH$12513,BIFUBC!$A131)</f>
        <v>0</v>
      </c>
      <c r="AC131">
        <f>SUMIFS(bifubc_all!AB$1:AB$12513,bifubc_all!$AG$1:$AG$12513,About!$B$2,bifubc_all!$A$1:$A$12513,BIFUBC!$B131,bifubc_all!$AH$1:$AH$12513,BIFUBC!$A131)</f>
        <v>0</v>
      </c>
      <c r="AD131">
        <f>SUMIFS(bifubc_all!AC$1:AC$12513,bifubc_all!$AG$1:$AG$12513,About!$B$2,bifubc_all!$A$1:$A$12513,BIFUBC!$B131,bifubc_all!$AH$1:$AH$12513,BIFUBC!$A131)</f>
        <v>0</v>
      </c>
      <c r="AE131">
        <f>SUMIFS(bifubc_all!AD$1:AD$12513,bifubc_all!$AG$1:$AG$12513,About!$B$2,bifubc_all!$A$1:$A$12513,BIFUBC!$B131,bifubc_all!$AH$1:$AH$12513,BIFUBC!$A131)</f>
        <v>0</v>
      </c>
      <c r="AF131">
        <f>SUMIFS(bifubc_all!AE$1:AE$12513,bifubc_all!$AG$1:$AG$12513,About!$B$2,bifubc_all!$A$1:$A$12513,BIFUBC!$B131,bifubc_all!$AH$1:$AH$12513,BIFUBC!$A131)</f>
        <v>0</v>
      </c>
      <c r="AG131">
        <f>SUMIFS(bifubc_all!AF$1:AF$12513,bifubc_all!$AG$1:$AG$12513,About!$B$2,bifubc_all!$A$1:$A$12513,BIFUBC!$B131,bifubc_all!$AH$1:$AH$12513,BIFUBC!$A131)</f>
        <v>0</v>
      </c>
    </row>
    <row r="132" spans="1:33" x14ac:dyDescent="0.75">
      <c r="A132" t="s">
        <v>175</v>
      </c>
      <c r="B132" t="s">
        <v>145</v>
      </c>
      <c r="C132">
        <f>SUMIFS(bifubc_all!B$1:B$12513,bifubc_all!$AG$1:$AG$12513,About!$B$2,bifubc_all!$A$1:$A$12513,BIFUBC!$B132,bifubc_all!$AH$1:$AH$12513,BIFUBC!$A132)</f>
        <v>0</v>
      </c>
      <c r="D132">
        <f>SUMIFS(bifubc_all!C$1:C$12513,bifubc_all!$AG$1:$AG$12513,About!$B$2,bifubc_all!$A$1:$A$12513,BIFUBC!$B132,bifubc_all!$AH$1:$AH$12513,BIFUBC!$A132)</f>
        <v>0</v>
      </c>
      <c r="E132">
        <f>SUMIFS(bifubc_all!D$1:D$12513,bifubc_all!$AG$1:$AG$12513,About!$B$2,bifubc_all!$A$1:$A$12513,BIFUBC!$B132,bifubc_all!$AH$1:$AH$12513,BIFUBC!$A132)</f>
        <v>0</v>
      </c>
      <c r="F132">
        <f>SUMIFS(bifubc_all!E$1:E$12513,bifubc_all!$AG$1:$AG$12513,About!$B$2,bifubc_all!$A$1:$A$12513,BIFUBC!$B132,bifubc_all!$AH$1:$AH$12513,BIFUBC!$A132)</f>
        <v>0</v>
      </c>
      <c r="G132">
        <f>SUMIFS(bifubc_all!F$1:F$12513,bifubc_all!$AG$1:$AG$12513,About!$B$2,bifubc_all!$A$1:$A$12513,BIFUBC!$B132,bifubc_all!$AH$1:$AH$12513,BIFUBC!$A132)</f>
        <v>0</v>
      </c>
      <c r="H132">
        <f>SUMIFS(bifubc_all!G$1:G$12513,bifubc_all!$AG$1:$AG$12513,About!$B$2,bifubc_all!$A$1:$A$12513,BIFUBC!$B132,bifubc_all!$AH$1:$AH$12513,BIFUBC!$A132)</f>
        <v>0</v>
      </c>
      <c r="I132">
        <f>SUMIFS(bifubc_all!H$1:H$12513,bifubc_all!$AG$1:$AG$12513,About!$B$2,bifubc_all!$A$1:$A$12513,BIFUBC!$B132,bifubc_all!$AH$1:$AH$12513,BIFUBC!$A132)</f>
        <v>0</v>
      </c>
      <c r="J132">
        <f>SUMIFS(bifubc_all!I$1:I$12513,bifubc_all!$AG$1:$AG$12513,About!$B$2,bifubc_all!$A$1:$A$12513,BIFUBC!$B132,bifubc_all!$AH$1:$AH$12513,BIFUBC!$A132)</f>
        <v>0</v>
      </c>
      <c r="K132">
        <f>SUMIFS(bifubc_all!J$1:J$12513,bifubc_all!$AG$1:$AG$12513,About!$B$2,bifubc_all!$A$1:$A$12513,BIFUBC!$B132,bifubc_all!$AH$1:$AH$12513,BIFUBC!$A132)</f>
        <v>0</v>
      </c>
      <c r="L132">
        <f>SUMIFS(bifubc_all!K$1:K$12513,bifubc_all!$AG$1:$AG$12513,About!$B$2,bifubc_all!$A$1:$A$12513,BIFUBC!$B132,bifubc_all!$AH$1:$AH$12513,BIFUBC!$A132)</f>
        <v>0</v>
      </c>
      <c r="M132">
        <f>SUMIFS(bifubc_all!L$1:L$12513,bifubc_all!$AG$1:$AG$12513,About!$B$2,bifubc_all!$A$1:$A$12513,BIFUBC!$B132,bifubc_all!$AH$1:$AH$12513,BIFUBC!$A132)</f>
        <v>0</v>
      </c>
      <c r="N132">
        <f>SUMIFS(bifubc_all!M$1:M$12513,bifubc_all!$AG$1:$AG$12513,About!$B$2,bifubc_all!$A$1:$A$12513,BIFUBC!$B132,bifubc_all!$AH$1:$AH$12513,BIFUBC!$A132)</f>
        <v>0</v>
      </c>
      <c r="O132">
        <f>SUMIFS(bifubc_all!N$1:N$12513,bifubc_all!$AG$1:$AG$12513,About!$B$2,bifubc_all!$A$1:$A$12513,BIFUBC!$B132,bifubc_all!$AH$1:$AH$12513,BIFUBC!$A132)</f>
        <v>0</v>
      </c>
      <c r="P132">
        <f>SUMIFS(bifubc_all!O$1:O$12513,bifubc_all!$AG$1:$AG$12513,About!$B$2,bifubc_all!$A$1:$A$12513,BIFUBC!$B132,bifubc_all!$AH$1:$AH$12513,BIFUBC!$A132)</f>
        <v>0</v>
      </c>
      <c r="Q132">
        <f>SUMIFS(bifubc_all!P$1:P$12513,bifubc_all!$AG$1:$AG$12513,About!$B$2,bifubc_all!$A$1:$A$12513,BIFUBC!$B132,bifubc_all!$AH$1:$AH$12513,BIFUBC!$A132)</f>
        <v>0</v>
      </c>
      <c r="R132">
        <f>SUMIFS(bifubc_all!Q$1:Q$12513,bifubc_all!$AG$1:$AG$12513,About!$B$2,bifubc_all!$A$1:$A$12513,BIFUBC!$B132,bifubc_all!$AH$1:$AH$12513,BIFUBC!$A132)</f>
        <v>0</v>
      </c>
      <c r="S132">
        <f>SUMIFS(bifubc_all!R$1:R$12513,bifubc_all!$AG$1:$AG$12513,About!$B$2,bifubc_all!$A$1:$A$12513,BIFUBC!$B132,bifubc_all!$AH$1:$AH$12513,BIFUBC!$A132)</f>
        <v>0</v>
      </c>
      <c r="T132">
        <f>SUMIFS(bifubc_all!S$1:S$12513,bifubc_all!$AG$1:$AG$12513,About!$B$2,bifubc_all!$A$1:$A$12513,BIFUBC!$B132,bifubc_all!$AH$1:$AH$12513,BIFUBC!$A132)</f>
        <v>0</v>
      </c>
      <c r="U132">
        <f>SUMIFS(bifubc_all!T$1:T$12513,bifubc_all!$AG$1:$AG$12513,About!$B$2,bifubc_all!$A$1:$A$12513,BIFUBC!$B132,bifubc_all!$AH$1:$AH$12513,BIFUBC!$A132)</f>
        <v>0</v>
      </c>
      <c r="V132">
        <f>SUMIFS(bifubc_all!U$1:U$12513,bifubc_all!$AG$1:$AG$12513,About!$B$2,bifubc_all!$A$1:$A$12513,BIFUBC!$B132,bifubc_all!$AH$1:$AH$12513,BIFUBC!$A132)</f>
        <v>0</v>
      </c>
      <c r="W132">
        <f>SUMIFS(bifubc_all!V$1:V$12513,bifubc_all!$AG$1:$AG$12513,About!$B$2,bifubc_all!$A$1:$A$12513,BIFUBC!$B132,bifubc_all!$AH$1:$AH$12513,BIFUBC!$A132)</f>
        <v>0</v>
      </c>
      <c r="X132">
        <f>SUMIFS(bifubc_all!W$1:W$12513,bifubc_all!$AG$1:$AG$12513,About!$B$2,bifubc_all!$A$1:$A$12513,BIFUBC!$B132,bifubc_all!$AH$1:$AH$12513,BIFUBC!$A132)</f>
        <v>0</v>
      </c>
      <c r="Y132">
        <f>SUMIFS(bifubc_all!X$1:X$12513,bifubc_all!$AG$1:$AG$12513,About!$B$2,bifubc_all!$A$1:$A$12513,BIFUBC!$B132,bifubc_all!$AH$1:$AH$12513,BIFUBC!$A132)</f>
        <v>0</v>
      </c>
      <c r="Z132">
        <f>SUMIFS(bifubc_all!Y$1:Y$12513,bifubc_all!$AG$1:$AG$12513,About!$B$2,bifubc_all!$A$1:$A$12513,BIFUBC!$B132,bifubc_all!$AH$1:$AH$12513,BIFUBC!$A132)</f>
        <v>0</v>
      </c>
      <c r="AA132">
        <f>SUMIFS(bifubc_all!Z$1:Z$12513,bifubc_all!$AG$1:$AG$12513,About!$B$2,bifubc_all!$A$1:$A$12513,BIFUBC!$B132,bifubc_all!$AH$1:$AH$12513,BIFUBC!$A132)</f>
        <v>0</v>
      </c>
      <c r="AB132">
        <f>SUMIFS(bifubc_all!AA$1:AA$12513,bifubc_all!$AG$1:$AG$12513,About!$B$2,bifubc_all!$A$1:$A$12513,BIFUBC!$B132,bifubc_all!$AH$1:$AH$12513,BIFUBC!$A132)</f>
        <v>0</v>
      </c>
      <c r="AC132">
        <f>SUMIFS(bifubc_all!AB$1:AB$12513,bifubc_all!$AG$1:$AG$12513,About!$B$2,bifubc_all!$A$1:$A$12513,BIFUBC!$B132,bifubc_all!$AH$1:$AH$12513,BIFUBC!$A132)</f>
        <v>0</v>
      </c>
      <c r="AD132">
        <f>SUMIFS(bifubc_all!AC$1:AC$12513,bifubc_all!$AG$1:$AG$12513,About!$B$2,bifubc_all!$A$1:$A$12513,BIFUBC!$B132,bifubc_all!$AH$1:$AH$12513,BIFUBC!$A132)</f>
        <v>0</v>
      </c>
      <c r="AE132">
        <f>SUMIFS(bifubc_all!AD$1:AD$12513,bifubc_all!$AG$1:$AG$12513,About!$B$2,bifubc_all!$A$1:$A$12513,BIFUBC!$B132,bifubc_all!$AH$1:$AH$12513,BIFUBC!$A132)</f>
        <v>0</v>
      </c>
      <c r="AF132">
        <f>SUMIFS(bifubc_all!AE$1:AE$12513,bifubc_all!$AG$1:$AG$12513,About!$B$2,bifubc_all!$A$1:$A$12513,BIFUBC!$B132,bifubc_all!$AH$1:$AH$12513,BIFUBC!$A132)</f>
        <v>0</v>
      </c>
      <c r="AG132">
        <f>SUMIFS(bifubc_all!AF$1:AF$12513,bifubc_all!$AG$1:$AG$12513,About!$B$2,bifubc_all!$A$1:$A$12513,BIFUBC!$B132,bifubc_all!$AH$1:$AH$12513,BIFUBC!$A132)</f>
        <v>0</v>
      </c>
    </row>
    <row r="133" spans="1:33" x14ac:dyDescent="0.75">
      <c r="A133" t="s">
        <v>175</v>
      </c>
      <c r="B133" t="s">
        <v>146</v>
      </c>
      <c r="C133">
        <f>SUMIFS(bifubc_all!B$1:B$12513,bifubc_all!$AG$1:$AG$12513,About!$B$2,bifubc_all!$A$1:$A$12513,BIFUBC!$B133,bifubc_all!$AH$1:$AH$12513,BIFUBC!$A133)</f>
        <v>0</v>
      </c>
      <c r="D133">
        <f>SUMIFS(bifubc_all!C$1:C$12513,bifubc_all!$AG$1:$AG$12513,About!$B$2,bifubc_all!$A$1:$A$12513,BIFUBC!$B133,bifubc_all!$AH$1:$AH$12513,BIFUBC!$A133)</f>
        <v>0</v>
      </c>
      <c r="E133">
        <f>SUMIFS(bifubc_all!D$1:D$12513,bifubc_all!$AG$1:$AG$12513,About!$B$2,bifubc_all!$A$1:$A$12513,BIFUBC!$B133,bifubc_all!$AH$1:$AH$12513,BIFUBC!$A133)</f>
        <v>0</v>
      </c>
      <c r="F133">
        <f>SUMIFS(bifubc_all!E$1:E$12513,bifubc_all!$AG$1:$AG$12513,About!$B$2,bifubc_all!$A$1:$A$12513,BIFUBC!$B133,bifubc_all!$AH$1:$AH$12513,BIFUBC!$A133)</f>
        <v>0</v>
      </c>
      <c r="G133">
        <f>SUMIFS(bifubc_all!F$1:F$12513,bifubc_all!$AG$1:$AG$12513,About!$B$2,bifubc_all!$A$1:$A$12513,BIFUBC!$B133,bifubc_all!$AH$1:$AH$12513,BIFUBC!$A133)</f>
        <v>0</v>
      </c>
      <c r="H133">
        <f>SUMIFS(bifubc_all!G$1:G$12513,bifubc_all!$AG$1:$AG$12513,About!$B$2,bifubc_all!$A$1:$A$12513,BIFUBC!$B133,bifubc_all!$AH$1:$AH$12513,BIFUBC!$A133)</f>
        <v>0</v>
      </c>
      <c r="I133">
        <f>SUMIFS(bifubc_all!H$1:H$12513,bifubc_all!$AG$1:$AG$12513,About!$B$2,bifubc_all!$A$1:$A$12513,BIFUBC!$B133,bifubc_all!$AH$1:$AH$12513,BIFUBC!$A133)</f>
        <v>0</v>
      </c>
      <c r="J133">
        <f>SUMIFS(bifubc_all!I$1:I$12513,bifubc_all!$AG$1:$AG$12513,About!$B$2,bifubc_all!$A$1:$A$12513,BIFUBC!$B133,bifubc_all!$AH$1:$AH$12513,BIFUBC!$A133)</f>
        <v>0</v>
      </c>
      <c r="K133">
        <f>SUMIFS(bifubc_all!J$1:J$12513,bifubc_all!$AG$1:$AG$12513,About!$B$2,bifubc_all!$A$1:$A$12513,BIFUBC!$B133,bifubc_all!$AH$1:$AH$12513,BIFUBC!$A133)</f>
        <v>0</v>
      </c>
      <c r="L133">
        <f>SUMIFS(bifubc_all!K$1:K$12513,bifubc_all!$AG$1:$AG$12513,About!$B$2,bifubc_all!$A$1:$A$12513,BIFUBC!$B133,bifubc_all!$AH$1:$AH$12513,BIFUBC!$A133)</f>
        <v>0</v>
      </c>
      <c r="M133">
        <f>SUMIFS(bifubc_all!L$1:L$12513,bifubc_all!$AG$1:$AG$12513,About!$B$2,bifubc_all!$A$1:$A$12513,BIFUBC!$B133,bifubc_all!$AH$1:$AH$12513,BIFUBC!$A133)</f>
        <v>0</v>
      </c>
      <c r="N133">
        <f>SUMIFS(bifubc_all!M$1:M$12513,bifubc_all!$AG$1:$AG$12513,About!$B$2,bifubc_all!$A$1:$A$12513,BIFUBC!$B133,bifubc_all!$AH$1:$AH$12513,BIFUBC!$A133)</f>
        <v>0</v>
      </c>
      <c r="O133">
        <f>SUMIFS(bifubc_all!N$1:N$12513,bifubc_all!$AG$1:$AG$12513,About!$B$2,bifubc_all!$A$1:$A$12513,BIFUBC!$B133,bifubc_all!$AH$1:$AH$12513,BIFUBC!$A133)</f>
        <v>0</v>
      </c>
      <c r="P133">
        <f>SUMIFS(bifubc_all!O$1:O$12513,bifubc_all!$AG$1:$AG$12513,About!$B$2,bifubc_all!$A$1:$A$12513,BIFUBC!$B133,bifubc_all!$AH$1:$AH$12513,BIFUBC!$A133)</f>
        <v>0</v>
      </c>
      <c r="Q133">
        <f>SUMIFS(bifubc_all!P$1:P$12513,bifubc_all!$AG$1:$AG$12513,About!$B$2,bifubc_all!$A$1:$A$12513,BIFUBC!$B133,bifubc_all!$AH$1:$AH$12513,BIFUBC!$A133)</f>
        <v>0</v>
      </c>
      <c r="R133">
        <f>SUMIFS(bifubc_all!Q$1:Q$12513,bifubc_all!$AG$1:$AG$12513,About!$B$2,bifubc_all!$A$1:$A$12513,BIFUBC!$B133,bifubc_all!$AH$1:$AH$12513,BIFUBC!$A133)</f>
        <v>0</v>
      </c>
      <c r="S133">
        <f>SUMIFS(bifubc_all!R$1:R$12513,bifubc_all!$AG$1:$AG$12513,About!$B$2,bifubc_all!$A$1:$A$12513,BIFUBC!$B133,bifubc_all!$AH$1:$AH$12513,BIFUBC!$A133)</f>
        <v>0</v>
      </c>
      <c r="T133">
        <f>SUMIFS(bifubc_all!S$1:S$12513,bifubc_all!$AG$1:$AG$12513,About!$B$2,bifubc_all!$A$1:$A$12513,BIFUBC!$B133,bifubc_all!$AH$1:$AH$12513,BIFUBC!$A133)</f>
        <v>0</v>
      </c>
      <c r="U133">
        <f>SUMIFS(bifubc_all!T$1:T$12513,bifubc_all!$AG$1:$AG$12513,About!$B$2,bifubc_all!$A$1:$A$12513,BIFUBC!$B133,bifubc_all!$AH$1:$AH$12513,BIFUBC!$A133)</f>
        <v>0</v>
      </c>
      <c r="V133">
        <f>SUMIFS(bifubc_all!U$1:U$12513,bifubc_all!$AG$1:$AG$12513,About!$B$2,bifubc_all!$A$1:$A$12513,BIFUBC!$B133,bifubc_all!$AH$1:$AH$12513,BIFUBC!$A133)</f>
        <v>0</v>
      </c>
      <c r="W133">
        <f>SUMIFS(bifubc_all!V$1:V$12513,bifubc_all!$AG$1:$AG$12513,About!$B$2,bifubc_all!$A$1:$A$12513,BIFUBC!$B133,bifubc_all!$AH$1:$AH$12513,BIFUBC!$A133)</f>
        <v>0</v>
      </c>
      <c r="X133">
        <f>SUMIFS(bifubc_all!W$1:W$12513,bifubc_all!$AG$1:$AG$12513,About!$B$2,bifubc_all!$A$1:$A$12513,BIFUBC!$B133,bifubc_all!$AH$1:$AH$12513,BIFUBC!$A133)</f>
        <v>0</v>
      </c>
      <c r="Y133">
        <f>SUMIFS(bifubc_all!X$1:X$12513,bifubc_all!$AG$1:$AG$12513,About!$B$2,bifubc_all!$A$1:$A$12513,BIFUBC!$B133,bifubc_all!$AH$1:$AH$12513,BIFUBC!$A133)</f>
        <v>0</v>
      </c>
      <c r="Z133">
        <f>SUMIFS(bifubc_all!Y$1:Y$12513,bifubc_all!$AG$1:$AG$12513,About!$B$2,bifubc_all!$A$1:$A$12513,BIFUBC!$B133,bifubc_all!$AH$1:$AH$12513,BIFUBC!$A133)</f>
        <v>0</v>
      </c>
      <c r="AA133">
        <f>SUMIFS(bifubc_all!Z$1:Z$12513,bifubc_all!$AG$1:$AG$12513,About!$B$2,bifubc_all!$A$1:$A$12513,BIFUBC!$B133,bifubc_all!$AH$1:$AH$12513,BIFUBC!$A133)</f>
        <v>0</v>
      </c>
      <c r="AB133">
        <f>SUMIFS(bifubc_all!AA$1:AA$12513,bifubc_all!$AG$1:$AG$12513,About!$B$2,bifubc_all!$A$1:$A$12513,BIFUBC!$B133,bifubc_all!$AH$1:$AH$12513,BIFUBC!$A133)</f>
        <v>0</v>
      </c>
      <c r="AC133">
        <f>SUMIFS(bifubc_all!AB$1:AB$12513,bifubc_all!$AG$1:$AG$12513,About!$B$2,bifubc_all!$A$1:$A$12513,BIFUBC!$B133,bifubc_all!$AH$1:$AH$12513,BIFUBC!$A133)</f>
        <v>0</v>
      </c>
      <c r="AD133">
        <f>SUMIFS(bifubc_all!AC$1:AC$12513,bifubc_all!$AG$1:$AG$12513,About!$B$2,bifubc_all!$A$1:$A$12513,BIFUBC!$B133,bifubc_all!$AH$1:$AH$12513,BIFUBC!$A133)</f>
        <v>0</v>
      </c>
      <c r="AE133">
        <f>SUMIFS(bifubc_all!AD$1:AD$12513,bifubc_all!$AG$1:$AG$12513,About!$B$2,bifubc_all!$A$1:$A$12513,BIFUBC!$B133,bifubc_all!$AH$1:$AH$12513,BIFUBC!$A133)</f>
        <v>0</v>
      </c>
      <c r="AF133">
        <f>SUMIFS(bifubc_all!AE$1:AE$12513,bifubc_all!$AG$1:$AG$12513,About!$B$2,bifubc_all!$A$1:$A$12513,BIFUBC!$B133,bifubc_all!$AH$1:$AH$12513,BIFUBC!$A133)</f>
        <v>0</v>
      </c>
      <c r="AG133">
        <f>SUMIFS(bifubc_all!AF$1:AF$12513,bifubc_all!$AG$1:$AG$12513,About!$B$2,bifubc_all!$A$1:$A$12513,BIFUBC!$B133,bifubc_all!$AH$1:$AH$12513,BIFUBC!$A133)</f>
        <v>0</v>
      </c>
    </row>
    <row r="134" spans="1:33" x14ac:dyDescent="0.75">
      <c r="A134" t="s">
        <v>175</v>
      </c>
      <c r="B134" t="s">
        <v>147</v>
      </c>
      <c r="C134">
        <f>SUMIFS(bifubc_all!B$1:B$12513,bifubc_all!$AG$1:$AG$12513,About!$B$2,bifubc_all!$A$1:$A$12513,BIFUBC!$B134,bifubc_all!$AH$1:$AH$12513,BIFUBC!$A134)</f>
        <v>0</v>
      </c>
      <c r="D134">
        <f>SUMIFS(bifubc_all!C$1:C$12513,bifubc_all!$AG$1:$AG$12513,About!$B$2,bifubc_all!$A$1:$A$12513,BIFUBC!$B134,bifubc_all!$AH$1:$AH$12513,BIFUBC!$A134)</f>
        <v>0</v>
      </c>
      <c r="E134">
        <f>SUMIFS(bifubc_all!D$1:D$12513,bifubc_all!$AG$1:$AG$12513,About!$B$2,bifubc_all!$A$1:$A$12513,BIFUBC!$B134,bifubc_all!$AH$1:$AH$12513,BIFUBC!$A134)</f>
        <v>0</v>
      </c>
      <c r="F134">
        <f>SUMIFS(bifubc_all!E$1:E$12513,bifubc_all!$AG$1:$AG$12513,About!$B$2,bifubc_all!$A$1:$A$12513,BIFUBC!$B134,bifubc_all!$AH$1:$AH$12513,BIFUBC!$A134)</f>
        <v>0</v>
      </c>
      <c r="G134">
        <f>SUMIFS(bifubc_all!F$1:F$12513,bifubc_all!$AG$1:$AG$12513,About!$B$2,bifubc_all!$A$1:$A$12513,BIFUBC!$B134,bifubc_all!$AH$1:$AH$12513,BIFUBC!$A134)</f>
        <v>0</v>
      </c>
      <c r="H134">
        <f>SUMIFS(bifubc_all!G$1:G$12513,bifubc_all!$AG$1:$AG$12513,About!$B$2,bifubc_all!$A$1:$A$12513,BIFUBC!$B134,bifubc_all!$AH$1:$AH$12513,BIFUBC!$A134)</f>
        <v>0</v>
      </c>
      <c r="I134">
        <f>SUMIFS(bifubc_all!H$1:H$12513,bifubc_all!$AG$1:$AG$12513,About!$B$2,bifubc_all!$A$1:$A$12513,BIFUBC!$B134,bifubc_all!$AH$1:$AH$12513,BIFUBC!$A134)</f>
        <v>0</v>
      </c>
      <c r="J134">
        <f>SUMIFS(bifubc_all!I$1:I$12513,bifubc_all!$AG$1:$AG$12513,About!$B$2,bifubc_all!$A$1:$A$12513,BIFUBC!$B134,bifubc_all!$AH$1:$AH$12513,BIFUBC!$A134)</f>
        <v>0</v>
      </c>
      <c r="K134">
        <f>SUMIFS(bifubc_all!J$1:J$12513,bifubc_all!$AG$1:$AG$12513,About!$B$2,bifubc_all!$A$1:$A$12513,BIFUBC!$B134,bifubc_all!$AH$1:$AH$12513,BIFUBC!$A134)</f>
        <v>0</v>
      </c>
      <c r="L134">
        <f>SUMIFS(bifubc_all!K$1:K$12513,bifubc_all!$AG$1:$AG$12513,About!$B$2,bifubc_all!$A$1:$A$12513,BIFUBC!$B134,bifubc_all!$AH$1:$AH$12513,BIFUBC!$A134)</f>
        <v>0</v>
      </c>
      <c r="M134">
        <f>SUMIFS(bifubc_all!L$1:L$12513,bifubc_all!$AG$1:$AG$12513,About!$B$2,bifubc_all!$A$1:$A$12513,BIFUBC!$B134,bifubc_all!$AH$1:$AH$12513,BIFUBC!$A134)</f>
        <v>0</v>
      </c>
      <c r="N134">
        <f>SUMIFS(bifubc_all!M$1:M$12513,bifubc_all!$AG$1:$AG$12513,About!$B$2,bifubc_all!$A$1:$A$12513,BIFUBC!$B134,bifubc_all!$AH$1:$AH$12513,BIFUBC!$A134)</f>
        <v>0</v>
      </c>
      <c r="O134">
        <f>SUMIFS(bifubc_all!N$1:N$12513,bifubc_all!$AG$1:$AG$12513,About!$B$2,bifubc_all!$A$1:$A$12513,BIFUBC!$B134,bifubc_all!$AH$1:$AH$12513,BIFUBC!$A134)</f>
        <v>0</v>
      </c>
      <c r="P134">
        <f>SUMIFS(bifubc_all!O$1:O$12513,bifubc_all!$AG$1:$AG$12513,About!$B$2,bifubc_all!$A$1:$A$12513,BIFUBC!$B134,bifubc_all!$AH$1:$AH$12513,BIFUBC!$A134)</f>
        <v>0</v>
      </c>
      <c r="Q134">
        <f>SUMIFS(bifubc_all!P$1:P$12513,bifubc_all!$AG$1:$AG$12513,About!$B$2,bifubc_all!$A$1:$A$12513,BIFUBC!$B134,bifubc_all!$AH$1:$AH$12513,BIFUBC!$A134)</f>
        <v>0</v>
      </c>
      <c r="R134">
        <f>SUMIFS(bifubc_all!Q$1:Q$12513,bifubc_all!$AG$1:$AG$12513,About!$B$2,bifubc_all!$A$1:$A$12513,BIFUBC!$B134,bifubc_all!$AH$1:$AH$12513,BIFUBC!$A134)</f>
        <v>0</v>
      </c>
      <c r="S134">
        <f>SUMIFS(bifubc_all!R$1:R$12513,bifubc_all!$AG$1:$AG$12513,About!$B$2,bifubc_all!$A$1:$A$12513,BIFUBC!$B134,bifubc_all!$AH$1:$AH$12513,BIFUBC!$A134)</f>
        <v>0</v>
      </c>
      <c r="T134">
        <f>SUMIFS(bifubc_all!S$1:S$12513,bifubc_all!$AG$1:$AG$12513,About!$B$2,bifubc_all!$A$1:$A$12513,BIFUBC!$B134,bifubc_all!$AH$1:$AH$12513,BIFUBC!$A134)</f>
        <v>0</v>
      </c>
      <c r="U134">
        <f>SUMIFS(bifubc_all!T$1:T$12513,bifubc_all!$AG$1:$AG$12513,About!$B$2,bifubc_all!$A$1:$A$12513,BIFUBC!$B134,bifubc_all!$AH$1:$AH$12513,BIFUBC!$A134)</f>
        <v>0</v>
      </c>
      <c r="V134">
        <f>SUMIFS(bifubc_all!U$1:U$12513,bifubc_all!$AG$1:$AG$12513,About!$B$2,bifubc_all!$A$1:$A$12513,BIFUBC!$B134,bifubc_all!$AH$1:$AH$12513,BIFUBC!$A134)</f>
        <v>0</v>
      </c>
      <c r="W134">
        <f>SUMIFS(bifubc_all!V$1:V$12513,bifubc_all!$AG$1:$AG$12513,About!$B$2,bifubc_all!$A$1:$A$12513,BIFUBC!$B134,bifubc_all!$AH$1:$AH$12513,BIFUBC!$A134)</f>
        <v>0</v>
      </c>
      <c r="X134">
        <f>SUMIFS(bifubc_all!W$1:W$12513,bifubc_all!$AG$1:$AG$12513,About!$B$2,bifubc_all!$A$1:$A$12513,BIFUBC!$B134,bifubc_all!$AH$1:$AH$12513,BIFUBC!$A134)</f>
        <v>0</v>
      </c>
      <c r="Y134">
        <f>SUMIFS(bifubc_all!X$1:X$12513,bifubc_all!$AG$1:$AG$12513,About!$B$2,bifubc_all!$A$1:$A$12513,BIFUBC!$B134,bifubc_all!$AH$1:$AH$12513,BIFUBC!$A134)</f>
        <v>0</v>
      </c>
      <c r="Z134">
        <f>SUMIFS(bifubc_all!Y$1:Y$12513,bifubc_all!$AG$1:$AG$12513,About!$B$2,bifubc_all!$A$1:$A$12513,BIFUBC!$B134,bifubc_all!$AH$1:$AH$12513,BIFUBC!$A134)</f>
        <v>0</v>
      </c>
      <c r="AA134">
        <f>SUMIFS(bifubc_all!Z$1:Z$12513,bifubc_all!$AG$1:$AG$12513,About!$B$2,bifubc_all!$A$1:$A$12513,BIFUBC!$B134,bifubc_all!$AH$1:$AH$12513,BIFUBC!$A134)</f>
        <v>0</v>
      </c>
      <c r="AB134">
        <f>SUMIFS(bifubc_all!AA$1:AA$12513,bifubc_all!$AG$1:$AG$12513,About!$B$2,bifubc_all!$A$1:$A$12513,BIFUBC!$B134,bifubc_all!$AH$1:$AH$12513,BIFUBC!$A134)</f>
        <v>0</v>
      </c>
      <c r="AC134">
        <f>SUMIFS(bifubc_all!AB$1:AB$12513,bifubc_all!$AG$1:$AG$12513,About!$B$2,bifubc_all!$A$1:$A$12513,BIFUBC!$B134,bifubc_all!$AH$1:$AH$12513,BIFUBC!$A134)</f>
        <v>0</v>
      </c>
      <c r="AD134">
        <f>SUMIFS(bifubc_all!AC$1:AC$12513,bifubc_all!$AG$1:$AG$12513,About!$B$2,bifubc_all!$A$1:$A$12513,BIFUBC!$B134,bifubc_all!$AH$1:$AH$12513,BIFUBC!$A134)</f>
        <v>0</v>
      </c>
      <c r="AE134">
        <f>SUMIFS(bifubc_all!AD$1:AD$12513,bifubc_all!$AG$1:$AG$12513,About!$B$2,bifubc_all!$A$1:$A$12513,BIFUBC!$B134,bifubc_all!$AH$1:$AH$12513,BIFUBC!$A134)</f>
        <v>0</v>
      </c>
      <c r="AF134">
        <f>SUMIFS(bifubc_all!AE$1:AE$12513,bifubc_all!$AG$1:$AG$12513,About!$B$2,bifubc_all!$A$1:$A$12513,BIFUBC!$B134,bifubc_all!$AH$1:$AH$12513,BIFUBC!$A134)</f>
        <v>0</v>
      </c>
      <c r="AG134">
        <f>SUMIFS(bifubc_all!AF$1:AF$12513,bifubc_all!$AG$1:$AG$12513,About!$B$2,bifubc_all!$A$1:$A$12513,BIFUBC!$B134,bifubc_all!$AH$1:$AH$12513,BIFUBC!$A134)</f>
        <v>0</v>
      </c>
    </row>
    <row r="135" spans="1:33" x14ac:dyDescent="0.75">
      <c r="A135" t="s">
        <v>175</v>
      </c>
      <c r="B135" t="s">
        <v>148</v>
      </c>
      <c r="C135">
        <f>SUMIFS(bifubc_all!B$1:B$12513,bifubc_all!$AG$1:$AG$12513,About!$B$2,bifubc_all!$A$1:$A$12513,BIFUBC!$B135,bifubc_all!$AH$1:$AH$12513,BIFUBC!$A135)</f>
        <v>0</v>
      </c>
      <c r="D135">
        <f>SUMIFS(bifubc_all!C$1:C$12513,bifubc_all!$AG$1:$AG$12513,About!$B$2,bifubc_all!$A$1:$A$12513,BIFUBC!$B135,bifubc_all!$AH$1:$AH$12513,BIFUBC!$A135)</f>
        <v>0</v>
      </c>
      <c r="E135">
        <f>SUMIFS(bifubc_all!D$1:D$12513,bifubc_all!$AG$1:$AG$12513,About!$B$2,bifubc_all!$A$1:$A$12513,BIFUBC!$B135,bifubc_all!$AH$1:$AH$12513,BIFUBC!$A135)</f>
        <v>0</v>
      </c>
      <c r="F135">
        <f>SUMIFS(bifubc_all!E$1:E$12513,bifubc_all!$AG$1:$AG$12513,About!$B$2,bifubc_all!$A$1:$A$12513,BIFUBC!$B135,bifubc_all!$AH$1:$AH$12513,BIFUBC!$A135)</f>
        <v>0</v>
      </c>
      <c r="G135">
        <f>SUMIFS(bifubc_all!F$1:F$12513,bifubc_all!$AG$1:$AG$12513,About!$B$2,bifubc_all!$A$1:$A$12513,BIFUBC!$B135,bifubc_all!$AH$1:$AH$12513,BIFUBC!$A135)</f>
        <v>0</v>
      </c>
      <c r="H135">
        <f>SUMIFS(bifubc_all!G$1:G$12513,bifubc_all!$AG$1:$AG$12513,About!$B$2,bifubc_all!$A$1:$A$12513,BIFUBC!$B135,bifubc_all!$AH$1:$AH$12513,BIFUBC!$A135)</f>
        <v>0</v>
      </c>
      <c r="I135">
        <f>SUMIFS(bifubc_all!H$1:H$12513,bifubc_all!$AG$1:$AG$12513,About!$B$2,bifubc_all!$A$1:$A$12513,BIFUBC!$B135,bifubc_all!$AH$1:$AH$12513,BIFUBC!$A135)</f>
        <v>0</v>
      </c>
      <c r="J135">
        <f>SUMIFS(bifubc_all!I$1:I$12513,bifubc_all!$AG$1:$AG$12513,About!$B$2,bifubc_all!$A$1:$A$12513,BIFUBC!$B135,bifubc_all!$AH$1:$AH$12513,BIFUBC!$A135)</f>
        <v>0</v>
      </c>
      <c r="K135">
        <f>SUMIFS(bifubc_all!J$1:J$12513,bifubc_all!$AG$1:$AG$12513,About!$B$2,bifubc_all!$A$1:$A$12513,BIFUBC!$B135,bifubc_all!$AH$1:$AH$12513,BIFUBC!$A135)</f>
        <v>0</v>
      </c>
      <c r="L135">
        <f>SUMIFS(bifubc_all!K$1:K$12513,bifubc_all!$AG$1:$AG$12513,About!$B$2,bifubc_all!$A$1:$A$12513,BIFUBC!$B135,bifubc_all!$AH$1:$AH$12513,BIFUBC!$A135)</f>
        <v>0</v>
      </c>
      <c r="M135">
        <f>SUMIFS(bifubc_all!L$1:L$12513,bifubc_all!$AG$1:$AG$12513,About!$B$2,bifubc_all!$A$1:$A$12513,BIFUBC!$B135,bifubc_all!$AH$1:$AH$12513,BIFUBC!$A135)</f>
        <v>0</v>
      </c>
      <c r="N135">
        <f>SUMIFS(bifubc_all!M$1:M$12513,bifubc_all!$AG$1:$AG$12513,About!$B$2,bifubc_all!$A$1:$A$12513,BIFUBC!$B135,bifubc_all!$AH$1:$AH$12513,BIFUBC!$A135)</f>
        <v>0</v>
      </c>
      <c r="O135">
        <f>SUMIFS(bifubc_all!N$1:N$12513,bifubc_all!$AG$1:$AG$12513,About!$B$2,bifubc_all!$A$1:$A$12513,BIFUBC!$B135,bifubc_all!$AH$1:$AH$12513,BIFUBC!$A135)</f>
        <v>0</v>
      </c>
      <c r="P135">
        <f>SUMIFS(bifubc_all!O$1:O$12513,bifubc_all!$AG$1:$AG$12513,About!$B$2,bifubc_all!$A$1:$A$12513,BIFUBC!$B135,bifubc_all!$AH$1:$AH$12513,BIFUBC!$A135)</f>
        <v>0</v>
      </c>
      <c r="Q135">
        <f>SUMIFS(bifubc_all!P$1:P$12513,bifubc_all!$AG$1:$AG$12513,About!$B$2,bifubc_all!$A$1:$A$12513,BIFUBC!$B135,bifubc_all!$AH$1:$AH$12513,BIFUBC!$A135)</f>
        <v>0</v>
      </c>
      <c r="R135">
        <f>SUMIFS(bifubc_all!Q$1:Q$12513,bifubc_all!$AG$1:$AG$12513,About!$B$2,bifubc_all!$A$1:$A$12513,BIFUBC!$B135,bifubc_all!$AH$1:$AH$12513,BIFUBC!$A135)</f>
        <v>0</v>
      </c>
      <c r="S135">
        <f>SUMIFS(bifubc_all!R$1:R$12513,bifubc_all!$AG$1:$AG$12513,About!$B$2,bifubc_all!$A$1:$A$12513,BIFUBC!$B135,bifubc_all!$AH$1:$AH$12513,BIFUBC!$A135)</f>
        <v>0</v>
      </c>
      <c r="T135">
        <f>SUMIFS(bifubc_all!S$1:S$12513,bifubc_all!$AG$1:$AG$12513,About!$B$2,bifubc_all!$A$1:$A$12513,BIFUBC!$B135,bifubc_all!$AH$1:$AH$12513,BIFUBC!$A135)</f>
        <v>0</v>
      </c>
      <c r="U135">
        <f>SUMIFS(bifubc_all!T$1:T$12513,bifubc_all!$AG$1:$AG$12513,About!$B$2,bifubc_all!$A$1:$A$12513,BIFUBC!$B135,bifubc_all!$AH$1:$AH$12513,BIFUBC!$A135)</f>
        <v>0</v>
      </c>
      <c r="V135">
        <f>SUMIFS(bifubc_all!U$1:U$12513,bifubc_all!$AG$1:$AG$12513,About!$B$2,bifubc_all!$A$1:$A$12513,BIFUBC!$B135,bifubc_all!$AH$1:$AH$12513,BIFUBC!$A135)</f>
        <v>0</v>
      </c>
      <c r="W135">
        <f>SUMIFS(bifubc_all!V$1:V$12513,bifubc_all!$AG$1:$AG$12513,About!$B$2,bifubc_all!$A$1:$A$12513,BIFUBC!$B135,bifubc_all!$AH$1:$AH$12513,BIFUBC!$A135)</f>
        <v>0</v>
      </c>
      <c r="X135">
        <f>SUMIFS(bifubc_all!W$1:W$12513,bifubc_all!$AG$1:$AG$12513,About!$B$2,bifubc_all!$A$1:$A$12513,BIFUBC!$B135,bifubc_all!$AH$1:$AH$12513,BIFUBC!$A135)</f>
        <v>0</v>
      </c>
      <c r="Y135">
        <f>SUMIFS(bifubc_all!X$1:X$12513,bifubc_all!$AG$1:$AG$12513,About!$B$2,bifubc_all!$A$1:$A$12513,BIFUBC!$B135,bifubc_all!$AH$1:$AH$12513,BIFUBC!$A135)</f>
        <v>0</v>
      </c>
      <c r="Z135">
        <f>SUMIFS(bifubc_all!Y$1:Y$12513,bifubc_all!$AG$1:$AG$12513,About!$B$2,bifubc_all!$A$1:$A$12513,BIFUBC!$B135,bifubc_all!$AH$1:$AH$12513,BIFUBC!$A135)</f>
        <v>0</v>
      </c>
      <c r="AA135">
        <f>SUMIFS(bifubc_all!Z$1:Z$12513,bifubc_all!$AG$1:$AG$12513,About!$B$2,bifubc_all!$A$1:$A$12513,BIFUBC!$B135,bifubc_all!$AH$1:$AH$12513,BIFUBC!$A135)</f>
        <v>0</v>
      </c>
      <c r="AB135">
        <f>SUMIFS(bifubc_all!AA$1:AA$12513,bifubc_all!$AG$1:$AG$12513,About!$B$2,bifubc_all!$A$1:$A$12513,BIFUBC!$B135,bifubc_all!$AH$1:$AH$12513,BIFUBC!$A135)</f>
        <v>0</v>
      </c>
      <c r="AC135">
        <f>SUMIFS(bifubc_all!AB$1:AB$12513,bifubc_all!$AG$1:$AG$12513,About!$B$2,bifubc_all!$A$1:$A$12513,BIFUBC!$B135,bifubc_all!$AH$1:$AH$12513,BIFUBC!$A135)</f>
        <v>0</v>
      </c>
      <c r="AD135">
        <f>SUMIFS(bifubc_all!AC$1:AC$12513,bifubc_all!$AG$1:$AG$12513,About!$B$2,bifubc_all!$A$1:$A$12513,BIFUBC!$B135,bifubc_all!$AH$1:$AH$12513,BIFUBC!$A135)</f>
        <v>0</v>
      </c>
      <c r="AE135">
        <f>SUMIFS(bifubc_all!AD$1:AD$12513,bifubc_all!$AG$1:$AG$12513,About!$B$2,bifubc_all!$A$1:$A$12513,BIFUBC!$B135,bifubc_all!$AH$1:$AH$12513,BIFUBC!$A135)</f>
        <v>0</v>
      </c>
      <c r="AF135">
        <f>SUMIFS(bifubc_all!AE$1:AE$12513,bifubc_all!$AG$1:$AG$12513,About!$B$2,bifubc_all!$A$1:$A$12513,BIFUBC!$B135,bifubc_all!$AH$1:$AH$12513,BIFUBC!$A135)</f>
        <v>0</v>
      </c>
      <c r="AG135">
        <f>SUMIFS(bifubc_all!AF$1:AF$12513,bifubc_all!$AG$1:$AG$12513,About!$B$2,bifubc_all!$A$1:$A$12513,BIFUBC!$B135,bifubc_all!$AH$1:$AH$12513,BIFUBC!$A135)</f>
        <v>0</v>
      </c>
    </row>
    <row r="136" spans="1:33" x14ac:dyDescent="0.75">
      <c r="A136" t="s">
        <v>175</v>
      </c>
      <c r="B136" t="s">
        <v>149</v>
      </c>
      <c r="C136">
        <f>SUMIFS(bifubc_all!B$1:B$12513,bifubc_all!$AG$1:$AG$12513,About!$B$2,bifubc_all!$A$1:$A$12513,BIFUBC!$B136,bifubc_all!$AH$1:$AH$12513,BIFUBC!$A136)</f>
        <v>5182000000000</v>
      </c>
      <c r="D136">
        <f>SUMIFS(bifubc_all!C$1:C$12513,bifubc_all!$AG$1:$AG$12513,About!$B$2,bifubc_all!$A$1:$A$12513,BIFUBC!$B136,bifubc_all!$AH$1:$AH$12513,BIFUBC!$A136)</f>
        <v>5393480121849.2305</v>
      </c>
      <c r="E136">
        <f>SUMIFS(bifubc_all!D$1:D$12513,bifubc_all!$AG$1:$AG$12513,About!$B$2,bifubc_all!$A$1:$A$12513,BIFUBC!$B136,bifubc_all!$AH$1:$AH$12513,BIFUBC!$A136)</f>
        <v>5604960243698.4697</v>
      </c>
      <c r="F136">
        <f>SUMIFS(bifubc_all!E$1:E$12513,bifubc_all!$AG$1:$AG$12513,About!$B$2,bifubc_all!$A$1:$A$12513,BIFUBC!$B136,bifubc_all!$AH$1:$AH$12513,BIFUBC!$A136)</f>
        <v>5875285761309.8398</v>
      </c>
      <c r="G136">
        <f>SUMIFS(bifubc_all!F$1:F$12513,bifubc_all!$AG$1:$AG$12513,About!$B$2,bifubc_all!$A$1:$A$12513,BIFUBC!$B136,bifubc_all!$AH$1:$AH$12513,BIFUBC!$A136)</f>
        <v>5830955517365.3896</v>
      </c>
      <c r="H136">
        <f>SUMIFS(bifubc_all!G$1:G$12513,bifubc_all!$AG$1:$AG$12513,About!$B$2,bifubc_all!$A$1:$A$12513,BIFUBC!$B136,bifubc_all!$AH$1:$AH$12513,BIFUBC!$A136)</f>
        <v>5822286531456.0498</v>
      </c>
      <c r="I136">
        <f>SUMIFS(bifubc_all!H$1:H$12513,bifubc_all!$AG$1:$AG$12513,About!$B$2,bifubc_all!$A$1:$A$12513,BIFUBC!$B136,bifubc_all!$AH$1:$AH$12513,BIFUBC!$A136)</f>
        <v>5766568638618.8496</v>
      </c>
      <c r="J136">
        <f>SUMIFS(bifubc_all!I$1:I$12513,bifubc_all!$AG$1:$AG$12513,About!$B$2,bifubc_all!$A$1:$A$12513,BIFUBC!$B136,bifubc_all!$AH$1:$AH$12513,BIFUBC!$A136)</f>
        <v>5731782720939.7998</v>
      </c>
      <c r="K136">
        <f>SUMIFS(bifubc_all!J$1:J$12513,bifubc_all!$AG$1:$AG$12513,About!$B$2,bifubc_all!$A$1:$A$12513,BIFUBC!$B136,bifubc_all!$AH$1:$AH$12513,BIFUBC!$A136)</f>
        <v>5751826566218.5098</v>
      </c>
      <c r="L136">
        <f>SUMIFS(bifubc_all!K$1:K$12513,bifubc_all!$AG$1:$AG$12513,About!$B$2,bifubc_all!$A$1:$A$12513,BIFUBC!$B136,bifubc_all!$AH$1:$AH$12513,BIFUBC!$A136)</f>
        <v>5782645817182.5</v>
      </c>
      <c r="M136">
        <f>SUMIFS(bifubc_all!L$1:L$12513,bifubc_all!$AG$1:$AG$12513,About!$B$2,bifubc_all!$A$1:$A$12513,BIFUBC!$B136,bifubc_all!$AH$1:$AH$12513,BIFUBC!$A136)</f>
        <v>5834831603895.29</v>
      </c>
      <c r="N136">
        <f>SUMIFS(bifubc_all!M$1:M$12513,bifubc_all!$AG$1:$AG$12513,About!$B$2,bifubc_all!$A$1:$A$12513,BIFUBC!$B136,bifubc_all!$AH$1:$AH$12513,BIFUBC!$A136)</f>
        <v>5855536109053.7002</v>
      </c>
      <c r="O136">
        <f>SUMIFS(bifubc_all!N$1:N$12513,bifubc_all!$AG$1:$AG$12513,About!$B$2,bifubc_all!$A$1:$A$12513,BIFUBC!$B136,bifubc_all!$AH$1:$AH$12513,BIFUBC!$A136)</f>
        <v>5858868057437.8096</v>
      </c>
      <c r="P136">
        <f>SUMIFS(bifubc_all!O$1:O$12513,bifubc_all!$AG$1:$AG$12513,About!$B$2,bifubc_all!$A$1:$A$12513,BIFUBC!$B136,bifubc_all!$AH$1:$AH$12513,BIFUBC!$A136)</f>
        <v>5861382042734.2197</v>
      </c>
      <c r="Q136">
        <f>SUMIFS(bifubc_all!P$1:P$12513,bifubc_all!$AG$1:$AG$12513,About!$B$2,bifubc_all!$A$1:$A$12513,BIFUBC!$B136,bifubc_all!$AH$1:$AH$12513,BIFUBC!$A136)</f>
        <v>5852842345425.8301</v>
      </c>
      <c r="R136">
        <f>SUMIFS(bifubc_all!Q$1:Q$12513,bifubc_all!$AG$1:$AG$12513,About!$B$2,bifubc_all!$A$1:$A$12513,BIFUBC!$B136,bifubc_all!$AH$1:$AH$12513,BIFUBC!$A136)</f>
        <v>5856651369087.2803</v>
      </c>
      <c r="S136">
        <f>SUMIFS(bifubc_all!R$1:R$12513,bifubc_all!$AG$1:$AG$12513,About!$B$2,bifubc_all!$A$1:$A$12513,BIFUBC!$B136,bifubc_all!$AH$1:$AH$12513,BIFUBC!$A136)</f>
        <v>5884756114512.5703</v>
      </c>
      <c r="T136">
        <f>SUMIFS(bifubc_all!S$1:S$12513,bifubc_all!$AG$1:$AG$12513,About!$B$2,bifubc_all!$A$1:$A$12513,BIFUBC!$B136,bifubc_all!$AH$1:$AH$12513,BIFUBC!$A136)</f>
        <v>5887790052275.0098</v>
      </c>
      <c r="U136">
        <f>SUMIFS(bifubc_all!T$1:T$12513,bifubc_all!$AG$1:$AG$12513,About!$B$2,bifubc_all!$A$1:$A$12513,BIFUBC!$B136,bifubc_all!$AH$1:$AH$12513,BIFUBC!$A136)</f>
        <v>5891292773081.7305</v>
      </c>
      <c r="V136">
        <f>SUMIFS(bifubc_all!U$1:U$12513,bifubc_all!$AG$1:$AG$12513,About!$B$2,bifubc_all!$A$1:$A$12513,BIFUBC!$B136,bifubc_all!$AH$1:$AH$12513,BIFUBC!$A136)</f>
        <v>5897245191722.29</v>
      </c>
      <c r="W136">
        <f>SUMIFS(bifubc_all!V$1:V$12513,bifubc_all!$AG$1:$AG$12513,About!$B$2,bifubc_all!$A$1:$A$12513,BIFUBC!$B136,bifubc_all!$AH$1:$AH$12513,BIFUBC!$A136)</f>
        <v>5894512017331.0098</v>
      </c>
      <c r="X136">
        <f>SUMIFS(bifubc_all!W$1:W$12513,bifubc_all!$AG$1:$AG$12513,About!$B$2,bifubc_all!$A$1:$A$12513,BIFUBC!$B136,bifubc_all!$AH$1:$AH$12513,BIFUBC!$A136)</f>
        <v>5924302442330.0596</v>
      </c>
      <c r="Y136">
        <f>SUMIFS(bifubc_all!X$1:X$12513,bifubc_all!$AG$1:$AG$12513,About!$B$2,bifubc_all!$A$1:$A$12513,BIFUBC!$B136,bifubc_all!$AH$1:$AH$12513,BIFUBC!$A136)</f>
        <v>5934874212521.5596</v>
      </c>
      <c r="Z136">
        <f>SUMIFS(bifubc_all!Y$1:Y$12513,bifubc_all!$AG$1:$AG$12513,About!$B$2,bifubc_all!$A$1:$A$12513,BIFUBC!$B136,bifubc_all!$AH$1:$AH$12513,BIFUBC!$A136)</f>
        <v>5972455530324.3799</v>
      </c>
      <c r="AA136">
        <f>SUMIFS(bifubc_all!Z$1:Z$12513,bifubc_all!$AG$1:$AG$12513,About!$B$2,bifubc_all!$A$1:$A$12513,BIFUBC!$B136,bifubc_all!$AH$1:$AH$12513,BIFUBC!$A136)</f>
        <v>6022138727897.1201</v>
      </c>
      <c r="AB136">
        <f>SUMIFS(bifubc_all!AA$1:AA$12513,bifubc_all!$AG$1:$AG$12513,About!$B$2,bifubc_all!$A$1:$A$12513,BIFUBC!$B136,bifubc_all!$AH$1:$AH$12513,BIFUBC!$A136)</f>
        <v>6004132143811.29</v>
      </c>
      <c r="AC136">
        <f>SUMIFS(bifubc_all!AB$1:AB$12513,bifubc_all!$AG$1:$AG$12513,About!$B$2,bifubc_all!$A$1:$A$12513,BIFUBC!$B136,bifubc_all!$AH$1:$AH$12513,BIFUBC!$A136)</f>
        <v>6048195495664.4102</v>
      </c>
      <c r="AD136">
        <f>SUMIFS(bifubc_all!AC$1:AC$12513,bifubc_all!$AG$1:$AG$12513,About!$B$2,bifubc_all!$A$1:$A$12513,BIFUBC!$B136,bifubc_all!$AH$1:$AH$12513,BIFUBC!$A136)</f>
        <v>6075758867021.5996</v>
      </c>
      <c r="AE136">
        <f>SUMIFS(bifubc_all!AD$1:AD$12513,bifubc_all!$AG$1:$AG$12513,About!$B$2,bifubc_all!$A$1:$A$12513,BIFUBC!$B136,bifubc_all!$AH$1:$AH$12513,BIFUBC!$A136)</f>
        <v>6120013744536.3496</v>
      </c>
      <c r="AF136">
        <f>SUMIFS(bifubc_all!AE$1:AE$12513,bifubc_all!$AG$1:$AG$12513,About!$B$2,bifubc_all!$A$1:$A$12513,BIFUBC!$B136,bifubc_all!$AH$1:$AH$12513,BIFUBC!$A136)</f>
        <v>6143114705048.5801</v>
      </c>
      <c r="AG136">
        <f>SUMIFS(bifubc_all!AF$1:AF$12513,bifubc_all!$AG$1:$AG$12513,About!$B$2,bifubc_all!$A$1:$A$12513,BIFUBC!$B136,bifubc_all!$AH$1:$AH$12513,BIFUBC!$A136)</f>
        <v>6119493803398.5</v>
      </c>
    </row>
    <row r="137" spans="1:33" x14ac:dyDescent="0.75">
      <c r="A137" t="s">
        <v>175</v>
      </c>
      <c r="B137" t="s">
        <v>150</v>
      </c>
      <c r="C137">
        <f>SUMIFS(bifubc_all!B$1:B$12513,bifubc_all!$AG$1:$AG$12513,About!$B$2,bifubc_all!$A$1:$A$12513,BIFUBC!$B137,bifubc_all!$AH$1:$AH$12513,BIFUBC!$A137)</f>
        <v>0</v>
      </c>
      <c r="D137">
        <f>SUMIFS(bifubc_all!C$1:C$12513,bifubc_all!$AG$1:$AG$12513,About!$B$2,bifubc_all!$A$1:$A$12513,BIFUBC!$B137,bifubc_all!$AH$1:$AH$12513,BIFUBC!$A137)</f>
        <v>0</v>
      </c>
      <c r="E137">
        <f>SUMIFS(bifubc_all!D$1:D$12513,bifubc_all!$AG$1:$AG$12513,About!$B$2,bifubc_all!$A$1:$A$12513,BIFUBC!$B137,bifubc_all!$AH$1:$AH$12513,BIFUBC!$A137)</f>
        <v>0</v>
      </c>
      <c r="F137">
        <f>SUMIFS(bifubc_all!E$1:E$12513,bifubc_all!$AG$1:$AG$12513,About!$B$2,bifubc_all!$A$1:$A$12513,BIFUBC!$B137,bifubc_all!$AH$1:$AH$12513,BIFUBC!$A137)</f>
        <v>0</v>
      </c>
      <c r="G137">
        <f>SUMIFS(bifubc_all!F$1:F$12513,bifubc_all!$AG$1:$AG$12513,About!$B$2,bifubc_all!$A$1:$A$12513,BIFUBC!$B137,bifubc_all!$AH$1:$AH$12513,BIFUBC!$A137)</f>
        <v>0</v>
      </c>
      <c r="H137">
        <f>SUMIFS(bifubc_all!G$1:G$12513,bifubc_all!$AG$1:$AG$12513,About!$B$2,bifubc_all!$A$1:$A$12513,BIFUBC!$B137,bifubc_all!$AH$1:$AH$12513,BIFUBC!$A137)</f>
        <v>0</v>
      </c>
      <c r="I137">
        <f>SUMIFS(bifubc_all!H$1:H$12513,bifubc_all!$AG$1:$AG$12513,About!$B$2,bifubc_all!$A$1:$A$12513,BIFUBC!$B137,bifubc_all!$AH$1:$AH$12513,BIFUBC!$A137)</f>
        <v>0</v>
      </c>
      <c r="J137">
        <f>SUMIFS(bifubc_all!I$1:I$12513,bifubc_all!$AG$1:$AG$12513,About!$B$2,bifubc_all!$A$1:$A$12513,BIFUBC!$B137,bifubc_all!$AH$1:$AH$12513,BIFUBC!$A137)</f>
        <v>0</v>
      </c>
      <c r="K137">
        <f>SUMIFS(bifubc_all!J$1:J$12513,bifubc_all!$AG$1:$AG$12513,About!$B$2,bifubc_all!$A$1:$A$12513,BIFUBC!$B137,bifubc_all!$AH$1:$AH$12513,BIFUBC!$A137)</f>
        <v>0</v>
      </c>
      <c r="L137">
        <f>SUMIFS(bifubc_all!K$1:K$12513,bifubc_all!$AG$1:$AG$12513,About!$B$2,bifubc_all!$A$1:$A$12513,BIFUBC!$B137,bifubc_all!$AH$1:$AH$12513,BIFUBC!$A137)</f>
        <v>0</v>
      </c>
      <c r="M137">
        <f>SUMIFS(bifubc_all!L$1:L$12513,bifubc_all!$AG$1:$AG$12513,About!$B$2,bifubc_all!$A$1:$A$12513,BIFUBC!$B137,bifubc_all!$AH$1:$AH$12513,BIFUBC!$A137)</f>
        <v>0</v>
      </c>
      <c r="N137">
        <f>SUMIFS(bifubc_all!M$1:M$12513,bifubc_all!$AG$1:$AG$12513,About!$B$2,bifubc_all!$A$1:$A$12513,BIFUBC!$B137,bifubc_all!$AH$1:$AH$12513,BIFUBC!$A137)</f>
        <v>0</v>
      </c>
      <c r="O137">
        <f>SUMIFS(bifubc_all!N$1:N$12513,bifubc_all!$AG$1:$AG$12513,About!$B$2,bifubc_all!$A$1:$A$12513,BIFUBC!$B137,bifubc_all!$AH$1:$AH$12513,BIFUBC!$A137)</f>
        <v>0</v>
      </c>
      <c r="P137">
        <f>SUMIFS(bifubc_all!O$1:O$12513,bifubc_all!$AG$1:$AG$12513,About!$B$2,bifubc_all!$A$1:$A$12513,BIFUBC!$B137,bifubc_all!$AH$1:$AH$12513,BIFUBC!$A137)</f>
        <v>0</v>
      </c>
      <c r="Q137">
        <f>SUMIFS(bifubc_all!P$1:P$12513,bifubc_all!$AG$1:$AG$12513,About!$B$2,bifubc_all!$A$1:$A$12513,BIFUBC!$B137,bifubc_all!$AH$1:$AH$12513,BIFUBC!$A137)</f>
        <v>0</v>
      </c>
      <c r="R137">
        <f>SUMIFS(bifubc_all!Q$1:Q$12513,bifubc_all!$AG$1:$AG$12513,About!$B$2,bifubc_all!$A$1:$A$12513,BIFUBC!$B137,bifubc_all!$AH$1:$AH$12513,BIFUBC!$A137)</f>
        <v>0</v>
      </c>
      <c r="S137">
        <f>SUMIFS(bifubc_all!R$1:R$12513,bifubc_all!$AG$1:$AG$12513,About!$B$2,bifubc_all!$A$1:$A$12513,BIFUBC!$B137,bifubc_all!$AH$1:$AH$12513,BIFUBC!$A137)</f>
        <v>0</v>
      </c>
      <c r="T137">
        <f>SUMIFS(bifubc_all!S$1:S$12513,bifubc_all!$AG$1:$AG$12513,About!$B$2,bifubc_all!$A$1:$A$12513,BIFUBC!$B137,bifubc_all!$AH$1:$AH$12513,BIFUBC!$A137)</f>
        <v>0</v>
      </c>
      <c r="U137">
        <f>SUMIFS(bifubc_all!T$1:T$12513,bifubc_all!$AG$1:$AG$12513,About!$B$2,bifubc_all!$A$1:$A$12513,BIFUBC!$B137,bifubc_all!$AH$1:$AH$12513,BIFUBC!$A137)</f>
        <v>0</v>
      </c>
      <c r="V137">
        <f>SUMIFS(bifubc_all!U$1:U$12513,bifubc_all!$AG$1:$AG$12513,About!$B$2,bifubc_all!$A$1:$A$12513,BIFUBC!$B137,bifubc_all!$AH$1:$AH$12513,BIFUBC!$A137)</f>
        <v>0</v>
      </c>
      <c r="W137">
        <f>SUMIFS(bifubc_all!V$1:V$12513,bifubc_all!$AG$1:$AG$12513,About!$B$2,bifubc_all!$A$1:$A$12513,BIFUBC!$B137,bifubc_all!$AH$1:$AH$12513,BIFUBC!$A137)</f>
        <v>0</v>
      </c>
      <c r="X137">
        <f>SUMIFS(bifubc_all!W$1:W$12513,bifubc_all!$AG$1:$AG$12513,About!$B$2,bifubc_all!$A$1:$A$12513,BIFUBC!$B137,bifubc_all!$AH$1:$AH$12513,BIFUBC!$A137)</f>
        <v>0</v>
      </c>
      <c r="Y137">
        <f>SUMIFS(bifubc_all!X$1:X$12513,bifubc_all!$AG$1:$AG$12513,About!$B$2,bifubc_all!$A$1:$A$12513,BIFUBC!$B137,bifubc_all!$AH$1:$AH$12513,BIFUBC!$A137)</f>
        <v>0</v>
      </c>
      <c r="Z137">
        <f>SUMIFS(bifubc_all!Y$1:Y$12513,bifubc_all!$AG$1:$AG$12513,About!$B$2,bifubc_all!$A$1:$A$12513,BIFUBC!$B137,bifubc_all!$AH$1:$AH$12513,BIFUBC!$A137)</f>
        <v>0</v>
      </c>
      <c r="AA137">
        <f>SUMIFS(bifubc_all!Z$1:Z$12513,bifubc_all!$AG$1:$AG$12513,About!$B$2,bifubc_all!$A$1:$A$12513,BIFUBC!$B137,bifubc_all!$AH$1:$AH$12513,BIFUBC!$A137)</f>
        <v>0</v>
      </c>
      <c r="AB137">
        <f>SUMIFS(bifubc_all!AA$1:AA$12513,bifubc_all!$AG$1:$AG$12513,About!$B$2,bifubc_all!$A$1:$A$12513,BIFUBC!$B137,bifubc_all!$AH$1:$AH$12513,BIFUBC!$A137)</f>
        <v>0</v>
      </c>
      <c r="AC137">
        <f>SUMIFS(bifubc_all!AB$1:AB$12513,bifubc_all!$AG$1:$AG$12513,About!$B$2,bifubc_all!$A$1:$A$12513,BIFUBC!$B137,bifubc_all!$AH$1:$AH$12513,BIFUBC!$A137)</f>
        <v>0</v>
      </c>
      <c r="AD137">
        <f>SUMIFS(bifubc_all!AC$1:AC$12513,bifubc_all!$AG$1:$AG$12513,About!$B$2,bifubc_all!$A$1:$A$12513,BIFUBC!$B137,bifubc_all!$AH$1:$AH$12513,BIFUBC!$A137)</f>
        <v>0</v>
      </c>
      <c r="AE137">
        <f>SUMIFS(bifubc_all!AD$1:AD$12513,bifubc_all!$AG$1:$AG$12513,About!$B$2,bifubc_all!$A$1:$A$12513,BIFUBC!$B137,bifubc_all!$AH$1:$AH$12513,BIFUBC!$A137)</f>
        <v>0</v>
      </c>
      <c r="AF137">
        <f>SUMIFS(bifubc_all!AE$1:AE$12513,bifubc_all!$AG$1:$AG$12513,About!$B$2,bifubc_all!$A$1:$A$12513,BIFUBC!$B137,bifubc_all!$AH$1:$AH$12513,BIFUBC!$A137)</f>
        <v>0</v>
      </c>
      <c r="AG137">
        <f>SUMIFS(bifubc_all!AF$1:AF$12513,bifubc_all!$AG$1:$AG$12513,About!$B$2,bifubc_all!$A$1:$A$12513,BIFUBC!$B137,bifubc_all!$AH$1:$AH$12513,BIFUBC!$A137)</f>
        <v>0</v>
      </c>
    </row>
    <row r="138" spans="1:33" x14ac:dyDescent="0.75">
      <c r="A138" t="s">
        <v>175</v>
      </c>
      <c r="B138" t="s">
        <v>151</v>
      </c>
      <c r="C138">
        <f>SUMIFS(bifubc_all!B$1:B$12513,bifubc_all!$AG$1:$AG$12513,About!$B$2,bifubc_all!$A$1:$A$12513,BIFUBC!$B138,bifubc_all!$AH$1:$AH$12513,BIFUBC!$A138)</f>
        <v>0</v>
      </c>
      <c r="D138">
        <f>SUMIFS(bifubc_all!C$1:C$12513,bifubc_all!$AG$1:$AG$12513,About!$B$2,bifubc_all!$A$1:$A$12513,BIFUBC!$B138,bifubc_all!$AH$1:$AH$12513,BIFUBC!$A138)</f>
        <v>0</v>
      </c>
      <c r="E138">
        <f>SUMIFS(bifubc_all!D$1:D$12513,bifubc_all!$AG$1:$AG$12513,About!$B$2,bifubc_all!$A$1:$A$12513,BIFUBC!$B138,bifubc_all!$AH$1:$AH$12513,BIFUBC!$A138)</f>
        <v>0</v>
      </c>
      <c r="F138">
        <f>SUMIFS(bifubc_all!E$1:E$12513,bifubc_all!$AG$1:$AG$12513,About!$B$2,bifubc_all!$A$1:$A$12513,BIFUBC!$B138,bifubc_all!$AH$1:$AH$12513,BIFUBC!$A138)</f>
        <v>0</v>
      </c>
      <c r="G138">
        <f>SUMIFS(bifubc_all!F$1:F$12513,bifubc_all!$AG$1:$AG$12513,About!$B$2,bifubc_all!$A$1:$A$12513,BIFUBC!$B138,bifubc_all!$AH$1:$AH$12513,BIFUBC!$A138)</f>
        <v>0</v>
      </c>
      <c r="H138">
        <f>SUMIFS(bifubc_all!G$1:G$12513,bifubc_all!$AG$1:$AG$12513,About!$B$2,bifubc_all!$A$1:$A$12513,BIFUBC!$B138,bifubc_all!$AH$1:$AH$12513,BIFUBC!$A138)</f>
        <v>0</v>
      </c>
      <c r="I138">
        <f>SUMIFS(bifubc_all!H$1:H$12513,bifubc_all!$AG$1:$AG$12513,About!$B$2,bifubc_all!$A$1:$A$12513,BIFUBC!$B138,bifubc_all!$AH$1:$AH$12513,BIFUBC!$A138)</f>
        <v>0</v>
      </c>
      <c r="J138">
        <f>SUMIFS(bifubc_all!I$1:I$12513,bifubc_all!$AG$1:$AG$12513,About!$B$2,bifubc_all!$A$1:$A$12513,BIFUBC!$B138,bifubc_all!$AH$1:$AH$12513,BIFUBC!$A138)</f>
        <v>0</v>
      </c>
      <c r="K138">
        <f>SUMIFS(bifubc_all!J$1:J$12513,bifubc_all!$AG$1:$AG$12513,About!$B$2,bifubc_all!$A$1:$A$12513,BIFUBC!$B138,bifubc_all!$AH$1:$AH$12513,BIFUBC!$A138)</f>
        <v>0</v>
      </c>
      <c r="L138">
        <f>SUMIFS(bifubc_all!K$1:K$12513,bifubc_all!$AG$1:$AG$12513,About!$B$2,bifubc_all!$A$1:$A$12513,BIFUBC!$B138,bifubc_all!$AH$1:$AH$12513,BIFUBC!$A138)</f>
        <v>0</v>
      </c>
      <c r="M138">
        <f>SUMIFS(bifubc_all!L$1:L$12513,bifubc_all!$AG$1:$AG$12513,About!$B$2,bifubc_all!$A$1:$A$12513,BIFUBC!$B138,bifubc_all!$AH$1:$AH$12513,BIFUBC!$A138)</f>
        <v>0</v>
      </c>
      <c r="N138">
        <f>SUMIFS(bifubc_all!M$1:M$12513,bifubc_all!$AG$1:$AG$12513,About!$B$2,bifubc_all!$A$1:$A$12513,BIFUBC!$B138,bifubc_all!$AH$1:$AH$12513,BIFUBC!$A138)</f>
        <v>0</v>
      </c>
      <c r="O138">
        <f>SUMIFS(bifubc_all!N$1:N$12513,bifubc_all!$AG$1:$AG$12513,About!$B$2,bifubc_all!$A$1:$A$12513,BIFUBC!$B138,bifubc_all!$AH$1:$AH$12513,BIFUBC!$A138)</f>
        <v>0</v>
      </c>
      <c r="P138">
        <f>SUMIFS(bifubc_all!O$1:O$12513,bifubc_all!$AG$1:$AG$12513,About!$B$2,bifubc_all!$A$1:$A$12513,BIFUBC!$B138,bifubc_all!$AH$1:$AH$12513,BIFUBC!$A138)</f>
        <v>0</v>
      </c>
      <c r="Q138">
        <f>SUMIFS(bifubc_all!P$1:P$12513,bifubc_all!$AG$1:$AG$12513,About!$B$2,bifubc_all!$A$1:$A$12513,BIFUBC!$B138,bifubc_all!$AH$1:$AH$12513,BIFUBC!$A138)</f>
        <v>0</v>
      </c>
      <c r="R138">
        <f>SUMIFS(bifubc_all!Q$1:Q$12513,bifubc_all!$AG$1:$AG$12513,About!$B$2,bifubc_all!$A$1:$A$12513,BIFUBC!$B138,bifubc_all!$AH$1:$AH$12513,BIFUBC!$A138)</f>
        <v>0</v>
      </c>
      <c r="S138">
        <f>SUMIFS(bifubc_all!R$1:R$12513,bifubc_all!$AG$1:$AG$12513,About!$B$2,bifubc_all!$A$1:$A$12513,BIFUBC!$B138,bifubc_all!$AH$1:$AH$12513,BIFUBC!$A138)</f>
        <v>0</v>
      </c>
      <c r="T138">
        <f>SUMIFS(bifubc_all!S$1:S$12513,bifubc_all!$AG$1:$AG$12513,About!$B$2,bifubc_all!$A$1:$A$12513,BIFUBC!$B138,bifubc_all!$AH$1:$AH$12513,BIFUBC!$A138)</f>
        <v>0</v>
      </c>
      <c r="U138">
        <f>SUMIFS(bifubc_all!T$1:T$12513,bifubc_all!$AG$1:$AG$12513,About!$B$2,bifubc_all!$A$1:$A$12513,BIFUBC!$B138,bifubc_all!$AH$1:$AH$12513,BIFUBC!$A138)</f>
        <v>0</v>
      </c>
      <c r="V138">
        <f>SUMIFS(bifubc_all!U$1:U$12513,bifubc_all!$AG$1:$AG$12513,About!$B$2,bifubc_all!$A$1:$A$12513,BIFUBC!$B138,bifubc_all!$AH$1:$AH$12513,BIFUBC!$A138)</f>
        <v>0</v>
      </c>
      <c r="W138">
        <f>SUMIFS(bifubc_all!V$1:V$12513,bifubc_all!$AG$1:$AG$12513,About!$B$2,bifubc_all!$A$1:$A$12513,BIFUBC!$B138,bifubc_all!$AH$1:$AH$12513,BIFUBC!$A138)</f>
        <v>0</v>
      </c>
      <c r="X138">
        <f>SUMIFS(bifubc_all!W$1:W$12513,bifubc_all!$AG$1:$AG$12513,About!$B$2,bifubc_all!$A$1:$A$12513,BIFUBC!$B138,bifubc_all!$AH$1:$AH$12513,BIFUBC!$A138)</f>
        <v>0</v>
      </c>
      <c r="Y138">
        <f>SUMIFS(bifubc_all!X$1:X$12513,bifubc_all!$AG$1:$AG$12513,About!$B$2,bifubc_all!$A$1:$A$12513,BIFUBC!$B138,bifubc_all!$AH$1:$AH$12513,BIFUBC!$A138)</f>
        <v>0</v>
      </c>
      <c r="Z138">
        <f>SUMIFS(bifubc_all!Y$1:Y$12513,bifubc_all!$AG$1:$AG$12513,About!$B$2,bifubc_all!$A$1:$A$12513,BIFUBC!$B138,bifubc_all!$AH$1:$AH$12513,BIFUBC!$A138)</f>
        <v>0</v>
      </c>
      <c r="AA138">
        <f>SUMIFS(bifubc_all!Z$1:Z$12513,bifubc_all!$AG$1:$AG$12513,About!$B$2,bifubc_all!$A$1:$A$12513,BIFUBC!$B138,bifubc_all!$AH$1:$AH$12513,BIFUBC!$A138)</f>
        <v>0</v>
      </c>
      <c r="AB138">
        <f>SUMIFS(bifubc_all!AA$1:AA$12513,bifubc_all!$AG$1:$AG$12513,About!$B$2,bifubc_all!$A$1:$A$12513,BIFUBC!$B138,bifubc_all!$AH$1:$AH$12513,BIFUBC!$A138)</f>
        <v>0</v>
      </c>
      <c r="AC138">
        <f>SUMIFS(bifubc_all!AB$1:AB$12513,bifubc_all!$AG$1:$AG$12513,About!$B$2,bifubc_all!$A$1:$A$12513,BIFUBC!$B138,bifubc_all!$AH$1:$AH$12513,BIFUBC!$A138)</f>
        <v>0</v>
      </c>
      <c r="AD138">
        <f>SUMIFS(bifubc_all!AC$1:AC$12513,bifubc_all!$AG$1:$AG$12513,About!$B$2,bifubc_all!$A$1:$A$12513,BIFUBC!$B138,bifubc_all!$AH$1:$AH$12513,BIFUBC!$A138)</f>
        <v>0</v>
      </c>
      <c r="AE138">
        <f>SUMIFS(bifubc_all!AD$1:AD$12513,bifubc_all!$AG$1:$AG$12513,About!$B$2,bifubc_all!$A$1:$A$12513,BIFUBC!$B138,bifubc_all!$AH$1:$AH$12513,BIFUBC!$A138)</f>
        <v>0</v>
      </c>
      <c r="AF138">
        <f>SUMIFS(bifubc_all!AE$1:AE$12513,bifubc_all!$AG$1:$AG$12513,About!$B$2,bifubc_all!$A$1:$A$12513,BIFUBC!$B138,bifubc_all!$AH$1:$AH$12513,BIFUBC!$A138)</f>
        <v>0</v>
      </c>
      <c r="AG138">
        <f>SUMIFS(bifubc_all!AF$1:AF$12513,bifubc_all!$AG$1:$AG$12513,About!$B$2,bifubc_all!$A$1:$A$12513,BIFUBC!$B138,bifubc_all!$AH$1:$AH$12513,BIFUBC!$A138)</f>
        <v>0</v>
      </c>
    </row>
    <row r="139" spans="1:33" x14ac:dyDescent="0.75">
      <c r="A139" t="s">
        <v>175</v>
      </c>
      <c r="B139" t="s">
        <v>152</v>
      </c>
      <c r="C139">
        <f>SUMIFS(bifubc_all!B$1:B$12513,bifubc_all!$AG$1:$AG$12513,About!$B$2,bifubc_all!$A$1:$A$12513,BIFUBC!$B139,bifubc_all!$AH$1:$AH$12513,BIFUBC!$A139)</f>
        <v>0</v>
      </c>
      <c r="D139">
        <f>SUMIFS(bifubc_all!C$1:C$12513,bifubc_all!$AG$1:$AG$12513,About!$B$2,bifubc_all!$A$1:$A$12513,BIFUBC!$B139,bifubc_all!$AH$1:$AH$12513,BIFUBC!$A139)</f>
        <v>0</v>
      </c>
      <c r="E139">
        <f>SUMIFS(bifubc_all!D$1:D$12513,bifubc_all!$AG$1:$AG$12513,About!$B$2,bifubc_all!$A$1:$A$12513,BIFUBC!$B139,bifubc_all!$AH$1:$AH$12513,BIFUBC!$A139)</f>
        <v>0</v>
      </c>
      <c r="F139">
        <f>SUMIFS(bifubc_all!E$1:E$12513,bifubc_all!$AG$1:$AG$12513,About!$B$2,bifubc_all!$A$1:$A$12513,BIFUBC!$B139,bifubc_all!$AH$1:$AH$12513,BIFUBC!$A139)</f>
        <v>0</v>
      </c>
      <c r="G139">
        <f>SUMIFS(bifubc_all!F$1:F$12513,bifubc_all!$AG$1:$AG$12513,About!$B$2,bifubc_all!$A$1:$A$12513,BIFUBC!$B139,bifubc_all!$AH$1:$AH$12513,BIFUBC!$A139)</f>
        <v>0</v>
      </c>
      <c r="H139">
        <f>SUMIFS(bifubc_all!G$1:G$12513,bifubc_all!$AG$1:$AG$12513,About!$B$2,bifubc_all!$A$1:$A$12513,BIFUBC!$B139,bifubc_all!$AH$1:$AH$12513,BIFUBC!$A139)</f>
        <v>0</v>
      </c>
      <c r="I139">
        <f>SUMIFS(bifubc_all!H$1:H$12513,bifubc_all!$AG$1:$AG$12513,About!$B$2,bifubc_all!$A$1:$A$12513,BIFUBC!$B139,bifubc_all!$AH$1:$AH$12513,BIFUBC!$A139)</f>
        <v>0</v>
      </c>
      <c r="J139">
        <f>SUMIFS(bifubc_all!I$1:I$12513,bifubc_all!$AG$1:$AG$12513,About!$B$2,bifubc_all!$A$1:$A$12513,BIFUBC!$B139,bifubc_all!$AH$1:$AH$12513,BIFUBC!$A139)</f>
        <v>0</v>
      </c>
      <c r="K139">
        <f>SUMIFS(bifubc_all!J$1:J$12513,bifubc_all!$AG$1:$AG$12513,About!$B$2,bifubc_all!$A$1:$A$12513,BIFUBC!$B139,bifubc_all!$AH$1:$AH$12513,BIFUBC!$A139)</f>
        <v>0</v>
      </c>
      <c r="L139">
        <f>SUMIFS(bifubc_all!K$1:K$12513,bifubc_all!$AG$1:$AG$12513,About!$B$2,bifubc_all!$A$1:$A$12513,BIFUBC!$B139,bifubc_all!$AH$1:$AH$12513,BIFUBC!$A139)</f>
        <v>0</v>
      </c>
      <c r="M139">
        <f>SUMIFS(bifubc_all!L$1:L$12513,bifubc_all!$AG$1:$AG$12513,About!$B$2,bifubc_all!$A$1:$A$12513,BIFUBC!$B139,bifubc_all!$AH$1:$AH$12513,BIFUBC!$A139)</f>
        <v>0</v>
      </c>
      <c r="N139">
        <f>SUMIFS(bifubc_all!M$1:M$12513,bifubc_all!$AG$1:$AG$12513,About!$B$2,bifubc_all!$A$1:$A$12513,BIFUBC!$B139,bifubc_all!$AH$1:$AH$12513,BIFUBC!$A139)</f>
        <v>0</v>
      </c>
      <c r="O139">
        <f>SUMIFS(bifubc_all!N$1:N$12513,bifubc_all!$AG$1:$AG$12513,About!$B$2,bifubc_all!$A$1:$A$12513,BIFUBC!$B139,bifubc_all!$AH$1:$AH$12513,BIFUBC!$A139)</f>
        <v>0</v>
      </c>
      <c r="P139">
        <f>SUMIFS(bifubc_all!O$1:O$12513,bifubc_all!$AG$1:$AG$12513,About!$B$2,bifubc_all!$A$1:$A$12513,BIFUBC!$B139,bifubc_all!$AH$1:$AH$12513,BIFUBC!$A139)</f>
        <v>0</v>
      </c>
      <c r="Q139">
        <f>SUMIFS(bifubc_all!P$1:P$12513,bifubc_all!$AG$1:$AG$12513,About!$B$2,bifubc_all!$A$1:$A$12513,BIFUBC!$B139,bifubc_all!$AH$1:$AH$12513,BIFUBC!$A139)</f>
        <v>0</v>
      </c>
      <c r="R139">
        <f>SUMIFS(bifubc_all!Q$1:Q$12513,bifubc_all!$AG$1:$AG$12513,About!$B$2,bifubc_all!$A$1:$A$12513,BIFUBC!$B139,bifubc_all!$AH$1:$AH$12513,BIFUBC!$A139)</f>
        <v>0</v>
      </c>
      <c r="S139">
        <f>SUMIFS(bifubc_all!R$1:R$12513,bifubc_all!$AG$1:$AG$12513,About!$B$2,bifubc_all!$A$1:$A$12513,BIFUBC!$B139,bifubc_all!$AH$1:$AH$12513,BIFUBC!$A139)</f>
        <v>0</v>
      </c>
      <c r="T139">
        <f>SUMIFS(bifubc_all!S$1:S$12513,bifubc_all!$AG$1:$AG$12513,About!$B$2,bifubc_all!$A$1:$A$12513,BIFUBC!$B139,bifubc_all!$AH$1:$AH$12513,BIFUBC!$A139)</f>
        <v>0</v>
      </c>
      <c r="U139">
        <f>SUMIFS(bifubc_all!T$1:T$12513,bifubc_all!$AG$1:$AG$12513,About!$B$2,bifubc_all!$A$1:$A$12513,BIFUBC!$B139,bifubc_all!$AH$1:$AH$12513,BIFUBC!$A139)</f>
        <v>0</v>
      </c>
      <c r="V139">
        <f>SUMIFS(bifubc_all!U$1:U$12513,bifubc_all!$AG$1:$AG$12513,About!$B$2,bifubc_all!$A$1:$A$12513,BIFUBC!$B139,bifubc_all!$AH$1:$AH$12513,BIFUBC!$A139)</f>
        <v>0</v>
      </c>
      <c r="W139">
        <f>SUMIFS(bifubc_all!V$1:V$12513,bifubc_all!$AG$1:$AG$12513,About!$B$2,bifubc_all!$A$1:$A$12513,BIFUBC!$B139,bifubc_all!$AH$1:$AH$12513,BIFUBC!$A139)</f>
        <v>0</v>
      </c>
      <c r="X139">
        <f>SUMIFS(bifubc_all!W$1:W$12513,bifubc_all!$AG$1:$AG$12513,About!$B$2,bifubc_all!$A$1:$A$12513,BIFUBC!$B139,bifubc_all!$AH$1:$AH$12513,BIFUBC!$A139)</f>
        <v>0</v>
      </c>
      <c r="Y139">
        <f>SUMIFS(bifubc_all!X$1:X$12513,bifubc_all!$AG$1:$AG$12513,About!$B$2,bifubc_all!$A$1:$A$12513,BIFUBC!$B139,bifubc_all!$AH$1:$AH$12513,BIFUBC!$A139)</f>
        <v>0</v>
      </c>
      <c r="Z139">
        <f>SUMIFS(bifubc_all!Y$1:Y$12513,bifubc_all!$AG$1:$AG$12513,About!$B$2,bifubc_all!$A$1:$A$12513,BIFUBC!$B139,bifubc_all!$AH$1:$AH$12513,BIFUBC!$A139)</f>
        <v>0</v>
      </c>
      <c r="AA139">
        <f>SUMIFS(bifubc_all!Z$1:Z$12513,bifubc_all!$AG$1:$AG$12513,About!$B$2,bifubc_all!$A$1:$A$12513,BIFUBC!$B139,bifubc_all!$AH$1:$AH$12513,BIFUBC!$A139)</f>
        <v>0</v>
      </c>
      <c r="AB139">
        <f>SUMIFS(bifubc_all!AA$1:AA$12513,bifubc_all!$AG$1:$AG$12513,About!$B$2,bifubc_all!$A$1:$A$12513,BIFUBC!$B139,bifubc_all!$AH$1:$AH$12513,BIFUBC!$A139)</f>
        <v>0</v>
      </c>
      <c r="AC139">
        <f>SUMIFS(bifubc_all!AB$1:AB$12513,bifubc_all!$AG$1:$AG$12513,About!$B$2,bifubc_all!$A$1:$A$12513,BIFUBC!$B139,bifubc_all!$AH$1:$AH$12513,BIFUBC!$A139)</f>
        <v>0</v>
      </c>
      <c r="AD139">
        <f>SUMIFS(bifubc_all!AC$1:AC$12513,bifubc_all!$AG$1:$AG$12513,About!$B$2,bifubc_all!$A$1:$A$12513,BIFUBC!$B139,bifubc_all!$AH$1:$AH$12513,BIFUBC!$A139)</f>
        <v>0</v>
      </c>
      <c r="AE139">
        <f>SUMIFS(bifubc_all!AD$1:AD$12513,bifubc_all!$AG$1:$AG$12513,About!$B$2,bifubc_all!$A$1:$A$12513,BIFUBC!$B139,bifubc_all!$AH$1:$AH$12513,BIFUBC!$A139)</f>
        <v>0</v>
      </c>
      <c r="AF139">
        <f>SUMIFS(bifubc_all!AE$1:AE$12513,bifubc_all!$AG$1:$AG$12513,About!$B$2,bifubc_all!$A$1:$A$12513,BIFUBC!$B139,bifubc_all!$AH$1:$AH$12513,BIFUBC!$A139)</f>
        <v>0</v>
      </c>
      <c r="AG139">
        <f>SUMIFS(bifubc_all!AF$1:AF$12513,bifubc_all!$AG$1:$AG$12513,About!$B$2,bifubc_all!$A$1:$A$12513,BIFUBC!$B139,bifubc_all!$AH$1:$AH$12513,BIFUBC!$A139)</f>
        <v>0</v>
      </c>
    </row>
    <row r="140" spans="1:33" x14ac:dyDescent="0.75">
      <c r="A140" t="s">
        <v>175</v>
      </c>
      <c r="B140" t="s">
        <v>153</v>
      </c>
      <c r="C140">
        <f>SUMIFS(bifubc_all!B$1:B$12513,bifubc_all!$AG$1:$AG$12513,About!$B$2,bifubc_all!$A$1:$A$12513,BIFUBC!$B140,bifubc_all!$AH$1:$AH$12513,BIFUBC!$A140)</f>
        <v>0</v>
      </c>
      <c r="D140">
        <f>SUMIFS(bifubc_all!C$1:C$12513,bifubc_all!$AG$1:$AG$12513,About!$B$2,bifubc_all!$A$1:$A$12513,BIFUBC!$B140,bifubc_all!$AH$1:$AH$12513,BIFUBC!$A140)</f>
        <v>0</v>
      </c>
      <c r="E140">
        <f>SUMIFS(bifubc_all!D$1:D$12513,bifubc_all!$AG$1:$AG$12513,About!$B$2,bifubc_all!$A$1:$A$12513,BIFUBC!$B140,bifubc_all!$AH$1:$AH$12513,BIFUBC!$A140)</f>
        <v>0</v>
      </c>
      <c r="F140">
        <f>SUMIFS(bifubc_all!E$1:E$12513,bifubc_all!$AG$1:$AG$12513,About!$B$2,bifubc_all!$A$1:$A$12513,BIFUBC!$B140,bifubc_all!$AH$1:$AH$12513,BIFUBC!$A140)</f>
        <v>0</v>
      </c>
      <c r="G140">
        <f>SUMIFS(bifubc_all!F$1:F$12513,bifubc_all!$AG$1:$AG$12513,About!$B$2,bifubc_all!$A$1:$A$12513,BIFUBC!$B140,bifubc_all!$AH$1:$AH$12513,BIFUBC!$A140)</f>
        <v>0</v>
      </c>
      <c r="H140">
        <f>SUMIFS(bifubc_all!G$1:G$12513,bifubc_all!$AG$1:$AG$12513,About!$B$2,bifubc_all!$A$1:$A$12513,BIFUBC!$B140,bifubc_all!$AH$1:$AH$12513,BIFUBC!$A140)</f>
        <v>0</v>
      </c>
      <c r="I140">
        <f>SUMIFS(bifubc_all!H$1:H$12513,bifubc_all!$AG$1:$AG$12513,About!$B$2,bifubc_all!$A$1:$A$12513,BIFUBC!$B140,bifubc_all!$AH$1:$AH$12513,BIFUBC!$A140)</f>
        <v>0</v>
      </c>
      <c r="J140">
        <f>SUMIFS(bifubc_all!I$1:I$12513,bifubc_all!$AG$1:$AG$12513,About!$B$2,bifubc_all!$A$1:$A$12513,BIFUBC!$B140,bifubc_all!$AH$1:$AH$12513,BIFUBC!$A140)</f>
        <v>0</v>
      </c>
      <c r="K140">
        <f>SUMIFS(bifubc_all!J$1:J$12513,bifubc_all!$AG$1:$AG$12513,About!$B$2,bifubc_all!$A$1:$A$12513,BIFUBC!$B140,bifubc_all!$AH$1:$AH$12513,BIFUBC!$A140)</f>
        <v>0</v>
      </c>
      <c r="L140">
        <f>SUMIFS(bifubc_all!K$1:K$12513,bifubc_all!$AG$1:$AG$12513,About!$B$2,bifubc_all!$A$1:$A$12513,BIFUBC!$B140,bifubc_all!$AH$1:$AH$12513,BIFUBC!$A140)</f>
        <v>0</v>
      </c>
      <c r="M140">
        <f>SUMIFS(bifubc_all!L$1:L$12513,bifubc_all!$AG$1:$AG$12513,About!$B$2,bifubc_all!$A$1:$A$12513,BIFUBC!$B140,bifubc_all!$AH$1:$AH$12513,BIFUBC!$A140)</f>
        <v>0</v>
      </c>
      <c r="N140">
        <f>SUMIFS(bifubc_all!M$1:M$12513,bifubc_all!$AG$1:$AG$12513,About!$B$2,bifubc_all!$A$1:$A$12513,BIFUBC!$B140,bifubc_all!$AH$1:$AH$12513,BIFUBC!$A140)</f>
        <v>0</v>
      </c>
      <c r="O140">
        <f>SUMIFS(bifubc_all!N$1:N$12513,bifubc_all!$AG$1:$AG$12513,About!$B$2,bifubc_all!$A$1:$A$12513,BIFUBC!$B140,bifubc_all!$AH$1:$AH$12513,BIFUBC!$A140)</f>
        <v>0</v>
      </c>
      <c r="P140">
        <f>SUMIFS(bifubc_all!O$1:O$12513,bifubc_all!$AG$1:$AG$12513,About!$B$2,bifubc_all!$A$1:$A$12513,BIFUBC!$B140,bifubc_all!$AH$1:$AH$12513,BIFUBC!$A140)</f>
        <v>0</v>
      </c>
      <c r="Q140">
        <f>SUMIFS(bifubc_all!P$1:P$12513,bifubc_all!$AG$1:$AG$12513,About!$B$2,bifubc_all!$A$1:$A$12513,BIFUBC!$B140,bifubc_all!$AH$1:$AH$12513,BIFUBC!$A140)</f>
        <v>0</v>
      </c>
      <c r="R140">
        <f>SUMIFS(bifubc_all!Q$1:Q$12513,bifubc_all!$AG$1:$AG$12513,About!$B$2,bifubc_all!$A$1:$A$12513,BIFUBC!$B140,bifubc_all!$AH$1:$AH$12513,BIFUBC!$A140)</f>
        <v>0</v>
      </c>
      <c r="S140">
        <f>SUMIFS(bifubc_all!R$1:R$12513,bifubc_all!$AG$1:$AG$12513,About!$B$2,bifubc_all!$A$1:$A$12513,BIFUBC!$B140,bifubc_all!$AH$1:$AH$12513,BIFUBC!$A140)</f>
        <v>0</v>
      </c>
      <c r="T140">
        <f>SUMIFS(bifubc_all!S$1:S$12513,bifubc_all!$AG$1:$AG$12513,About!$B$2,bifubc_all!$A$1:$A$12513,BIFUBC!$B140,bifubc_all!$AH$1:$AH$12513,BIFUBC!$A140)</f>
        <v>0</v>
      </c>
      <c r="U140">
        <f>SUMIFS(bifubc_all!T$1:T$12513,bifubc_all!$AG$1:$AG$12513,About!$B$2,bifubc_all!$A$1:$A$12513,BIFUBC!$B140,bifubc_all!$AH$1:$AH$12513,BIFUBC!$A140)</f>
        <v>0</v>
      </c>
      <c r="V140">
        <f>SUMIFS(bifubc_all!U$1:U$12513,bifubc_all!$AG$1:$AG$12513,About!$B$2,bifubc_all!$A$1:$A$12513,BIFUBC!$B140,bifubc_all!$AH$1:$AH$12513,BIFUBC!$A140)</f>
        <v>0</v>
      </c>
      <c r="W140">
        <f>SUMIFS(bifubc_all!V$1:V$12513,bifubc_all!$AG$1:$AG$12513,About!$B$2,bifubc_all!$A$1:$A$12513,BIFUBC!$B140,bifubc_all!$AH$1:$AH$12513,BIFUBC!$A140)</f>
        <v>0</v>
      </c>
      <c r="X140">
        <f>SUMIFS(bifubc_all!W$1:W$12513,bifubc_all!$AG$1:$AG$12513,About!$B$2,bifubc_all!$A$1:$A$12513,BIFUBC!$B140,bifubc_all!$AH$1:$AH$12513,BIFUBC!$A140)</f>
        <v>0</v>
      </c>
      <c r="Y140">
        <f>SUMIFS(bifubc_all!X$1:X$12513,bifubc_all!$AG$1:$AG$12513,About!$B$2,bifubc_all!$A$1:$A$12513,BIFUBC!$B140,bifubc_all!$AH$1:$AH$12513,BIFUBC!$A140)</f>
        <v>0</v>
      </c>
      <c r="Z140">
        <f>SUMIFS(bifubc_all!Y$1:Y$12513,bifubc_all!$AG$1:$AG$12513,About!$B$2,bifubc_all!$A$1:$A$12513,BIFUBC!$B140,bifubc_all!$AH$1:$AH$12513,BIFUBC!$A140)</f>
        <v>0</v>
      </c>
      <c r="AA140">
        <f>SUMIFS(bifubc_all!Z$1:Z$12513,bifubc_all!$AG$1:$AG$12513,About!$B$2,bifubc_all!$A$1:$A$12513,BIFUBC!$B140,bifubc_all!$AH$1:$AH$12513,BIFUBC!$A140)</f>
        <v>0</v>
      </c>
      <c r="AB140">
        <f>SUMIFS(bifubc_all!AA$1:AA$12513,bifubc_all!$AG$1:$AG$12513,About!$B$2,bifubc_all!$A$1:$A$12513,BIFUBC!$B140,bifubc_all!$AH$1:$AH$12513,BIFUBC!$A140)</f>
        <v>0</v>
      </c>
      <c r="AC140">
        <f>SUMIFS(bifubc_all!AB$1:AB$12513,bifubc_all!$AG$1:$AG$12513,About!$B$2,bifubc_all!$A$1:$A$12513,BIFUBC!$B140,bifubc_all!$AH$1:$AH$12513,BIFUBC!$A140)</f>
        <v>0</v>
      </c>
      <c r="AD140">
        <f>SUMIFS(bifubc_all!AC$1:AC$12513,bifubc_all!$AG$1:$AG$12513,About!$B$2,bifubc_all!$A$1:$A$12513,BIFUBC!$B140,bifubc_all!$AH$1:$AH$12513,BIFUBC!$A140)</f>
        <v>0</v>
      </c>
      <c r="AE140">
        <f>SUMIFS(bifubc_all!AD$1:AD$12513,bifubc_all!$AG$1:$AG$12513,About!$B$2,bifubc_all!$A$1:$A$12513,BIFUBC!$B140,bifubc_all!$AH$1:$AH$12513,BIFUBC!$A140)</f>
        <v>0</v>
      </c>
      <c r="AF140">
        <f>SUMIFS(bifubc_all!AE$1:AE$12513,bifubc_all!$AG$1:$AG$12513,About!$B$2,bifubc_all!$A$1:$A$12513,BIFUBC!$B140,bifubc_all!$AH$1:$AH$12513,BIFUBC!$A140)</f>
        <v>0</v>
      </c>
      <c r="AG140">
        <f>SUMIFS(bifubc_all!AF$1:AF$12513,bifubc_all!$AG$1:$AG$12513,About!$B$2,bifubc_all!$A$1:$A$12513,BIFUBC!$B140,bifubc_all!$AH$1:$AH$12513,BIFUBC!$A140)</f>
        <v>0</v>
      </c>
    </row>
    <row r="141" spans="1:33" x14ac:dyDescent="0.75">
      <c r="A141" t="s">
        <v>175</v>
      </c>
      <c r="B141" t="s">
        <v>154</v>
      </c>
      <c r="C141">
        <f>SUMIFS(bifubc_all!B$1:B$12513,bifubc_all!$AG$1:$AG$12513,About!$B$2,bifubc_all!$A$1:$A$12513,BIFUBC!$B141,bifubc_all!$AH$1:$AH$12513,BIFUBC!$A141)</f>
        <v>0</v>
      </c>
      <c r="D141">
        <f>SUMIFS(bifubc_all!C$1:C$12513,bifubc_all!$AG$1:$AG$12513,About!$B$2,bifubc_all!$A$1:$A$12513,BIFUBC!$B141,bifubc_all!$AH$1:$AH$12513,BIFUBC!$A141)</f>
        <v>0</v>
      </c>
      <c r="E141">
        <f>SUMIFS(bifubc_all!D$1:D$12513,bifubc_all!$AG$1:$AG$12513,About!$B$2,bifubc_all!$A$1:$A$12513,BIFUBC!$B141,bifubc_all!$AH$1:$AH$12513,BIFUBC!$A141)</f>
        <v>0</v>
      </c>
      <c r="F141">
        <f>SUMIFS(bifubc_all!E$1:E$12513,bifubc_all!$AG$1:$AG$12513,About!$B$2,bifubc_all!$A$1:$A$12513,BIFUBC!$B141,bifubc_all!$AH$1:$AH$12513,BIFUBC!$A141)</f>
        <v>0</v>
      </c>
      <c r="G141">
        <f>SUMIFS(bifubc_all!F$1:F$12513,bifubc_all!$AG$1:$AG$12513,About!$B$2,bifubc_all!$A$1:$A$12513,BIFUBC!$B141,bifubc_all!$AH$1:$AH$12513,BIFUBC!$A141)</f>
        <v>0</v>
      </c>
      <c r="H141">
        <f>SUMIFS(bifubc_all!G$1:G$12513,bifubc_all!$AG$1:$AG$12513,About!$B$2,bifubc_all!$A$1:$A$12513,BIFUBC!$B141,bifubc_all!$AH$1:$AH$12513,BIFUBC!$A141)</f>
        <v>0</v>
      </c>
      <c r="I141">
        <f>SUMIFS(bifubc_all!H$1:H$12513,bifubc_all!$AG$1:$AG$12513,About!$B$2,bifubc_all!$A$1:$A$12513,BIFUBC!$B141,bifubc_all!$AH$1:$AH$12513,BIFUBC!$A141)</f>
        <v>0</v>
      </c>
      <c r="J141">
        <f>SUMIFS(bifubc_all!I$1:I$12513,bifubc_all!$AG$1:$AG$12513,About!$B$2,bifubc_all!$A$1:$A$12513,BIFUBC!$B141,bifubc_all!$AH$1:$AH$12513,BIFUBC!$A141)</f>
        <v>0</v>
      </c>
      <c r="K141">
        <f>SUMIFS(bifubc_all!J$1:J$12513,bifubc_all!$AG$1:$AG$12513,About!$B$2,bifubc_all!$A$1:$A$12513,BIFUBC!$B141,bifubc_all!$AH$1:$AH$12513,BIFUBC!$A141)</f>
        <v>0</v>
      </c>
      <c r="L141">
        <f>SUMIFS(bifubc_all!K$1:K$12513,bifubc_all!$AG$1:$AG$12513,About!$B$2,bifubc_all!$A$1:$A$12513,BIFUBC!$B141,bifubc_all!$AH$1:$AH$12513,BIFUBC!$A141)</f>
        <v>0</v>
      </c>
      <c r="M141">
        <f>SUMIFS(bifubc_all!L$1:L$12513,bifubc_all!$AG$1:$AG$12513,About!$B$2,bifubc_all!$A$1:$A$12513,BIFUBC!$B141,bifubc_all!$AH$1:$AH$12513,BIFUBC!$A141)</f>
        <v>0</v>
      </c>
      <c r="N141">
        <f>SUMIFS(bifubc_all!M$1:M$12513,bifubc_all!$AG$1:$AG$12513,About!$B$2,bifubc_all!$A$1:$A$12513,BIFUBC!$B141,bifubc_all!$AH$1:$AH$12513,BIFUBC!$A141)</f>
        <v>0</v>
      </c>
      <c r="O141">
        <f>SUMIFS(bifubc_all!N$1:N$12513,bifubc_all!$AG$1:$AG$12513,About!$B$2,bifubc_all!$A$1:$A$12513,BIFUBC!$B141,bifubc_all!$AH$1:$AH$12513,BIFUBC!$A141)</f>
        <v>0</v>
      </c>
      <c r="P141">
        <f>SUMIFS(bifubc_all!O$1:O$12513,bifubc_all!$AG$1:$AG$12513,About!$B$2,bifubc_all!$A$1:$A$12513,BIFUBC!$B141,bifubc_all!$AH$1:$AH$12513,BIFUBC!$A141)</f>
        <v>0</v>
      </c>
      <c r="Q141">
        <f>SUMIFS(bifubc_all!P$1:P$12513,bifubc_all!$AG$1:$AG$12513,About!$B$2,bifubc_all!$A$1:$A$12513,BIFUBC!$B141,bifubc_all!$AH$1:$AH$12513,BIFUBC!$A141)</f>
        <v>0</v>
      </c>
      <c r="R141">
        <f>SUMIFS(bifubc_all!Q$1:Q$12513,bifubc_all!$AG$1:$AG$12513,About!$B$2,bifubc_all!$A$1:$A$12513,BIFUBC!$B141,bifubc_all!$AH$1:$AH$12513,BIFUBC!$A141)</f>
        <v>0</v>
      </c>
      <c r="S141">
        <f>SUMIFS(bifubc_all!R$1:R$12513,bifubc_all!$AG$1:$AG$12513,About!$B$2,bifubc_all!$A$1:$A$12513,BIFUBC!$B141,bifubc_all!$AH$1:$AH$12513,BIFUBC!$A141)</f>
        <v>0</v>
      </c>
      <c r="T141">
        <f>SUMIFS(bifubc_all!S$1:S$12513,bifubc_all!$AG$1:$AG$12513,About!$B$2,bifubc_all!$A$1:$A$12513,BIFUBC!$B141,bifubc_all!$AH$1:$AH$12513,BIFUBC!$A141)</f>
        <v>0</v>
      </c>
      <c r="U141">
        <f>SUMIFS(bifubc_all!T$1:T$12513,bifubc_all!$AG$1:$AG$12513,About!$B$2,bifubc_all!$A$1:$A$12513,BIFUBC!$B141,bifubc_all!$AH$1:$AH$12513,BIFUBC!$A141)</f>
        <v>0</v>
      </c>
      <c r="V141">
        <f>SUMIFS(bifubc_all!U$1:U$12513,bifubc_all!$AG$1:$AG$12513,About!$B$2,bifubc_all!$A$1:$A$12513,BIFUBC!$B141,bifubc_all!$AH$1:$AH$12513,BIFUBC!$A141)</f>
        <v>0</v>
      </c>
      <c r="W141">
        <f>SUMIFS(bifubc_all!V$1:V$12513,bifubc_all!$AG$1:$AG$12513,About!$B$2,bifubc_all!$A$1:$A$12513,BIFUBC!$B141,bifubc_all!$AH$1:$AH$12513,BIFUBC!$A141)</f>
        <v>0</v>
      </c>
      <c r="X141">
        <f>SUMIFS(bifubc_all!W$1:W$12513,bifubc_all!$AG$1:$AG$12513,About!$B$2,bifubc_all!$A$1:$A$12513,BIFUBC!$B141,bifubc_all!$AH$1:$AH$12513,BIFUBC!$A141)</f>
        <v>0</v>
      </c>
      <c r="Y141">
        <f>SUMIFS(bifubc_all!X$1:X$12513,bifubc_all!$AG$1:$AG$12513,About!$B$2,bifubc_all!$A$1:$A$12513,BIFUBC!$B141,bifubc_all!$AH$1:$AH$12513,BIFUBC!$A141)</f>
        <v>0</v>
      </c>
      <c r="Z141">
        <f>SUMIFS(bifubc_all!Y$1:Y$12513,bifubc_all!$AG$1:$AG$12513,About!$B$2,bifubc_all!$A$1:$A$12513,BIFUBC!$B141,bifubc_all!$AH$1:$AH$12513,BIFUBC!$A141)</f>
        <v>0</v>
      </c>
      <c r="AA141">
        <f>SUMIFS(bifubc_all!Z$1:Z$12513,bifubc_all!$AG$1:$AG$12513,About!$B$2,bifubc_all!$A$1:$A$12513,BIFUBC!$B141,bifubc_all!$AH$1:$AH$12513,BIFUBC!$A141)</f>
        <v>0</v>
      </c>
      <c r="AB141">
        <f>SUMIFS(bifubc_all!AA$1:AA$12513,bifubc_all!$AG$1:$AG$12513,About!$B$2,bifubc_all!$A$1:$A$12513,BIFUBC!$B141,bifubc_all!$AH$1:$AH$12513,BIFUBC!$A141)</f>
        <v>0</v>
      </c>
      <c r="AC141">
        <f>SUMIFS(bifubc_all!AB$1:AB$12513,bifubc_all!$AG$1:$AG$12513,About!$B$2,bifubc_all!$A$1:$A$12513,BIFUBC!$B141,bifubc_all!$AH$1:$AH$12513,BIFUBC!$A141)</f>
        <v>0</v>
      </c>
      <c r="AD141">
        <f>SUMIFS(bifubc_all!AC$1:AC$12513,bifubc_all!$AG$1:$AG$12513,About!$B$2,bifubc_all!$A$1:$A$12513,BIFUBC!$B141,bifubc_all!$AH$1:$AH$12513,BIFUBC!$A141)</f>
        <v>0</v>
      </c>
      <c r="AE141">
        <f>SUMIFS(bifubc_all!AD$1:AD$12513,bifubc_all!$AG$1:$AG$12513,About!$B$2,bifubc_all!$A$1:$A$12513,BIFUBC!$B141,bifubc_all!$AH$1:$AH$12513,BIFUBC!$A141)</f>
        <v>0</v>
      </c>
      <c r="AF141">
        <f>SUMIFS(bifubc_all!AE$1:AE$12513,bifubc_all!$AG$1:$AG$12513,About!$B$2,bifubc_all!$A$1:$A$12513,BIFUBC!$B141,bifubc_all!$AH$1:$AH$12513,BIFUBC!$A141)</f>
        <v>0</v>
      </c>
      <c r="AG141">
        <f>SUMIFS(bifubc_all!AF$1:AF$12513,bifubc_all!$AG$1:$AG$12513,About!$B$2,bifubc_all!$A$1:$A$12513,BIFUBC!$B141,bifubc_all!$AH$1:$AH$12513,BIFUBC!$A141)</f>
        <v>0</v>
      </c>
    </row>
    <row r="142" spans="1:33" x14ac:dyDescent="0.75">
      <c r="A142" t="s">
        <v>175</v>
      </c>
      <c r="B142" t="s">
        <v>155</v>
      </c>
      <c r="C142">
        <f>SUMIFS(bifubc_all!B$1:B$12513,bifubc_all!$AG$1:$AG$12513,About!$B$2,bifubc_all!$A$1:$A$12513,BIFUBC!$B142,bifubc_all!$AH$1:$AH$12513,BIFUBC!$A142)</f>
        <v>0</v>
      </c>
      <c r="D142">
        <f>SUMIFS(bifubc_all!C$1:C$12513,bifubc_all!$AG$1:$AG$12513,About!$B$2,bifubc_all!$A$1:$A$12513,BIFUBC!$B142,bifubc_all!$AH$1:$AH$12513,BIFUBC!$A142)</f>
        <v>0</v>
      </c>
      <c r="E142">
        <f>SUMIFS(bifubc_all!D$1:D$12513,bifubc_all!$AG$1:$AG$12513,About!$B$2,bifubc_all!$A$1:$A$12513,BIFUBC!$B142,bifubc_all!$AH$1:$AH$12513,BIFUBC!$A142)</f>
        <v>0</v>
      </c>
      <c r="F142">
        <f>SUMIFS(bifubc_all!E$1:E$12513,bifubc_all!$AG$1:$AG$12513,About!$B$2,bifubc_all!$A$1:$A$12513,BIFUBC!$B142,bifubc_all!$AH$1:$AH$12513,BIFUBC!$A142)</f>
        <v>0</v>
      </c>
      <c r="G142">
        <f>SUMIFS(bifubc_all!F$1:F$12513,bifubc_all!$AG$1:$AG$12513,About!$B$2,bifubc_all!$A$1:$A$12513,BIFUBC!$B142,bifubc_all!$AH$1:$AH$12513,BIFUBC!$A142)</f>
        <v>0</v>
      </c>
      <c r="H142">
        <f>SUMIFS(bifubc_all!G$1:G$12513,bifubc_all!$AG$1:$AG$12513,About!$B$2,bifubc_all!$A$1:$A$12513,BIFUBC!$B142,bifubc_all!$AH$1:$AH$12513,BIFUBC!$A142)</f>
        <v>0</v>
      </c>
      <c r="I142">
        <f>SUMIFS(bifubc_all!H$1:H$12513,bifubc_all!$AG$1:$AG$12513,About!$B$2,bifubc_all!$A$1:$A$12513,BIFUBC!$B142,bifubc_all!$AH$1:$AH$12513,BIFUBC!$A142)</f>
        <v>0</v>
      </c>
      <c r="J142">
        <f>SUMIFS(bifubc_all!I$1:I$12513,bifubc_all!$AG$1:$AG$12513,About!$B$2,bifubc_all!$A$1:$A$12513,BIFUBC!$B142,bifubc_all!$AH$1:$AH$12513,BIFUBC!$A142)</f>
        <v>0</v>
      </c>
      <c r="K142">
        <f>SUMIFS(bifubc_all!J$1:J$12513,bifubc_all!$AG$1:$AG$12513,About!$B$2,bifubc_all!$A$1:$A$12513,BIFUBC!$B142,bifubc_all!$AH$1:$AH$12513,BIFUBC!$A142)</f>
        <v>0</v>
      </c>
      <c r="L142">
        <f>SUMIFS(bifubc_all!K$1:K$12513,bifubc_all!$AG$1:$AG$12513,About!$B$2,bifubc_all!$A$1:$A$12513,BIFUBC!$B142,bifubc_all!$AH$1:$AH$12513,BIFUBC!$A142)</f>
        <v>0</v>
      </c>
      <c r="M142">
        <f>SUMIFS(bifubc_all!L$1:L$12513,bifubc_all!$AG$1:$AG$12513,About!$B$2,bifubc_all!$A$1:$A$12513,BIFUBC!$B142,bifubc_all!$AH$1:$AH$12513,BIFUBC!$A142)</f>
        <v>0</v>
      </c>
      <c r="N142">
        <f>SUMIFS(bifubc_all!M$1:M$12513,bifubc_all!$AG$1:$AG$12513,About!$B$2,bifubc_all!$A$1:$A$12513,BIFUBC!$B142,bifubc_all!$AH$1:$AH$12513,BIFUBC!$A142)</f>
        <v>0</v>
      </c>
      <c r="O142">
        <f>SUMIFS(bifubc_all!N$1:N$12513,bifubc_all!$AG$1:$AG$12513,About!$B$2,bifubc_all!$A$1:$A$12513,BIFUBC!$B142,bifubc_all!$AH$1:$AH$12513,BIFUBC!$A142)</f>
        <v>0</v>
      </c>
      <c r="P142">
        <f>SUMIFS(bifubc_all!O$1:O$12513,bifubc_all!$AG$1:$AG$12513,About!$B$2,bifubc_all!$A$1:$A$12513,BIFUBC!$B142,bifubc_all!$AH$1:$AH$12513,BIFUBC!$A142)</f>
        <v>0</v>
      </c>
      <c r="Q142">
        <f>SUMIFS(bifubc_all!P$1:P$12513,bifubc_all!$AG$1:$AG$12513,About!$B$2,bifubc_all!$A$1:$A$12513,BIFUBC!$B142,bifubc_all!$AH$1:$AH$12513,BIFUBC!$A142)</f>
        <v>0</v>
      </c>
      <c r="R142">
        <f>SUMIFS(bifubc_all!Q$1:Q$12513,bifubc_all!$AG$1:$AG$12513,About!$B$2,bifubc_all!$A$1:$A$12513,BIFUBC!$B142,bifubc_all!$AH$1:$AH$12513,BIFUBC!$A142)</f>
        <v>0</v>
      </c>
      <c r="S142">
        <f>SUMIFS(bifubc_all!R$1:R$12513,bifubc_all!$AG$1:$AG$12513,About!$B$2,bifubc_all!$A$1:$A$12513,BIFUBC!$B142,bifubc_all!$AH$1:$AH$12513,BIFUBC!$A142)</f>
        <v>0</v>
      </c>
      <c r="T142">
        <f>SUMIFS(bifubc_all!S$1:S$12513,bifubc_all!$AG$1:$AG$12513,About!$B$2,bifubc_all!$A$1:$A$12513,BIFUBC!$B142,bifubc_all!$AH$1:$AH$12513,BIFUBC!$A142)</f>
        <v>0</v>
      </c>
      <c r="U142">
        <f>SUMIFS(bifubc_all!T$1:T$12513,bifubc_all!$AG$1:$AG$12513,About!$B$2,bifubc_all!$A$1:$A$12513,BIFUBC!$B142,bifubc_all!$AH$1:$AH$12513,BIFUBC!$A142)</f>
        <v>0</v>
      </c>
      <c r="V142">
        <f>SUMIFS(bifubc_all!U$1:U$12513,bifubc_all!$AG$1:$AG$12513,About!$B$2,bifubc_all!$A$1:$A$12513,BIFUBC!$B142,bifubc_all!$AH$1:$AH$12513,BIFUBC!$A142)</f>
        <v>0</v>
      </c>
      <c r="W142">
        <f>SUMIFS(bifubc_all!V$1:V$12513,bifubc_all!$AG$1:$AG$12513,About!$B$2,bifubc_all!$A$1:$A$12513,BIFUBC!$B142,bifubc_all!$AH$1:$AH$12513,BIFUBC!$A142)</f>
        <v>0</v>
      </c>
      <c r="X142">
        <f>SUMIFS(bifubc_all!W$1:W$12513,bifubc_all!$AG$1:$AG$12513,About!$B$2,bifubc_all!$A$1:$A$12513,BIFUBC!$B142,bifubc_all!$AH$1:$AH$12513,BIFUBC!$A142)</f>
        <v>0</v>
      </c>
      <c r="Y142">
        <f>SUMIFS(bifubc_all!X$1:X$12513,bifubc_all!$AG$1:$AG$12513,About!$B$2,bifubc_all!$A$1:$A$12513,BIFUBC!$B142,bifubc_all!$AH$1:$AH$12513,BIFUBC!$A142)</f>
        <v>0</v>
      </c>
      <c r="Z142">
        <f>SUMIFS(bifubc_all!Y$1:Y$12513,bifubc_all!$AG$1:$AG$12513,About!$B$2,bifubc_all!$A$1:$A$12513,BIFUBC!$B142,bifubc_all!$AH$1:$AH$12513,BIFUBC!$A142)</f>
        <v>0</v>
      </c>
      <c r="AA142">
        <f>SUMIFS(bifubc_all!Z$1:Z$12513,bifubc_all!$AG$1:$AG$12513,About!$B$2,bifubc_all!$A$1:$A$12513,BIFUBC!$B142,bifubc_all!$AH$1:$AH$12513,BIFUBC!$A142)</f>
        <v>0</v>
      </c>
      <c r="AB142">
        <f>SUMIFS(bifubc_all!AA$1:AA$12513,bifubc_all!$AG$1:$AG$12513,About!$B$2,bifubc_all!$A$1:$A$12513,BIFUBC!$B142,bifubc_all!$AH$1:$AH$12513,BIFUBC!$A142)</f>
        <v>0</v>
      </c>
      <c r="AC142">
        <f>SUMIFS(bifubc_all!AB$1:AB$12513,bifubc_all!$AG$1:$AG$12513,About!$B$2,bifubc_all!$A$1:$A$12513,BIFUBC!$B142,bifubc_all!$AH$1:$AH$12513,BIFUBC!$A142)</f>
        <v>0</v>
      </c>
      <c r="AD142">
        <f>SUMIFS(bifubc_all!AC$1:AC$12513,bifubc_all!$AG$1:$AG$12513,About!$B$2,bifubc_all!$A$1:$A$12513,BIFUBC!$B142,bifubc_all!$AH$1:$AH$12513,BIFUBC!$A142)</f>
        <v>0</v>
      </c>
      <c r="AE142">
        <f>SUMIFS(bifubc_all!AD$1:AD$12513,bifubc_all!$AG$1:$AG$12513,About!$B$2,bifubc_all!$A$1:$A$12513,BIFUBC!$B142,bifubc_all!$AH$1:$AH$12513,BIFUBC!$A142)</f>
        <v>0</v>
      </c>
      <c r="AF142">
        <f>SUMIFS(bifubc_all!AE$1:AE$12513,bifubc_all!$AG$1:$AG$12513,About!$B$2,bifubc_all!$A$1:$A$12513,BIFUBC!$B142,bifubc_all!$AH$1:$AH$12513,BIFUBC!$A142)</f>
        <v>0</v>
      </c>
      <c r="AG142">
        <f>SUMIFS(bifubc_all!AF$1:AF$12513,bifubc_all!$AG$1:$AG$12513,About!$B$2,bifubc_all!$A$1:$A$12513,BIFUBC!$B142,bifubc_all!$AH$1:$AH$12513,BIFUBC!$A142)</f>
        <v>0</v>
      </c>
    </row>
    <row r="143" spans="1:33" x14ac:dyDescent="0.75">
      <c r="A143" t="s">
        <v>175</v>
      </c>
      <c r="B143" t="s">
        <v>156</v>
      </c>
      <c r="C143">
        <f>SUMIFS(bifubc_all!B$1:B$12513,bifubc_all!$AG$1:$AG$12513,About!$B$2,bifubc_all!$A$1:$A$12513,BIFUBC!$B143,bifubc_all!$AH$1:$AH$12513,BIFUBC!$A143)</f>
        <v>0</v>
      </c>
      <c r="D143">
        <f>SUMIFS(bifubc_all!C$1:C$12513,bifubc_all!$AG$1:$AG$12513,About!$B$2,bifubc_all!$A$1:$A$12513,BIFUBC!$B143,bifubc_all!$AH$1:$AH$12513,BIFUBC!$A143)</f>
        <v>0</v>
      </c>
      <c r="E143">
        <f>SUMIFS(bifubc_all!D$1:D$12513,bifubc_all!$AG$1:$AG$12513,About!$B$2,bifubc_all!$A$1:$A$12513,BIFUBC!$B143,bifubc_all!$AH$1:$AH$12513,BIFUBC!$A143)</f>
        <v>0</v>
      </c>
      <c r="F143">
        <f>SUMIFS(bifubc_all!E$1:E$12513,bifubc_all!$AG$1:$AG$12513,About!$B$2,bifubc_all!$A$1:$A$12513,BIFUBC!$B143,bifubc_all!$AH$1:$AH$12513,BIFUBC!$A143)</f>
        <v>0</v>
      </c>
      <c r="G143">
        <f>SUMIFS(bifubc_all!F$1:F$12513,bifubc_all!$AG$1:$AG$12513,About!$B$2,bifubc_all!$A$1:$A$12513,BIFUBC!$B143,bifubc_all!$AH$1:$AH$12513,BIFUBC!$A143)</f>
        <v>0</v>
      </c>
      <c r="H143">
        <f>SUMIFS(bifubc_all!G$1:G$12513,bifubc_all!$AG$1:$AG$12513,About!$B$2,bifubc_all!$A$1:$A$12513,BIFUBC!$B143,bifubc_all!$AH$1:$AH$12513,BIFUBC!$A143)</f>
        <v>0</v>
      </c>
      <c r="I143">
        <f>SUMIFS(bifubc_all!H$1:H$12513,bifubc_all!$AG$1:$AG$12513,About!$B$2,bifubc_all!$A$1:$A$12513,BIFUBC!$B143,bifubc_all!$AH$1:$AH$12513,BIFUBC!$A143)</f>
        <v>0</v>
      </c>
      <c r="J143">
        <f>SUMIFS(bifubc_all!I$1:I$12513,bifubc_all!$AG$1:$AG$12513,About!$B$2,bifubc_all!$A$1:$A$12513,BIFUBC!$B143,bifubc_all!$AH$1:$AH$12513,BIFUBC!$A143)</f>
        <v>0</v>
      </c>
      <c r="K143">
        <f>SUMIFS(bifubc_all!J$1:J$12513,bifubc_all!$AG$1:$AG$12513,About!$B$2,bifubc_all!$A$1:$A$12513,BIFUBC!$B143,bifubc_all!$AH$1:$AH$12513,BIFUBC!$A143)</f>
        <v>0</v>
      </c>
      <c r="L143">
        <f>SUMIFS(bifubc_all!K$1:K$12513,bifubc_all!$AG$1:$AG$12513,About!$B$2,bifubc_all!$A$1:$A$12513,BIFUBC!$B143,bifubc_all!$AH$1:$AH$12513,BIFUBC!$A143)</f>
        <v>0</v>
      </c>
      <c r="M143">
        <f>SUMIFS(bifubc_all!L$1:L$12513,bifubc_all!$AG$1:$AG$12513,About!$B$2,bifubc_all!$A$1:$A$12513,BIFUBC!$B143,bifubc_all!$AH$1:$AH$12513,BIFUBC!$A143)</f>
        <v>0</v>
      </c>
      <c r="N143">
        <f>SUMIFS(bifubc_all!M$1:M$12513,bifubc_all!$AG$1:$AG$12513,About!$B$2,bifubc_all!$A$1:$A$12513,BIFUBC!$B143,bifubc_all!$AH$1:$AH$12513,BIFUBC!$A143)</f>
        <v>0</v>
      </c>
      <c r="O143">
        <f>SUMIFS(bifubc_all!N$1:N$12513,bifubc_all!$AG$1:$AG$12513,About!$B$2,bifubc_all!$A$1:$A$12513,BIFUBC!$B143,bifubc_all!$AH$1:$AH$12513,BIFUBC!$A143)</f>
        <v>0</v>
      </c>
      <c r="P143">
        <f>SUMIFS(bifubc_all!O$1:O$12513,bifubc_all!$AG$1:$AG$12513,About!$B$2,bifubc_all!$A$1:$A$12513,BIFUBC!$B143,bifubc_all!$AH$1:$AH$12513,BIFUBC!$A143)</f>
        <v>0</v>
      </c>
      <c r="Q143">
        <f>SUMIFS(bifubc_all!P$1:P$12513,bifubc_all!$AG$1:$AG$12513,About!$B$2,bifubc_all!$A$1:$A$12513,BIFUBC!$B143,bifubc_all!$AH$1:$AH$12513,BIFUBC!$A143)</f>
        <v>0</v>
      </c>
      <c r="R143">
        <f>SUMIFS(bifubc_all!Q$1:Q$12513,bifubc_all!$AG$1:$AG$12513,About!$B$2,bifubc_all!$A$1:$A$12513,BIFUBC!$B143,bifubc_all!$AH$1:$AH$12513,BIFUBC!$A143)</f>
        <v>0</v>
      </c>
      <c r="S143">
        <f>SUMIFS(bifubc_all!R$1:R$12513,bifubc_all!$AG$1:$AG$12513,About!$B$2,bifubc_all!$A$1:$A$12513,BIFUBC!$B143,bifubc_all!$AH$1:$AH$12513,BIFUBC!$A143)</f>
        <v>0</v>
      </c>
      <c r="T143">
        <f>SUMIFS(bifubc_all!S$1:S$12513,bifubc_all!$AG$1:$AG$12513,About!$B$2,bifubc_all!$A$1:$A$12513,BIFUBC!$B143,bifubc_all!$AH$1:$AH$12513,BIFUBC!$A143)</f>
        <v>0</v>
      </c>
      <c r="U143">
        <f>SUMIFS(bifubc_all!T$1:T$12513,bifubc_all!$AG$1:$AG$12513,About!$B$2,bifubc_all!$A$1:$A$12513,BIFUBC!$B143,bifubc_all!$AH$1:$AH$12513,BIFUBC!$A143)</f>
        <v>0</v>
      </c>
      <c r="V143">
        <f>SUMIFS(bifubc_all!U$1:U$12513,bifubc_all!$AG$1:$AG$12513,About!$B$2,bifubc_all!$A$1:$A$12513,BIFUBC!$B143,bifubc_all!$AH$1:$AH$12513,BIFUBC!$A143)</f>
        <v>0</v>
      </c>
      <c r="W143">
        <f>SUMIFS(bifubc_all!V$1:V$12513,bifubc_all!$AG$1:$AG$12513,About!$B$2,bifubc_all!$A$1:$A$12513,BIFUBC!$B143,bifubc_all!$AH$1:$AH$12513,BIFUBC!$A143)</f>
        <v>0</v>
      </c>
      <c r="X143">
        <f>SUMIFS(bifubc_all!W$1:W$12513,bifubc_all!$AG$1:$AG$12513,About!$B$2,bifubc_all!$A$1:$A$12513,BIFUBC!$B143,bifubc_all!$AH$1:$AH$12513,BIFUBC!$A143)</f>
        <v>0</v>
      </c>
      <c r="Y143">
        <f>SUMIFS(bifubc_all!X$1:X$12513,bifubc_all!$AG$1:$AG$12513,About!$B$2,bifubc_all!$A$1:$A$12513,BIFUBC!$B143,bifubc_all!$AH$1:$AH$12513,BIFUBC!$A143)</f>
        <v>0</v>
      </c>
      <c r="Z143">
        <f>SUMIFS(bifubc_all!Y$1:Y$12513,bifubc_all!$AG$1:$AG$12513,About!$B$2,bifubc_all!$A$1:$A$12513,BIFUBC!$B143,bifubc_all!$AH$1:$AH$12513,BIFUBC!$A143)</f>
        <v>0</v>
      </c>
      <c r="AA143">
        <f>SUMIFS(bifubc_all!Z$1:Z$12513,bifubc_all!$AG$1:$AG$12513,About!$B$2,bifubc_all!$A$1:$A$12513,BIFUBC!$B143,bifubc_all!$AH$1:$AH$12513,BIFUBC!$A143)</f>
        <v>0</v>
      </c>
      <c r="AB143">
        <f>SUMIFS(bifubc_all!AA$1:AA$12513,bifubc_all!$AG$1:$AG$12513,About!$B$2,bifubc_all!$A$1:$A$12513,BIFUBC!$B143,bifubc_all!$AH$1:$AH$12513,BIFUBC!$A143)</f>
        <v>0</v>
      </c>
      <c r="AC143">
        <f>SUMIFS(bifubc_all!AB$1:AB$12513,bifubc_all!$AG$1:$AG$12513,About!$B$2,bifubc_all!$A$1:$A$12513,BIFUBC!$B143,bifubc_all!$AH$1:$AH$12513,BIFUBC!$A143)</f>
        <v>0</v>
      </c>
      <c r="AD143">
        <f>SUMIFS(bifubc_all!AC$1:AC$12513,bifubc_all!$AG$1:$AG$12513,About!$B$2,bifubc_all!$A$1:$A$12513,BIFUBC!$B143,bifubc_all!$AH$1:$AH$12513,BIFUBC!$A143)</f>
        <v>0</v>
      </c>
      <c r="AE143">
        <f>SUMIFS(bifubc_all!AD$1:AD$12513,bifubc_all!$AG$1:$AG$12513,About!$B$2,bifubc_all!$A$1:$A$12513,BIFUBC!$B143,bifubc_all!$AH$1:$AH$12513,BIFUBC!$A143)</f>
        <v>0</v>
      </c>
      <c r="AF143">
        <f>SUMIFS(bifubc_all!AE$1:AE$12513,bifubc_all!$AG$1:$AG$12513,About!$B$2,bifubc_all!$A$1:$A$12513,BIFUBC!$B143,bifubc_all!$AH$1:$AH$12513,BIFUBC!$A143)</f>
        <v>0</v>
      </c>
      <c r="AG143">
        <f>SUMIFS(bifubc_all!AF$1:AF$12513,bifubc_all!$AG$1:$AG$12513,About!$B$2,bifubc_all!$A$1:$A$12513,BIFUBC!$B143,bifubc_all!$AH$1:$AH$12513,BIFUBC!$A143)</f>
        <v>0</v>
      </c>
    </row>
    <row r="144" spans="1:33" x14ac:dyDescent="0.75">
      <c r="A144" t="s">
        <v>175</v>
      </c>
      <c r="B144" t="s">
        <v>157</v>
      </c>
      <c r="C144">
        <f>SUMIFS(bifubc_all!B$1:B$12513,bifubc_all!$AG$1:$AG$12513,About!$B$2,bifubc_all!$A$1:$A$12513,BIFUBC!$B144,bifubc_all!$AH$1:$AH$12513,BIFUBC!$A144)</f>
        <v>0</v>
      </c>
      <c r="D144">
        <f>SUMIFS(bifubc_all!C$1:C$12513,bifubc_all!$AG$1:$AG$12513,About!$B$2,bifubc_all!$A$1:$A$12513,BIFUBC!$B144,bifubc_all!$AH$1:$AH$12513,BIFUBC!$A144)</f>
        <v>0</v>
      </c>
      <c r="E144">
        <f>SUMIFS(bifubc_all!D$1:D$12513,bifubc_all!$AG$1:$AG$12513,About!$B$2,bifubc_all!$A$1:$A$12513,BIFUBC!$B144,bifubc_all!$AH$1:$AH$12513,BIFUBC!$A144)</f>
        <v>0</v>
      </c>
      <c r="F144">
        <f>SUMIFS(bifubc_all!E$1:E$12513,bifubc_all!$AG$1:$AG$12513,About!$B$2,bifubc_all!$A$1:$A$12513,BIFUBC!$B144,bifubc_all!$AH$1:$AH$12513,BIFUBC!$A144)</f>
        <v>0</v>
      </c>
      <c r="G144">
        <f>SUMIFS(bifubc_all!F$1:F$12513,bifubc_all!$AG$1:$AG$12513,About!$B$2,bifubc_all!$A$1:$A$12513,BIFUBC!$B144,bifubc_all!$AH$1:$AH$12513,BIFUBC!$A144)</f>
        <v>0</v>
      </c>
      <c r="H144">
        <f>SUMIFS(bifubc_all!G$1:G$12513,bifubc_all!$AG$1:$AG$12513,About!$B$2,bifubc_all!$A$1:$A$12513,BIFUBC!$B144,bifubc_all!$AH$1:$AH$12513,BIFUBC!$A144)</f>
        <v>0</v>
      </c>
      <c r="I144">
        <f>SUMIFS(bifubc_all!H$1:H$12513,bifubc_all!$AG$1:$AG$12513,About!$B$2,bifubc_all!$A$1:$A$12513,BIFUBC!$B144,bifubc_all!$AH$1:$AH$12513,BIFUBC!$A144)</f>
        <v>0</v>
      </c>
      <c r="J144">
        <f>SUMIFS(bifubc_all!I$1:I$12513,bifubc_all!$AG$1:$AG$12513,About!$B$2,bifubc_all!$A$1:$A$12513,BIFUBC!$B144,bifubc_all!$AH$1:$AH$12513,BIFUBC!$A144)</f>
        <v>0</v>
      </c>
      <c r="K144">
        <f>SUMIFS(bifubc_all!J$1:J$12513,bifubc_all!$AG$1:$AG$12513,About!$B$2,bifubc_all!$A$1:$A$12513,BIFUBC!$B144,bifubc_all!$AH$1:$AH$12513,BIFUBC!$A144)</f>
        <v>0</v>
      </c>
      <c r="L144">
        <f>SUMIFS(bifubc_all!K$1:K$12513,bifubc_all!$AG$1:$AG$12513,About!$B$2,bifubc_all!$A$1:$A$12513,BIFUBC!$B144,bifubc_all!$AH$1:$AH$12513,BIFUBC!$A144)</f>
        <v>0</v>
      </c>
      <c r="M144">
        <f>SUMIFS(bifubc_all!L$1:L$12513,bifubc_all!$AG$1:$AG$12513,About!$B$2,bifubc_all!$A$1:$A$12513,BIFUBC!$B144,bifubc_all!$AH$1:$AH$12513,BIFUBC!$A144)</f>
        <v>0</v>
      </c>
      <c r="N144">
        <f>SUMIFS(bifubc_all!M$1:M$12513,bifubc_all!$AG$1:$AG$12513,About!$B$2,bifubc_all!$A$1:$A$12513,BIFUBC!$B144,bifubc_all!$AH$1:$AH$12513,BIFUBC!$A144)</f>
        <v>0</v>
      </c>
      <c r="O144">
        <f>SUMIFS(bifubc_all!N$1:N$12513,bifubc_all!$AG$1:$AG$12513,About!$B$2,bifubc_all!$A$1:$A$12513,BIFUBC!$B144,bifubc_all!$AH$1:$AH$12513,BIFUBC!$A144)</f>
        <v>0</v>
      </c>
      <c r="P144">
        <f>SUMIFS(bifubc_all!O$1:O$12513,bifubc_all!$AG$1:$AG$12513,About!$B$2,bifubc_all!$A$1:$A$12513,BIFUBC!$B144,bifubc_all!$AH$1:$AH$12513,BIFUBC!$A144)</f>
        <v>0</v>
      </c>
      <c r="Q144">
        <f>SUMIFS(bifubc_all!P$1:P$12513,bifubc_all!$AG$1:$AG$12513,About!$B$2,bifubc_all!$A$1:$A$12513,BIFUBC!$B144,bifubc_all!$AH$1:$AH$12513,BIFUBC!$A144)</f>
        <v>0</v>
      </c>
      <c r="R144">
        <f>SUMIFS(bifubc_all!Q$1:Q$12513,bifubc_all!$AG$1:$AG$12513,About!$B$2,bifubc_all!$A$1:$A$12513,BIFUBC!$B144,bifubc_all!$AH$1:$AH$12513,BIFUBC!$A144)</f>
        <v>0</v>
      </c>
      <c r="S144">
        <f>SUMIFS(bifubc_all!R$1:R$12513,bifubc_all!$AG$1:$AG$12513,About!$B$2,bifubc_all!$A$1:$A$12513,BIFUBC!$B144,bifubc_all!$AH$1:$AH$12513,BIFUBC!$A144)</f>
        <v>0</v>
      </c>
      <c r="T144">
        <f>SUMIFS(bifubc_all!S$1:S$12513,bifubc_all!$AG$1:$AG$12513,About!$B$2,bifubc_all!$A$1:$A$12513,BIFUBC!$B144,bifubc_all!$AH$1:$AH$12513,BIFUBC!$A144)</f>
        <v>0</v>
      </c>
      <c r="U144">
        <f>SUMIFS(bifubc_all!T$1:T$12513,bifubc_all!$AG$1:$AG$12513,About!$B$2,bifubc_all!$A$1:$A$12513,BIFUBC!$B144,bifubc_all!$AH$1:$AH$12513,BIFUBC!$A144)</f>
        <v>0</v>
      </c>
      <c r="V144">
        <f>SUMIFS(bifubc_all!U$1:U$12513,bifubc_all!$AG$1:$AG$12513,About!$B$2,bifubc_all!$A$1:$A$12513,BIFUBC!$B144,bifubc_all!$AH$1:$AH$12513,BIFUBC!$A144)</f>
        <v>0</v>
      </c>
      <c r="W144">
        <f>SUMIFS(bifubc_all!V$1:V$12513,bifubc_all!$AG$1:$AG$12513,About!$B$2,bifubc_all!$A$1:$A$12513,BIFUBC!$B144,bifubc_all!$AH$1:$AH$12513,BIFUBC!$A144)</f>
        <v>0</v>
      </c>
      <c r="X144">
        <f>SUMIFS(bifubc_all!W$1:W$12513,bifubc_all!$AG$1:$AG$12513,About!$B$2,bifubc_all!$A$1:$A$12513,BIFUBC!$B144,bifubc_all!$AH$1:$AH$12513,BIFUBC!$A144)</f>
        <v>0</v>
      </c>
      <c r="Y144">
        <f>SUMIFS(bifubc_all!X$1:X$12513,bifubc_all!$AG$1:$AG$12513,About!$B$2,bifubc_all!$A$1:$A$12513,BIFUBC!$B144,bifubc_all!$AH$1:$AH$12513,BIFUBC!$A144)</f>
        <v>0</v>
      </c>
      <c r="Z144">
        <f>SUMIFS(bifubc_all!Y$1:Y$12513,bifubc_all!$AG$1:$AG$12513,About!$B$2,bifubc_all!$A$1:$A$12513,BIFUBC!$B144,bifubc_all!$AH$1:$AH$12513,BIFUBC!$A144)</f>
        <v>0</v>
      </c>
      <c r="AA144">
        <f>SUMIFS(bifubc_all!Z$1:Z$12513,bifubc_all!$AG$1:$AG$12513,About!$B$2,bifubc_all!$A$1:$A$12513,BIFUBC!$B144,bifubc_all!$AH$1:$AH$12513,BIFUBC!$A144)</f>
        <v>0</v>
      </c>
      <c r="AB144">
        <f>SUMIFS(bifubc_all!AA$1:AA$12513,bifubc_all!$AG$1:$AG$12513,About!$B$2,bifubc_all!$A$1:$A$12513,BIFUBC!$B144,bifubc_all!$AH$1:$AH$12513,BIFUBC!$A144)</f>
        <v>0</v>
      </c>
      <c r="AC144">
        <f>SUMIFS(bifubc_all!AB$1:AB$12513,bifubc_all!$AG$1:$AG$12513,About!$B$2,bifubc_all!$A$1:$A$12513,BIFUBC!$B144,bifubc_all!$AH$1:$AH$12513,BIFUBC!$A144)</f>
        <v>0</v>
      </c>
      <c r="AD144">
        <f>SUMIFS(bifubc_all!AC$1:AC$12513,bifubc_all!$AG$1:$AG$12513,About!$B$2,bifubc_all!$A$1:$A$12513,BIFUBC!$B144,bifubc_all!$AH$1:$AH$12513,BIFUBC!$A144)</f>
        <v>0</v>
      </c>
      <c r="AE144">
        <f>SUMIFS(bifubc_all!AD$1:AD$12513,bifubc_all!$AG$1:$AG$12513,About!$B$2,bifubc_all!$A$1:$A$12513,BIFUBC!$B144,bifubc_all!$AH$1:$AH$12513,BIFUBC!$A144)</f>
        <v>0</v>
      </c>
      <c r="AF144">
        <f>SUMIFS(bifubc_all!AE$1:AE$12513,bifubc_all!$AG$1:$AG$12513,About!$B$2,bifubc_all!$A$1:$A$12513,BIFUBC!$B144,bifubc_all!$AH$1:$AH$12513,BIFUBC!$A144)</f>
        <v>0</v>
      </c>
      <c r="AG144">
        <f>SUMIFS(bifubc_all!AF$1:AF$12513,bifubc_all!$AG$1:$AG$12513,About!$B$2,bifubc_all!$A$1:$A$12513,BIFUBC!$B144,bifubc_all!$AH$1:$AH$12513,BIFUBC!$A144)</f>
        <v>0</v>
      </c>
    </row>
    <row r="145" spans="1:33" x14ac:dyDescent="0.75">
      <c r="A145" t="s">
        <v>175</v>
      </c>
      <c r="B145" t="s">
        <v>158</v>
      </c>
      <c r="C145">
        <f>SUMIFS(bifubc_all!B$1:B$12513,bifubc_all!$AG$1:$AG$12513,About!$B$2,bifubc_all!$A$1:$A$12513,BIFUBC!$B145,bifubc_all!$AH$1:$AH$12513,BIFUBC!$A145)</f>
        <v>0</v>
      </c>
      <c r="D145">
        <f>SUMIFS(bifubc_all!C$1:C$12513,bifubc_all!$AG$1:$AG$12513,About!$B$2,bifubc_all!$A$1:$A$12513,BIFUBC!$B145,bifubc_all!$AH$1:$AH$12513,BIFUBC!$A145)</f>
        <v>0</v>
      </c>
      <c r="E145">
        <f>SUMIFS(bifubc_all!D$1:D$12513,bifubc_all!$AG$1:$AG$12513,About!$B$2,bifubc_all!$A$1:$A$12513,BIFUBC!$B145,bifubc_all!$AH$1:$AH$12513,BIFUBC!$A145)</f>
        <v>0</v>
      </c>
      <c r="F145">
        <f>SUMIFS(bifubc_all!E$1:E$12513,bifubc_all!$AG$1:$AG$12513,About!$B$2,bifubc_all!$A$1:$A$12513,BIFUBC!$B145,bifubc_all!$AH$1:$AH$12513,BIFUBC!$A145)</f>
        <v>0</v>
      </c>
      <c r="G145">
        <f>SUMIFS(bifubc_all!F$1:F$12513,bifubc_all!$AG$1:$AG$12513,About!$B$2,bifubc_all!$A$1:$A$12513,BIFUBC!$B145,bifubc_all!$AH$1:$AH$12513,BIFUBC!$A145)</f>
        <v>0</v>
      </c>
      <c r="H145">
        <f>SUMIFS(bifubc_all!G$1:G$12513,bifubc_all!$AG$1:$AG$12513,About!$B$2,bifubc_all!$A$1:$A$12513,BIFUBC!$B145,bifubc_all!$AH$1:$AH$12513,BIFUBC!$A145)</f>
        <v>0</v>
      </c>
      <c r="I145">
        <f>SUMIFS(bifubc_all!H$1:H$12513,bifubc_all!$AG$1:$AG$12513,About!$B$2,bifubc_all!$A$1:$A$12513,BIFUBC!$B145,bifubc_all!$AH$1:$AH$12513,BIFUBC!$A145)</f>
        <v>0</v>
      </c>
      <c r="J145">
        <f>SUMIFS(bifubc_all!I$1:I$12513,bifubc_all!$AG$1:$AG$12513,About!$B$2,bifubc_all!$A$1:$A$12513,BIFUBC!$B145,bifubc_all!$AH$1:$AH$12513,BIFUBC!$A145)</f>
        <v>0</v>
      </c>
      <c r="K145">
        <f>SUMIFS(bifubc_all!J$1:J$12513,bifubc_all!$AG$1:$AG$12513,About!$B$2,bifubc_all!$A$1:$A$12513,BIFUBC!$B145,bifubc_all!$AH$1:$AH$12513,BIFUBC!$A145)</f>
        <v>0</v>
      </c>
      <c r="L145">
        <f>SUMIFS(bifubc_all!K$1:K$12513,bifubc_all!$AG$1:$AG$12513,About!$B$2,bifubc_all!$A$1:$A$12513,BIFUBC!$B145,bifubc_all!$AH$1:$AH$12513,BIFUBC!$A145)</f>
        <v>0</v>
      </c>
      <c r="M145">
        <f>SUMIFS(bifubc_all!L$1:L$12513,bifubc_all!$AG$1:$AG$12513,About!$B$2,bifubc_all!$A$1:$A$12513,BIFUBC!$B145,bifubc_all!$AH$1:$AH$12513,BIFUBC!$A145)</f>
        <v>0</v>
      </c>
      <c r="N145">
        <f>SUMIFS(bifubc_all!M$1:M$12513,bifubc_all!$AG$1:$AG$12513,About!$B$2,bifubc_all!$A$1:$A$12513,BIFUBC!$B145,bifubc_all!$AH$1:$AH$12513,BIFUBC!$A145)</f>
        <v>0</v>
      </c>
      <c r="O145">
        <f>SUMIFS(bifubc_all!N$1:N$12513,bifubc_all!$AG$1:$AG$12513,About!$B$2,bifubc_all!$A$1:$A$12513,BIFUBC!$B145,bifubc_all!$AH$1:$AH$12513,BIFUBC!$A145)</f>
        <v>0</v>
      </c>
      <c r="P145">
        <f>SUMIFS(bifubc_all!O$1:O$12513,bifubc_all!$AG$1:$AG$12513,About!$B$2,bifubc_all!$A$1:$A$12513,BIFUBC!$B145,bifubc_all!$AH$1:$AH$12513,BIFUBC!$A145)</f>
        <v>0</v>
      </c>
      <c r="Q145">
        <f>SUMIFS(bifubc_all!P$1:P$12513,bifubc_all!$AG$1:$AG$12513,About!$B$2,bifubc_all!$A$1:$A$12513,BIFUBC!$B145,bifubc_all!$AH$1:$AH$12513,BIFUBC!$A145)</f>
        <v>0</v>
      </c>
      <c r="R145">
        <f>SUMIFS(bifubc_all!Q$1:Q$12513,bifubc_all!$AG$1:$AG$12513,About!$B$2,bifubc_all!$A$1:$A$12513,BIFUBC!$B145,bifubc_all!$AH$1:$AH$12513,BIFUBC!$A145)</f>
        <v>0</v>
      </c>
      <c r="S145">
        <f>SUMIFS(bifubc_all!R$1:R$12513,bifubc_all!$AG$1:$AG$12513,About!$B$2,bifubc_all!$A$1:$A$12513,BIFUBC!$B145,bifubc_all!$AH$1:$AH$12513,BIFUBC!$A145)</f>
        <v>0</v>
      </c>
      <c r="T145">
        <f>SUMIFS(bifubc_all!S$1:S$12513,bifubc_all!$AG$1:$AG$12513,About!$B$2,bifubc_all!$A$1:$A$12513,BIFUBC!$B145,bifubc_all!$AH$1:$AH$12513,BIFUBC!$A145)</f>
        <v>0</v>
      </c>
      <c r="U145">
        <f>SUMIFS(bifubc_all!T$1:T$12513,bifubc_all!$AG$1:$AG$12513,About!$B$2,bifubc_all!$A$1:$A$12513,BIFUBC!$B145,bifubc_all!$AH$1:$AH$12513,BIFUBC!$A145)</f>
        <v>0</v>
      </c>
      <c r="V145">
        <f>SUMIFS(bifubc_all!U$1:U$12513,bifubc_all!$AG$1:$AG$12513,About!$B$2,bifubc_all!$A$1:$A$12513,BIFUBC!$B145,bifubc_all!$AH$1:$AH$12513,BIFUBC!$A145)</f>
        <v>0</v>
      </c>
      <c r="W145">
        <f>SUMIFS(bifubc_all!V$1:V$12513,bifubc_all!$AG$1:$AG$12513,About!$B$2,bifubc_all!$A$1:$A$12513,BIFUBC!$B145,bifubc_all!$AH$1:$AH$12513,BIFUBC!$A145)</f>
        <v>0</v>
      </c>
      <c r="X145">
        <f>SUMIFS(bifubc_all!W$1:W$12513,bifubc_all!$AG$1:$AG$12513,About!$B$2,bifubc_all!$A$1:$A$12513,BIFUBC!$B145,bifubc_all!$AH$1:$AH$12513,BIFUBC!$A145)</f>
        <v>0</v>
      </c>
      <c r="Y145">
        <f>SUMIFS(bifubc_all!X$1:X$12513,bifubc_all!$AG$1:$AG$12513,About!$B$2,bifubc_all!$A$1:$A$12513,BIFUBC!$B145,bifubc_all!$AH$1:$AH$12513,BIFUBC!$A145)</f>
        <v>0</v>
      </c>
      <c r="Z145">
        <f>SUMIFS(bifubc_all!Y$1:Y$12513,bifubc_all!$AG$1:$AG$12513,About!$B$2,bifubc_all!$A$1:$A$12513,BIFUBC!$B145,bifubc_all!$AH$1:$AH$12513,BIFUBC!$A145)</f>
        <v>0</v>
      </c>
      <c r="AA145">
        <f>SUMIFS(bifubc_all!Z$1:Z$12513,bifubc_all!$AG$1:$AG$12513,About!$B$2,bifubc_all!$A$1:$A$12513,BIFUBC!$B145,bifubc_all!$AH$1:$AH$12513,BIFUBC!$A145)</f>
        <v>0</v>
      </c>
      <c r="AB145">
        <f>SUMIFS(bifubc_all!AA$1:AA$12513,bifubc_all!$AG$1:$AG$12513,About!$B$2,bifubc_all!$A$1:$A$12513,BIFUBC!$B145,bifubc_all!$AH$1:$AH$12513,BIFUBC!$A145)</f>
        <v>0</v>
      </c>
      <c r="AC145">
        <f>SUMIFS(bifubc_all!AB$1:AB$12513,bifubc_all!$AG$1:$AG$12513,About!$B$2,bifubc_all!$A$1:$A$12513,BIFUBC!$B145,bifubc_all!$AH$1:$AH$12513,BIFUBC!$A145)</f>
        <v>0</v>
      </c>
      <c r="AD145">
        <f>SUMIFS(bifubc_all!AC$1:AC$12513,bifubc_all!$AG$1:$AG$12513,About!$B$2,bifubc_all!$A$1:$A$12513,BIFUBC!$B145,bifubc_all!$AH$1:$AH$12513,BIFUBC!$A145)</f>
        <v>0</v>
      </c>
      <c r="AE145">
        <f>SUMIFS(bifubc_all!AD$1:AD$12513,bifubc_all!$AG$1:$AG$12513,About!$B$2,bifubc_all!$A$1:$A$12513,BIFUBC!$B145,bifubc_all!$AH$1:$AH$12513,BIFUBC!$A145)</f>
        <v>0</v>
      </c>
      <c r="AF145">
        <f>SUMIFS(bifubc_all!AE$1:AE$12513,bifubc_all!$AG$1:$AG$12513,About!$B$2,bifubc_all!$A$1:$A$12513,BIFUBC!$B145,bifubc_all!$AH$1:$AH$12513,BIFUBC!$A145)</f>
        <v>0</v>
      </c>
      <c r="AG145">
        <f>SUMIFS(bifubc_all!AF$1:AF$12513,bifubc_all!$AG$1:$AG$12513,About!$B$2,bifubc_all!$A$1:$A$12513,BIFUBC!$B145,bifubc_all!$AH$1:$AH$12513,BIFUBC!$A145)</f>
        <v>0</v>
      </c>
    </row>
    <row r="146" spans="1:33" x14ac:dyDescent="0.75">
      <c r="A146" t="s">
        <v>175</v>
      </c>
      <c r="B146" t="s">
        <v>159</v>
      </c>
      <c r="C146">
        <f>SUMIFS(bifubc_all!B$1:B$12513,bifubc_all!$AG$1:$AG$12513,About!$B$2,bifubc_all!$A$1:$A$12513,BIFUBC!$B146,bifubc_all!$AH$1:$AH$12513,BIFUBC!$A146)</f>
        <v>0</v>
      </c>
      <c r="D146">
        <f>SUMIFS(bifubc_all!C$1:C$12513,bifubc_all!$AG$1:$AG$12513,About!$B$2,bifubc_all!$A$1:$A$12513,BIFUBC!$B146,bifubc_all!$AH$1:$AH$12513,BIFUBC!$A146)</f>
        <v>0</v>
      </c>
      <c r="E146">
        <f>SUMIFS(bifubc_all!D$1:D$12513,bifubc_all!$AG$1:$AG$12513,About!$B$2,bifubc_all!$A$1:$A$12513,BIFUBC!$B146,bifubc_all!$AH$1:$AH$12513,BIFUBC!$A146)</f>
        <v>0</v>
      </c>
      <c r="F146">
        <f>SUMIFS(bifubc_all!E$1:E$12513,bifubc_all!$AG$1:$AG$12513,About!$B$2,bifubc_all!$A$1:$A$12513,BIFUBC!$B146,bifubc_all!$AH$1:$AH$12513,BIFUBC!$A146)</f>
        <v>0</v>
      </c>
      <c r="G146">
        <f>SUMIFS(bifubc_all!F$1:F$12513,bifubc_all!$AG$1:$AG$12513,About!$B$2,bifubc_all!$A$1:$A$12513,BIFUBC!$B146,bifubc_all!$AH$1:$AH$12513,BIFUBC!$A146)</f>
        <v>0</v>
      </c>
      <c r="H146">
        <f>SUMIFS(bifubc_all!G$1:G$12513,bifubc_all!$AG$1:$AG$12513,About!$B$2,bifubc_all!$A$1:$A$12513,BIFUBC!$B146,bifubc_all!$AH$1:$AH$12513,BIFUBC!$A146)</f>
        <v>0</v>
      </c>
      <c r="I146">
        <f>SUMIFS(bifubc_all!H$1:H$12513,bifubc_all!$AG$1:$AG$12513,About!$B$2,bifubc_all!$A$1:$A$12513,BIFUBC!$B146,bifubc_all!$AH$1:$AH$12513,BIFUBC!$A146)</f>
        <v>0</v>
      </c>
      <c r="J146">
        <f>SUMIFS(bifubc_all!I$1:I$12513,bifubc_all!$AG$1:$AG$12513,About!$B$2,bifubc_all!$A$1:$A$12513,BIFUBC!$B146,bifubc_all!$AH$1:$AH$12513,BIFUBC!$A146)</f>
        <v>0</v>
      </c>
      <c r="K146">
        <f>SUMIFS(bifubc_all!J$1:J$12513,bifubc_all!$AG$1:$AG$12513,About!$B$2,bifubc_all!$A$1:$A$12513,BIFUBC!$B146,bifubc_all!$AH$1:$AH$12513,BIFUBC!$A146)</f>
        <v>0</v>
      </c>
      <c r="L146">
        <f>SUMIFS(bifubc_all!K$1:K$12513,bifubc_all!$AG$1:$AG$12513,About!$B$2,bifubc_all!$A$1:$A$12513,BIFUBC!$B146,bifubc_all!$AH$1:$AH$12513,BIFUBC!$A146)</f>
        <v>0</v>
      </c>
      <c r="M146">
        <f>SUMIFS(bifubc_all!L$1:L$12513,bifubc_all!$AG$1:$AG$12513,About!$B$2,bifubc_all!$A$1:$A$12513,BIFUBC!$B146,bifubc_all!$AH$1:$AH$12513,BIFUBC!$A146)</f>
        <v>0</v>
      </c>
      <c r="N146">
        <f>SUMIFS(bifubc_all!M$1:M$12513,bifubc_all!$AG$1:$AG$12513,About!$B$2,bifubc_all!$A$1:$A$12513,BIFUBC!$B146,bifubc_all!$AH$1:$AH$12513,BIFUBC!$A146)</f>
        <v>0</v>
      </c>
      <c r="O146">
        <f>SUMIFS(bifubc_all!N$1:N$12513,bifubc_all!$AG$1:$AG$12513,About!$B$2,bifubc_all!$A$1:$A$12513,BIFUBC!$B146,bifubc_all!$AH$1:$AH$12513,BIFUBC!$A146)</f>
        <v>0</v>
      </c>
      <c r="P146">
        <f>SUMIFS(bifubc_all!O$1:O$12513,bifubc_all!$AG$1:$AG$12513,About!$B$2,bifubc_all!$A$1:$A$12513,BIFUBC!$B146,bifubc_all!$AH$1:$AH$12513,BIFUBC!$A146)</f>
        <v>0</v>
      </c>
      <c r="Q146">
        <f>SUMIFS(bifubc_all!P$1:P$12513,bifubc_all!$AG$1:$AG$12513,About!$B$2,bifubc_all!$A$1:$A$12513,BIFUBC!$B146,bifubc_all!$AH$1:$AH$12513,BIFUBC!$A146)</f>
        <v>0</v>
      </c>
      <c r="R146">
        <f>SUMIFS(bifubc_all!Q$1:Q$12513,bifubc_all!$AG$1:$AG$12513,About!$B$2,bifubc_all!$A$1:$A$12513,BIFUBC!$B146,bifubc_all!$AH$1:$AH$12513,BIFUBC!$A146)</f>
        <v>0</v>
      </c>
      <c r="S146">
        <f>SUMIFS(bifubc_all!R$1:R$12513,bifubc_all!$AG$1:$AG$12513,About!$B$2,bifubc_all!$A$1:$A$12513,BIFUBC!$B146,bifubc_all!$AH$1:$AH$12513,BIFUBC!$A146)</f>
        <v>0</v>
      </c>
      <c r="T146">
        <f>SUMIFS(bifubc_all!S$1:S$12513,bifubc_all!$AG$1:$AG$12513,About!$B$2,bifubc_all!$A$1:$A$12513,BIFUBC!$B146,bifubc_all!$AH$1:$AH$12513,BIFUBC!$A146)</f>
        <v>0</v>
      </c>
      <c r="U146">
        <f>SUMIFS(bifubc_all!T$1:T$12513,bifubc_all!$AG$1:$AG$12513,About!$B$2,bifubc_all!$A$1:$A$12513,BIFUBC!$B146,bifubc_all!$AH$1:$AH$12513,BIFUBC!$A146)</f>
        <v>0</v>
      </c>
      <c r="V146">
        <f>SUMIFS(bifubc_all!U$1:U$12513,bifubc_all!$AG$1:$AG$12513,About!$B$2,bifubc_all!$A$1:$A$12513,BIFUBC!$B146,bifubc_all!$AH$1:$AH$12513,BIFUBC!$A146)</f>
        <v>0</v>
      </c>
      <c r="W146">
        <f>SUMIFS(bifubc_all!V$1:V$12513,bifubc_all!$AG$1:$AG$12513,About!$B$2,bifubc_all!$A$1:$A$12513,BIFUBC!$B146,bifubc_all!$AH$1:$AH$12513,BIFUBC!$A146)</f>
        <v>0</v>
      </c>
      <c r="X146">
        <f>SUMIFS(bifubc_all!W$1:W$12513,bifubc_all!$AG$1:$AG$12513,About!$B$2,bifubc_all!$A$1:$A$12513,BIFUBC!$B146,bifubc_all!$AH$1:$AH$12513,BIFUBC!$A146)</f>
        <v>0</v>
      </c>
      <c r="Y146">
        <f>SUMIFS(bifubc_all!X$1:X$12513,bifubc_all!$AG$1:$AG$12513,About!$B$2,bifubc_all!$A$1:$A$12513,BIFUBC!$B146,bifubc_all!$AH$1:$AH$12513,BIFUBC!$A146)</f>
        <v>0</v>
      </c>
      <c r="Z146">
        <f>SUMIFS(bifubc_all!Y$1:Y$12513,bifubc_all!$AG$1:$AG$12513,About!$B$2,bifubc_all!$A$1:$A$12513,BIFUBC!$B146,bifubc_all!$AH$1:$AH$12513,BIFUBC!$A146)</f>
        <v>0</v>
      </c>
      <c r="AA146">
        <f>SUMIFS(bifubc_all!Z$1:Z$12513,bifubc_all!$AG$1:$AG$12513,About!$B$2,bifubc_all!$A$1:$A$12513,BIFUBC!$B146,bifubc_all!$AH$1:$AH$12513,BIFUBC!$A146)</f>
        <v>0</v>
      </c>
      <c r="AB146">
        <f>SUMIFS(bifubc_all!AA$1:AA$12513,bifubc_all!$AG$1:$AG$12513,About!$B$2,bifubc_all!$A$1:$A$12513,BIFUBC!$B146,bifubc_all!$AH$1:$AH$12513,BIFUBC!$A146)</f>
        <v>0</v>
      </c>
      <c r="AC146">
        <f>SUMIFS(bifubc_all!AB$1:AB$12513,bifubc_all!$AG$1:$AG$12513,About!$B$2,bifubc_all!$A$1:$A$12513,BIFUBC!$B146,bifubc_all!$AH$1:$AH$12513,BIFUBC!$A146)</f>
        <v>0</v>
      </c>
      <c r="AD146">
        <f>SUMIFS(bifubc_all!AC$1:AC$12513,bifubc_all!$AG$1:$AG$12513,About!$B$2,bifubc_all!$A$1:$A$12513,BIFUBC!$B146,bifubc_all!$AH$1:$AH$12513,BIFUBC!$A146)</f>
        <v>0</v>
      </c>
      <c r="AE146">
        <f>SUMIFS(bifubc_all!AD$1:AD$12513,bifubc_all!$AG$1:$AG$12513,About!$B$2,bifubc_all!$A$1:$A$12513,BIFUBC!$B146,bifubc_all!$AH$1:$AH$12513,BIFUBC!$A146)</f>
        <v>0</v>
      </c>
      <c r="AF146">
        <f>SUMIFS(bifubc_all!AE$1:AE$12513,bifubc_all!$AG$1:$AG$12513,About!$B$2,bifubc_all!$A$1:$A$12513,BIFUBC!$B146,bifubc_all!$AH$1:$AH$12513,BIFUBC!$A146)</f>
        <v>0</v>
      </c>
      <c r="AG146">
        <f>SUMIFS(bifubc_all!AF$1:AF$12513,bifubc_all!$AG$1:$AG$12513,About!$B$2,bifubc_all!$A$1:$A$12513,BIFUBC!$B146,bifubc_all!$AH$1:$AH$12513,BIFUBC!$A146)</f>
        <v>0</v>
      </c>
    </row>
    <row r="147" spans="1:33" x14ac:dyDescent="0.75">
      <c r="A147" t="s">
        <v>175</v>
      </c>
      <c r="B147" t="s">
        <v>160</v>
      </c>
      <c r="C147">
        <f>SUMIFS(bifubc_all!B$1:B$12513,bifubc_all!$AG$1:$AG$12513,About!$B$2,bifubc_all!$A$1:$A$12513,BIFUBC!$B147,bifubc_all!$AH$1:$AH$12513,BIFUBC!$A147)</f>
        <v>0</v>
      </c>
      <c r="D147">
        <f>SUMIFS(bifubc_all!C$1:C$12513,bifubc_all!$AG$1:$AG$12513,About!$B$2,bifubc_all!$A$1:$A$12513,BIFUBC!$B147,bifubc_all!$AH$1:$AH$12513,BIFUBC!$A147)</f>
        <v>0</v>
      </c>
      <c r="E147">
        <f>SUMIFS(bifubc_all!D$1:D$12513,bifubc_all!$AG$1:$AG$12513,About!$B$2,bifubc_all!$A$1:$A$12513,BIFUBC!$B147,bifubc_all!$AH$1:$AH$12513,BIFUBC!$A147)</f>
        <v>0</v>
      </c>
      <c r="F147">
        <f>SUMIFS(bifubc_all!E$1:E$12513,bifubc_all!$AG$1:$AG$12513,About!$B$2,bifubc_all!$A$1:$A$12513,BIFUBC!$B147,bifubc_all!$AH$1:$AH$12513,BIFUBC!$A147)</f>
        <v>0</v>
      </c>
      <c r="G147">
        <f>SUMIFS(bifubc_all!F$1:F$12513,bifubc_all!$AG$1:$AG$12513,About!$B$2,bifubc_all!$A$1:$A$12513,BIFUBC!$B147,bifubc_all!$AH$1:$AH$12513,BIFUBC!$A147)</f>
        <v>0</v>
      </c>
      <c r="H147">
        <f>SUMIFS(bifubc_all!G$1:G$12513,bifubc_all!$AG$1:$AG$12513,About!$B$2,bifubc_all!$A$1:$A$12513,BIFUBC!$B147,bifubc_all!$AH$1:$AH$12513,BIFUBC!$A147)</f>
        <v>0</v>
      </c>
      <c r="I147">
        <f>SUMIFS(bifubc_all!H$1:H$12513,bifubc_all!$AG$1:$AG$12513,About!$B$2,bifubc_all!$A$1:$A$12513,BIFUBC!$B147,bifubc_all!$AH$1:$AH$12513,BIFUBC!$A147)</f>
        <v>0</v>
      </c>
      <c r="J147">
        <f>SUMIFS(bifubc_all!I$1:I$12513,bifubc_all!$AG$1:$AG$12513,About!$B$2,bifubc_all!$A$1:$A$12513,BIFUBC!$B147,bifubc_all!$AH$1:$AH$12513,BIFUBC!$A147)</f>
        <v>0</v>
      </c>
      <c r="K147">
        <f>SUMIFS(bifubc_all!J$1:J$12513,bifubc_all!$AG$1:$AG$12513,About!$B$2,bifubc_all!$A$1:$A$12513,BIFUBC!$B147,bifubc_all!$AH$1:$AH$12513,BIFUBC!$A147)</f>
        <v>0</v>
      </c>
      <c r="L147">
        <f>SUMIFS(bifubc_all!K$1:K$12513,bifubc_all!$AG$1:$AG$12513,About!$B$2,bifubc_all!$A$1:$A$12513,BIFUBC!$B147,bifubc_all!$AH$1:$AH$12513,BIFUBC!$A147)</f>
        <v>0</v>
      </c>
      <c r="M147">
        <f>SUMIFS(bifubc_all!L$1:L$12513,bifubc_all!$AG$1:$AG$12513,About!$B$2,bifubc_all!$A$1:$A$12513,BIFUBC!$B147,bifubc_all!$AH$1:$AH$12513,BIFUBC!$A147)</f>
        <v>0</v>
      </c>
      <c r="N147">
        <f>SUMIFS(bifubc_all!M$1:M$12513,bifubc_all!$AG$1:$AG$12513,About!$B$2,bifubc_all!$A$1:$A$12513,BIFUBC!$B147,bifubc_all!$AH$1:$AH$12513,BIFUBC!$A147)</f>
        <v>0</v>
      </c>
      <c r="O147">
        <f>SUMIFS(bifubc_all!N$1:N$12513,bifubc_all!$AG$1:$AG$12513,About!$B$2,bifubc_all!$A$1:$A$12513,BIFUBC!$B147,bifubc_all!$AH$1:$AH$12513,BIFUBC!$A147)</f>
        <v>0</v>
      </c>
      <c r="P147">
        <f>SUMIFS(bifubc_all!O$1:O$12513,bifubc_all!$AG$1:$AG$12513,About!$B$2,bifubc_all!$A$1:$A$12513,BIFUBC!$B147,bifubc_all!$AH$1:$AH$12513,BIFUBC!$A147)</f>
        <v>0</v>
      </c>
      <c r="Q147">
        <f>SUMIFS(bifubc_all!P$1:P$12513,bifubc_all!$AG$1:$AG$12513,About!$B$2,bifubc_all!$A$1:$A$12513,BIFUBC!$B147,bifubc_all!$AH$1:$AH$12513,BIFUBC!$A147)</f>
        <v>0</v>
      </c>
      <c r="R147">
        <f>SUMIFS(bifubc_all!Q$1:Q$12513,bifubc_all!$AG$1:$AG$12513,About!$B$2,bifubc_all!$A$1:$A$12513,BIFUBC!$B147,bifubc_all!$AH$1:$AH$12513,BIFUBC!$A147)</f>
        <v>0</v>
      </c>
      <c r="S147">
        <f>SUMIFS(bifubc_all!R$1:R$12513,bifubc_all!$AG$1:$AG$12513,About!$B$2,bifubc_all!$A$1:$A$12513,BIFUBC!$B147,bifubc_all!$AH$1:$AH$12513,BIFUBC!$A147)</f>
        <v>0</v>
      </c>
      <c r="T147">
        <f>SUMIFS(bifubc_all!S$1:S$12513,bifubc_all!$AG$1:$AG$12513,About!$B$2,bifubc_all!$A$1:$A$12513,BIFUBC!$B147,bifubc_all!$AH$1:$AH$12513,BIFUBC!$A147)</f>
        <v>0</v>
      </c>
      <c r="U147">
        <f>SUMIFS(bifubc_all!T$1:T$12513,bifubc_all!$AG$1:$AG$12513,About!$B$2,bifubc_all!$A$1:$A$12513,BIFUBC!$B147,bifubc_all!$AH$1:$AH$12513,BIFUBC!$A147)</f>
        <v>0</v>
      </c>
      <c r="V147">
        <f>SUMIFS(bifubc_all!U$1:U$12513,bifubc_all!$AG$1:$AG$12513,About!$B$2,bifubc_all!$A$1:$A$12513,BIFUBC!$B147,bifubc_all!$AH$1:$AH$12513,BIFUBC!$A147)</f>
        <v>0</v>
      </c>
      <c r="W147">
        <f>SUMIFS(bifubc_all!V$1:V$12513,bifubc_all!$AG$1:$AG$12513,About!$B$2,bifubc_all!$A$1:$A$12513,BIFUBC!$B147,bifubc_all!$AH$1:$AH$12513,BIFUBC!$A147)</f>
        <v>0</v>
      </c>
      <c r="X147">
        <f>SUMIFS(bifubc_all!W$1:W$12513,bifubc_all!$AG$1:$AG$12513,About!$B$2,bifubc_all!$A$1:$A$12513,BIFUBC!$B147,bifubc_all!$AH$1:$AH$12513,BIFUBC!$A147)</f>
        <v>0</v>
      </c>
      <c r="Y147">
        <f>SUMIFS(bifubc_all!X$1:X$12513,bifubc_all!$AG$1:$AG$12513,About!$B$2,bifubc_all!$A$1:$A$12513,BIFUBC!$B147,bifubc_all!$AH$1:$AH$12513,BIFUBC!$A147)</f>
        <v>0</v>
      </c>
      <c r="Z147">
        <f>SUMIFS(bifubc_all!Y$1:Y$12513,bifubc_all!$AG$1:$AG$12513,About!$B$2,bifubc_all!$A$1:$A$12513,BIFUBC!$B147,bifubc_all!$AH$1:$AH$12513,BIFUBC!$A147)</f>
        <v>0</v>
      </c>
      <c r="AA147">
        <f>SUMIFS(bifubc_all!Z$1:Z$12513,bifubc_all!$AG$1:$AG$12513,About!$B$2,bifubc_all!$A$1:$A$12513,BIFUBC!$B147,bifubc_all!$AH$1:$AH$12513,BIFUBC!$A147)</f>
        <v>0</v>
      </c>
      <c r="AB147">
        <f>SUMIFS(bifubc_all!AA$1:AA$12513,bifubc_all!$AG$1:$AG$12513,About!$B$2,bifubc_all!$A$1:$A$12513,BIFUBC!$B147,bifubc_all!$AH$1:$AH$12513,BIFUBC!$A147)</f>
        <v>0</v>
      </c>
      <c r="AC147">
        <f>SUMIFS(bifubc_all!AB$1:AB$12513,bifubc_all!$AG$1:$AG$12513,About!$B$2,bifubc_all!$A$1:$A$12513,BIFUBC!$B147,bifubc_all!$AH$1:$AH$12513,BIFUBC!$A147)</f>
        <v>0</v>
      </c>
      <c r="AD147">
        <f>SUMIFS(bifubc_all!AC$1:AC$12513,bifubc_all!$AG$1:$AG$12513,About!$B$2,bifubc_all!$A$1:$A$12513,BIFUBC!$B147,bifubc_all!$AH$1:$AH$12513,BIFUBC!$A147)</f>
        <v>0</v>
      </c>
      <c r="AE147">
        <f>SUMIFS(bifubc_all!AD$1:AD$12513,bifubc_all!$AG$1:$AG$12513,About!$B$2,bifubc_all!$A$1:$A$12513,BIFUBC!$B147,bifubc_all!$AH$1:$AH$12513,BIFUBC!$A147)</f>
        <v>0</v>
      </c>
      <c r="AF147">
        <f>SUMIFS(bifubc_all!AE$1:AE$12513,bifubc_all!$AG$1:$AG$12513,About!$B$2,bifubc_all!$A$1:$A$12513,BIFUBC!$B147,bifubc_all!$AH$1:$AH$12513,BIFUBC!$A147)</f>
        <v>0</v>
      </c>
      <c r="AG147">
        <f>SUMIFS(bifubc_all!AF$1:AF$12513,bifubc_all!$AG$1:$AG$12513,About!$B$2,bifubc_all!$A$1:$A$12513,BIFUBC!$B147,bifubc_all!$AH$1:$AH$12513,BIFUBC!$A147)</f>
        <v>0</v>
      </c>
    </row>
    <row r="148" spans="1:33" x14ac:dyDescent="0.75">
      <c r="A148" t="s">
        <v>175</v>
      </c>
      <c r="B148" t="s">
        <v>161</v>
      </c>
      <c r="C148">
        <f>SUMIFS(bifubc_all!B$1:B$12513,bifubc_all!$AG$1:$AG$12513,About!$B$2,bifubc_all!$A$1:$A$12513,BIFUBC!$B148,bifubc_all!$AH$1:$AH$12513,BIFUBC!$A148)</f>
        <v>0</v>
      </c>
      <c r="D148">
        <f>SUMIFS(bifubc_all!C$1:C$12513,bifubc_all!$AG$1:$AG$12513,About!$B$2,bifubc_all!$A$1:$A$12513,BIFUBC!$B148,bifubc_all!$AH$1:$AH$12513,BIFUBC!$A148)</f>
        <v>0</v>
      </c>
      <c r="E148">
        <f>SUMIFS(bifubc_all!D$1:D$12513,bifubc_all!$AG$1:$AG$12513,About!$B$2,bifubc_all!$A$1:$A$12513,BIFUBC!$B148,bifubc_all!$AH$1:$AH$12513,BIFUBC!$A148)</f>
        <v>0</v>
      </c>
      <c r="F148">
        <f>SUMIFS(bifubc_all!E$1:E$12513,bifubc_all!$AG$1:$AG$12513,About!$B$2,bifubc_all!$A$1:$A$12513,BIFUBC!$B148,bifubc_all!$AH$1:$AH$12513,BIFUBC!$A148)</f>
        <v>0</v>
      </c>
      <c r="G148">
        <f>SUMIFS(bifubc_all!F$1:F$12513,bifubc_all!$AG$1:$AG$12513,About!$B$2,bifubc_all!$A$1:$A$12513,BIFUBC!$B148,bifubc_all!$AH$1:$AH$12513,BIFUBC!$A148)</f>
        <v>0</v>
      </c>
      <c r="H148">
        <f>SUMIFS(bifubc_all!G$1:G$12513,bifubc_all!$AG$1:$AG$12513,About!$B$2,bifubc_all!$A$1:$A$12513,BIFUBC!$B148,bifubc_all!$AH$1:$AH$12513,BIFUBC!$A148)</f>
        <v>0</v>
      </c>
      <c r="I148">
        <f>SUMIFS(bifubc_all!H$1:H$12513,bifubc_all!$AG$1:$AG$12513,About!$B$2,bifubc_all!$A$1:$A$12513,BIFUBC!$B148,bifubc_all!$AH$1:$AH$12513,BIFUBC!$A148)</f>
        <v>0</v>
      </c>
      <c r="J148">
        <f>SUMIFS(bifubc_all!I$1:I$12513,bifubc_all!$AG$1:$AG$12513,About!$B$2,bifubc_all!$A$1:$A$12513,BIFUBC!$B148,bifubc_all!$AH$1:$AH$12513,BIFUBC!$A148)</f>
        <v>0</v>
      </c>
      <c r="K148">
        <f>SUMIFS(bifubc_all!J$1:J$12513,bifubc_all!$AG$1:$AG$12513,About!$B$2,bifubc_all!$A$1:$A$12513,BIFUBC!$B148,bifubc_all!$AH$1:$AH$12513,BIFUBC!$A148)</f>
        <v>0</v>
      </c>
      <c r="L148">
        <f>SUMIFS(bifubc_all!K$1:K$12513,bifubc_all!$AG$1:$AG$12513,About!$B$2,bifubc_all!$A$1:$A$12513,BIFUBC!$B148,bifubc_all!$AH$1:$AH$12513,BIFUBC!$A148)</f>
        <v>0</v>
      </c>
      <c r="M148">
        <f>SUMIFS(bifubc_all!L$1:L$12513,bifubc_all!$AG$1:$AG$12513,About!$B$2,bifubc_all!$A$1:$A$12513,BIFUBC!$B148,bifubc_all!$AH$1:$AH$12513,BIFUBC!$A148)</f>
        <v>0</v>
      </c>
      <c r="N148">
        <f>SUMIFS(bifubc_all!M$1:M$12513,bifubc_all!$AG$1:$AG$12513,About!$B$2,bifubc_all!$A$1:$A$12513,BIFUBC!$B148,bifubc_all!$AH$1:$AH$12513,BIFUBC!$A148)</f>
        <v>0</v>
      </c>
      <c r="O148">
        <f>SUMIFS(bifubc_all!N$1:N$12513,bifubc_all!$AG$1:$AG$12513,About!$B$2,bifubc_all!$A$1:$A$12513,BIFUBC!$B148,bifubc_all!$AH$1:$AH$12513,BIFUBC!$A148)</f>
        <v>0</v>
      </c>
      <c r="P148">
        <f>SUMIFS(bifubc_all!O$1:O$12513,bifubc_all!$AG$1:$AG$12513,About!$B$2,bifubc_all!$A$1:$A$12513,BIFUBC!$B148,bifubc_all!$AH$1:$AH$12513,BIFUBC!$A148)</f>
        <v>0</v>
      </c>
      <c r="Q148">
        <f>SUMIFS(bifubc_all!P$1:P$12513,bifubc_all!$AG$1:$AG$12513,About!$B$2,bifubc_all!$A$1:$A$12513,BIFUBC!$B148,bifubc_all!$AH$1:$AH$12513,BIFUBC!$A148)</f>
        <v>0</v>
      </c>
      <c r="R148">
        <f>SUMIFS(bifubc_all!Q$1:Q$12513,bifubc_all!$AG$1:$AG$12513,About!$B$2,bifubc_all!$A$1:$A$12513,BIFUBC!$B148,bifubc_all!$AH$1:$AH$12513,BIFUBC!$A148)</f>
        <v>0</v>
      </c>
      <c r="S148">
        <f>SUMIFS(bifubc_all!R$1:R$12513,bifubc_all!$AG$1:$AG$12513,About!$B$2,bifubc_all!$A$1:$A$12513,BIFUBC!$B148,bifubc_all!$AH$1:$AH$12513,BIFUBC!$A148)</f>
        <v>0</v>
      </c>
      <c r="T148">
        <f>SUMIFS(bifubc_all!S$1:S$12513,bifubc_all!$AG$1:$AG$12513,About!$B$2,bifubc_all!$A$1:$A$12513,BIFUBC!$B148,bifubc_all!$AH$1:$AH$12513,BIFUBC!$A148)</f>
        <v>0</v>
      </c>
      <c r="U148">
        <f>SUMIFS(bifubc_all!T$1:T$12513,bifubc_all!$AG$1:$AG$12513,About!$B$2,bifubc_all!$A$1:$A$12513,BIFUBC!$B148,bifubc_all!$AH$1:$AH$12513,BIFUBC!$A148)</f>
        <v>0</v>
      </c>
      <c r="V148">
        <f>SUMIFS(bifubc_all!U$1:U$12513,bifubc_all!$AG$1:$AG$12513,About!$B$2,bifubc_all!$A$1:$A$12513,BIFUBC!$B148,bifubc_all!$AH$1:$AH$12513,BIFUBC!$A148)</f>
        <v>0</v>
      </c>
      <c r="W148">
        <f>SUMIFS(bifubc_all!V$1:V$12513,bifubc_all!$AG$1:$AG$12513,About!$B$2,bifubc_all!$A$1:$A$12513,BIFUBC!$B148,bifubc_all!$AH$1:$AH$12513,BIFUBC!$A148)</f>
        <v>0</v>
      </c>
      <c r="X148">
        <f>SUMIFS(bifubc_all!W$1:W$12513,bifubc_all!$AG$1:$AG$12513,About!$B$2,bifubc_all!$A$1:$A$12513,BIFUBC!$B148,bifubc_all!$AH$1:$AH$12513,BIFUBC!$A148)</f>
        <v>0</v>
      </c>
      <c r="Y148">
        <f>SUMIFS(bifubc_all!X$1:X$12513,bifubc_all!$AG$1:$AG$12513,About!$B$2,bifubc_all!$A$1:$A$12513,BIFUBC!$B148,bifubc_all!$AH$1:$AH$12513,BIFUBC!$A148)</f>
        <v>0</v>
      </c>
      <c r="Z148">
        <f>SUMIFS(bifubc_all!Y$1:Y$12513,bifubc_all!$AG$1:$AG$12513,About!$B$2,bifubc_all!$A$1:$A$12513,BIFUBC!$B148,bifubc_all!$AH$1:$AH$12513,BIFUBC!$A148)</f>
        <v>0</v>
      </c>
      <c r="AA148">
        <f>SUMIFS(bifubc_all!Z$1:Z$12513,bifubc_all!$AG$1:$AG$12513,About!$B$2,bifubc_all!$A$1:$A$12513,BIFUBC!$B148,bifubc_all!$AH$1:$AH$12513,BIFUBC!$A148)</f>
        <v>0</v>
      </c>
      <c r="AB148">
        <f>SUMIFS(bifubc_all!AA$1:AA$12513,bifubc_all!$AG$1:$AG$12513,About!$B$2,bifubc_all!$A$1:$A$12513,BIFUBC!$B148,bifubc_all!$AH$1:$AH$12513,BIFUBC!$A148)</f>
        <v>0</v>
      </c>
      <c r="AC148">
        <f>SUMIFS(bifubc_all!AB$1:AB$12513,bifubc_all!$AG$1:$AG$12513,About!$B$2,bifubc_all!$A$1:$A$12513,BIFUBC!$B148,bifubc_all!$AH$1:$AH$12513,BIFUBC!$A148)</f>
        <v>0</v>
      </c>
      <c r="AD148">
        <f>SUMIFS(bifubc_all!AC$1:AC$12513,bifubc_all!$AG$1:$AG$12513,About!$B$2,bifubc_all!$A$1:$A$12513,BIFUBC!$B148,bifubc_all!$AH$1:$AH$12513,BIFUBC!$A148)</f>
        <v>0</v>
      </c>
      <c r="AE148">
        <f>SUMIFS(bifubc_all!AD$1:AD$12513,bifubc_all!$AG$1:$AG$12513,About!$B$2,bifubc_all!$A$1:$A$12513,BIFUBC!$B148,bifubc_all!$AH$1:$AH$12513,BIFUBC!$A148)</f>
        <v>0</v>
      </c>
      <c r="AF148">
        <f>SUMIFS(bifubc_all!AE$1:AE$12513,bifubc_all!$AG$1:$AG$12513,About!$B$2,bifubc_all!$A$1:$A$12513,BIFUBC!$B148,bifubc_all!$AH$1:$AH$12513,BIFUBC!$A148)</f>
        <v>0</v>
      </c>
      <c r="AG148">
        <f>SUMIFS(bifubc_all!AF$1:AF$12513,bifubc_all!$AG$1:$AG$12513,About!$B$2,bifubc_all!$A$1:$A$12513,BIFUBC!$B148,bifubc_all!$AH$1:$AH$12513,BIFUBC!$A148)</f>
        <v>0</v>
      </c>
    </row>
    <row r="149" spans="1:33" x14ac:dyDescent="0.75">
      <c r="A149" t="s">
        <v>175</v>
      </c>
      <c r="B149" t="s">
        <v>162</v>
      </c>
      <c r="C149">
        <f>SUMIFS(bifubc_all!B$1:B$12513,bifubc_all!$AG$1:$AG$12513,About!$B$2,bifubc_all!$A$1:$A$12513,BIFUBC!$B149,bifubc_all!$AH$1:$AH$12513,BIFUBC!$A149)</f>
        <v>0</v>
      </c>
      <c r="D149">
        <f>SUMIFS(bifubc_all!C$1:C$12513,bifubc_all!$AG$1:$AG$12513,About!$B$2,bifubc_all!$A$1:$A$12513,BIFUBC!$B149,bifubc_all!$AH$1:$AH$12513,BIFUBC!$A149)</f>
        <v>0</v>
      </c>
      <c r="E149">
        <f>SUMIFS(bifubc_all!D$1:D$12513,bifubc_all!$AG$1:$AG$12513,About!$B$2,bifubc_all!$A$1:$A$12513,BIFUBC!$B149,bifubc_all!$AH$1:$AH$12513,BIFUBC!$A149)</f>
        <v>0</v>
      </c>
      <c r="F149">
        <f>SUMIFS(bifubc_all!E$1:E$12513,bifubc_all!$AG$1:$AG$12513,About!$B$2,bifubc_all!$A$1:$A$12513,BIFUBC!$B149,bifubc_all!$AH$1:$AH$12513,BIFUBC!$A149)</f>
        <v>0</v>
      </c>
      <c r="G149">
        <f>SUMIFS(bifubc_all!F$1:F$12513,bifubc_all!$AG$1:$AG$12513,About!$B$2,bifubc_all!$A$1:$A$12513,BIFUBC!$B149,bifubc_all!$AH$1:$AH$12513,BIFUBC!$A149)</f>
        <v>0</v>
      </c>
      <c r="H149">
        <f>SUMIFS(bifubc_all!G$1:G$12513,bifubc_all!$AG$1:$AG$12513,About!$B$2,bifubc_all!$A$1:$A$12513,BIFUBC!$B149,bifubc_all!$AH$1:$AH$12513,BIFUBC!$A149)</f>
        <v>0</v>
      </c>
      <c r="I149">
        <f>SUMIFS(bifubc_all!H$1:H$12513,bifubc_all!$AG$1:$AG$12513,About!$B$2,bifubc_all!$A$1:$A$12513,BIFUBC!$B149,bifubc_all!$AH$1:$AH$12513,BIFUBC!$A149)</f>
        <v>0</v>
      </c>
      <c r="J149">
        <f>SUMIFS(bifubc_all!I$1:I$12513,bifubc_all!$AG$1:$AG$12513,About!$B$2,bifubc_all!$A$1:$A$12513,BIFUBC!$B149,bifubc_all!$AH$1:$AH$12513,BIFUBC!$A149)</f>
        <v>0</v>
      </c>
      <c r="K149">
        <f>SUMIFS(bifubc_all!J$1:J$12513,bifubc_all!$AG$1:$AG$12513,About!$B$2,bifubc_all!$A$1:$A$12513,BIFUBC!$B149,bifubc_all!$AH$1:$AH$12513,BIFUBC!$A149)</f>
        <v>0</v>
      </c>
      <c r="L149">
        <f>SUMIFS(bifubc_all!K$1:K$12513,bifubc_all!$AG$1:$AG$12513,About!$B$2,bifubc_all!$A$1:$A$12513,BIFUBC!$B149,bifubc_all!$AH$1:$AH$12513,BIFUBC!$A149)</f>
        <v>0</v>
      </c>
      <c r="M149">
        <f>SUMIFS(bifubc_all!L$1:L$12513,bifubc_all!$AG$1:$AG$12513,About!$B$2,bifubc_all!$A$1:$A$12513,BIFUBC!$B149,bifubc_all!$AH$1:$AH$12513,BIFUBC!$A149)</f>
        <v>0</v>
      </c>
      <c r="N149">
        <f>SUMIFS(bifubc_all!M$1:M$12513,bifubc_all!$AG$1:$AG$12513,About!$B$2,bifubc_all!$A$1:$A$12513,BIFUBC!$B149,bifubc_all!$AH$1:$AH$12513,BIFUBC!$A149)</f>
        <v>0</v>
      </c>
      <c r="O149">
        <f>SUMIFS(bifubc_all!N$1:N$12513,bifubc_all!$AG$1:$AG$12513,About!$B$2,bifubc_all!$A$1:$A$12513,BIFUBC!$B149,bifubc_all!$AH$1:$AH$12513,BIFUBC!$A149)</f>
        <v>0</v>
      </c>
      <c r="P149">
        <f>SUMIFS(bifubc_all!O$1:O$12513,bifubc_all!$AG$1:$AG$12513,About!$B$2,bifubc_all!$A$1:$A$12513,BIFUBC!$B149,bifubc_all!$AH$1:$AH$12513,BIFUBC!$A149)</f>
        <v>0</v>
      </c>
      <c r="Q149">
        <f>SUMIFS(bifubc_all!P$1:P$12513,bifubc_all!$AG$1:$AG$12513,About!$B$2,bifubc_all!$A$1:$A$12513,BIFUBC!$B149,bifubc_all!$AH$1:$AH$12513,BIFUBC!$A149)</f>
        <v>0</v>
      </c>
      <c r="R149">
        <f>SUMIFS(bifubc_all!Q$1:Q$12513,bifubc_all!$AG$1:$AG$12513,About!$B$2,bifubc_all!$A$1:$A$12513,BIFUBC!$B149,bifubc_all!$AH$1:$AH$12513,BIFUBC!$A149)</f>
        <v>0</v>
      </c>
      <c r="S149">
        <f>SUMIFS(bifubc_all!R$1:R$12513,bifubc_all!$AG$1:$AG$12513,About!$B$2,bifubc_all!$A$1:$A$12513,BIFUBC!$B149,bifubc_all!$AH$1:$AH$12513,BIFUBC!$A149)</f>
        <v>0</v>
      </c>
      <c r="T149">
        <f>SUMIFS(bifubc_all!S$1:S$12513,bifubc_all!$AG$1:$AG$12513,About!$B$2,bifubc_all!$A$1:$A$12513,BIFUBC!$B149,bifubc_all!$AH$1:$AH$12513,BIFUBC!$A149)</f>
        <v>0</v>
      </c>
      <c r="U149">
        <f>SUMIFS(bifubc_all!T$1:T$12513,bifubc_all!$AG$1:$AG$12513,About!$B$2,bifubc_all!$A$1:$A$12513,BIFUBC!$B149,bifubc_all!$AH$1:$AH$12513,BIFUBC!$A149)</f>
        <v>0</v>
      </c>
      <c r="V149">
        <f>SUMIFS(bifubc_all!U$1:U$12513,bifubc_all!$AG$1:$AG$12513,About!$B$2,bifubc_all!$A$1:$A$12513,BIFUBC!$B149,bifubc_all!$AH$1:$AH$12513,BIFUBC!$A149)</f>
        <v>0</v>
      </c>
      <c r="W149">
        <f>SUMIFS(bifubc_all!V$1:V$12513,bifubc_all!$AG$1:$AG$12513,About!$B$2,bifubc_all!$A$1:$A$12513,BIFUBC!$B149,bifubc_all!$AH$1:$AH$12513,BIFUBC!$A149)</f>
        <v>0</v>
      </c>
      <c r="X149">
        <f>SUMIFS(bifubc_all!W$1:W$12513,bifubc_all!$AG$1:$AG$12513,About!$B$2,bifubc_all!$A$1:$A$12513,BIFUBC!$B149,bifubc_all!$AH$1:$AH$12513,BIFUBC!$A149)</f>
        <v>0</v>
      </c>
      <c r="Y149">
        <f>SUMIFS(bifubc_all!X$1:X$12513,bifubc_all!$AG$1:$AG$12513,About!$B$2,bifubc_all!$A$1:$A$12513,BIFUBC!$B149,bifubc_all!$AH$1:$AH$12513,BIFUBC!$A149)</f>
        <v>0</v>
      </c>
      <c r="Z149">
        <f>SUMIFS(bifubc_all!Y$1:Y$12513,bifubc_all!$AG$1:$AG$12513,About!$B$2,bifubc_all!$A$1:$A$12513,BIFUBC!$B149,bifubc_all!$AH$1:$AH$12513,BIFUBC!$A149)</f>
        <v>0</v>
      </c>
      <c r="AA149">
        <f>SUMIFS(bifubc_all!Z$1:Z$12513,bifubc_all!$AG$1:$AG$12513,About!$B$2,bifubc_all!$A$1:$A$12513,BIFUBC!$B149,bifubc_all!$AH$1:$AH$12513,BIFUBC!$A149)</f>
        <v>0</v>
      </c>
      <c r="AB149">
        <f>SUMIFS(bifubc_all!AA$1:AA$12513,bifubc_all!$AG$1:$AG$12513,About!$B$2,bifubc_all!$A$1:$A$12513,BIFUBC!$B149,bifubc_all!$AH$1:$AH$12513,BIFUBC!$A149)</f>
        <v>0</v>
      </c>
      <c r="AC149">
        <f>SUMIFS(bifubc_all!AB$1:AB$12513,bifubc_all!$AG$1:$AG$12513,About!$B$2,bifubc_all!$A$1:$A$12513,BIFUBC!$B149,bifubc_all!$AH$1:$AH$12513,BIFUBC!$A149)</f>
        <v>0</v>
      </c>
      <c r="AD149">
        <f>SUMIFS(bifubc_all!AC$1:AC$12513,bifubc_all!$AG$1:$AG$12513,About!$B$2,bifubc_all!$A$1:$A$12513,BIFUBC!$B149,bifubc_all!$AH$1:$AH$12513,BIFUBC!$A149)</f>
        <v>0</v>
      </c>
      <c r="AE149">
        <f>SUMIFS(bifubc_all!AD$1:AD$12513,bifubc_all!$AG$1:$AG$12513,About!$B$2,bifubc_all!$A$1:$A$12513,BIFUBC!$B149,bifubc_all!$AH$1:$AH$12513,BIFUBC!$A149)</f>
        <v>0</v>
      </c>
      <c r="AF149">
        <f>SUMIFS(bifubc_all!AE$1:AE$12513,bifubc_all!$AG$1:$AG$12513,About!$B$2,bifubc_all!$A$1:$A$12513,BIFUBC!$B149,bifubc_all!$AH$1:$AH$12513,BIFUBC!$A149)</f>
        <v>0</v>
      </c>
      <c r="AG149">
        <f>SUMIFS(bifubc_all!AF$1:AF$12513,bifubc_all!$AG$1:$AG$12513,About!$B$2,bifubc_all!$A$1:$A$12513,BIFUBC!$B149,bifubc_all!$AH$1:$AH$12513,BIFUBC!$A149)</f>
        <v>0</v>
      </c>
    </row>
    <row r="150" spans="1:33" x14ac:dyDescent="0.75">
      <c r="A150" t="s">
        <v>175</v>
      </c>
      <c r="B150" t="s">
        <v>163</v>
      </c>
      <c r="C150">
        <f>SUMIFS(bifubc_all!B$1:B$12513,bifubc_all!$AG$1:$AG$12513,About!$B$2,bifubc_all!$A$1:$A$12513,BIFUBC!$B150,bifubc_all!$AH$1:$AH$12513,BIFUBC!$A150)</f>
        <v>0</v>
      </c>
      <c r="D150">
        <f>SUMIFS(bifubc_all!C$1:C$12513,bifubc_all!$AG$1:$AG$12513,About!$B$2,bifubc_all!$A$1:$A$12513,BIFUBC!$B150,bifubc_all!$AH$1:$AH$12513,BIFUBC!$A150)</f>
        <v>0</v>
      </c>
      <c r="E150">
        <f>SUMIFS(bifubc_all!D$1:D$12513,bifubc_all!$AG$1:$AG$12513,About!$B$2,bifubc_all!$A$1:$A$12513,BIFUBC!$B150,bifubc_all!$AH$1:$AH$12513,BIFUBC!$A150)</f>
        <v>0</v>
      </c>
      <c r="F150">
        <f>SUMIFS(bifubc_all!E$1:E$12513,bifubc_all!$AG$1:$AG$12513,About!$B$2,bifubc_all!$A$1:$A$12513,BIFUBC!$B150,bifubc_all!$AH$1:$AH$12513,BIFUBC!$A150)</f>
        <v>0</v>
      </c>
      <c r="G150">
        <f>SUMIFS(bifubc_all!F$1:F$12513,bifubc_all!$AG$1:$AG$12513,About!$B$2,bifubc_all!$A$1:$A$12513,BIFUBC!$B150,bifubc_all!$AH$1:$AH$12513,BIFUBC!$A150)</f>
        <v>0</v>
      </c>
      <c r="H150">
        <f>SUMIFS(bifubc_all!G$1:G$12513,bifubc_all!$AG$1:$AG$12513,About!$B$2,bifubc_all!$A$1:$A$12513,BIFUBC!$B150,bifubc_all!$AH$1:$AH$12513,BIFUBC!$A150)</f>
        <v>0</v>
      </c>
      <c r="I150">
        <f>SUMIFS(bifubc_all!H$1:H$12513,bifubc_all!$AG$1:$AG$12513,About!$B$2,bifubc_all!$A$1:$A$12513,BIFUBC!$B150,bifubc_all!$AH$1:$AH$12513,BIFUBC!$A150)</f>
        <v>0</v>
      </c>
      <c r="J150">
        <f>SUMIFS(bifubc_all!I$1:I$12513,bifubc_all!$AG$1:$AG$12513,About!$B$2,bifubc_all!$A$1:$A$12513,BIFUBC!$B150,bifubc_all!$AH$1:$AH$12513,BIFUBC!$A150)</f>
        <v>0</v>
      </c>
      <c r="K150">
        <f>SUMIFS(bifubc_all!J$1:J$12513,bifubc_all!$AG$1:$AG$12513,About!$B$2,bifubc_all!$A$1:$A$12513,BIFUBC!$B150,bifubc_all!$AH$1:$AH$12513,BIFUBC!$A150)</f>
        <v>0</v>
      </c>
      <c r="L150">
        <f>SUMIFS(bifubc_all!K$1:K$12513,bifubc_all!$AG$1:$AG$12513,About!$B$2,bifubc_all!$A$1:$A$12513,BIFUBC!$B150,bifubc_all!$AH$1:$AH$12513,BIFUBC!$A150)</f>
        <v>0</v>
      </c>
      <c r="M150">
        <f>SUMIFS(bifubc_all!L$1:L$12513,bifubc_all!$AG$1:$AG$12513,About!$B$2,bifubc_all!$A$1:$A$12513,BIFUBC!$B150,bifubc_all!$AH$1:$AH$12513,BIFUBC!$A150)</f>
        <v>0</v>
      </c>
      <c r="N150">
        <f>SUMIFS(bifubc_all!M$1:M$12513,bifubc_all!$AG$1:$AG$12513,About!$B$2,bifubc_all!$A$1:$A$12513,BIFUBC!$B150,bifubc_all!$AH$1:$AH$12513,BIFUBC!$A150)</f>
        <v>0</v>
      </c>
      <c r="O150">
        <f>SUMIFS(bifubc_all!N$1:N$12513,bifubc_all!$AG$1:$AG$12513,About!$B$2,bifubc_all!$A$1:$A$12513,BIFUBC!$B150,bifubc_all!$AH$1:$AH$12513,BIFUBC!$A150)</f>
        <v>0</v>
      </c>
      <c r="P150">
        <f>SUMIFS(bifubc_all!O$1:O$12513,bifubc_all!$AG$1:$AG$12513,About!$B$2,bifubc_all!$A$1:$A$12513,BIFUBC!$B150,bifubc_all!$AH$1:$AH$12513,BIFUBC!$A150)</f>
        <v>0</v>
      </c>
      <c r="Q150">
        <f>SUMIFS(bifubc_all!P$1:P$12513,bifubc_all!$AG$1:$AG$12513,About!$B$2,bifubc_all!$A$1:$A$12513,BIFUBC!$B150,bifubc_all!$AH$1:$AH$12513,BIFUBC!$A150)</f>
        <v>0</v>
      </c>
      <c r="R150">
        <f>SUMIFS(bifubc_all!Q$1:Q$12513,bifubc_all!$AG$1:$AG$12513,About!$B$2,bifubc_all!$A$1:$A$12513,BIFUBC!$B150,bifubc_all!$AH$1:$AH$12513,BIFUBC!$A150)</f>
        <v>0</v>
      </c>
      <c r="S150">
        <f>SUMIFS(bifubc_all!R$1:R$12513,bifubc_all!$AG$1:$AG$12513,About!$B$2,bifubc_all!$A$1:$A$12513,BIFUBC!$B150,bifubc_all!$AH$1:$AH$12513,BIFUBC!$A150)</f>
        <v>0</v>
      </c>
      <c r="T150">
        <f>SUMIFS(bifubc_all!S$1:S$12513,bifubc_all!$AG$1:$AG$12513,About!$B$2,bifubc_all!$A$1:$A$12513,BIFUBC!$B150,bifubc_all!$AH$1:$AH$12513,BIFUBC!$A150)</f>
        <v>0</v>
      </c>
      <c r="U150">
        <f>SUMIFS(bifubc_all!T$1:T$12513,bifubc_all!$AG$1:$AG$12513,About!$B$2,bifubc_all!$A$1:$A$12513,BIFUBC!$B150,bifubc_all!$AH$1:$AH$12513,BIFUBC!$A150)</f>
        <v>0</v>
      </c>
      <c r="V150">
        <f>SUMIFS(bifubc_all!U$1:U$12513,bifubc_all!$AG$1:$AG$12513,About!$B$2,bifubc_all!$A$1:$A$12513,BIFUBC!$B150,bifubc_all!$AH$1:$AH$12513,BIFUBC!$A150)</f>
        <v>0</v>
      </c>
      <c r="W150">
        <f>SUMIFS(bifubc_all!V$1:V$12513,bifubc_all!$AG$1:$AG$12513,About!$B$2,bifubc_all!$A$1:$A$12513,BIFUBC!$B150,bifubc_all!$AH$1:$AH$12513,BIFUBC!$A150)</f>
        <v>0</v>
      </c>
      <c r="X150">
        <f>SUMIFS(bifubc_all!W$1:W$12513,bifubc_all!$AG$1:$AG$12513,About!$B$2,bifubc_all!$A$1:$A$12513,BIFUBC!$B150,bifubc_all!$AH$1:$AH$12513,BIFUBC!$A150)</f>
        <v>0</v>
      </c>
      <c r="Y150">
        <f>SUMIFS(bifubc_all!X$1:X$12513,bifubc_all!$AG$1:$AG$12513,About!$B$2,bifubc_all!$A$1:$A$12513,BIFUBC!$B150,bifubc_all!$AH$1:$AH$12513,BIFUBC!$A150)</f>
        <v>0</v>
      </c>
      <c r="Z150">
        <f>SUMIFS(bifubc_all!Y$1:Y$12513,bifubc_all!$AG$1:$AG$12513,About!$B$2,bifubc_all!$A$1:$A$12513,BIFUBC!$B150,bifubc_all!$AH$1:$AH$12513,BIFUBC!$A150)</f>
        <v>0</v>
      </c>
      <c r="AA150">
        <f>SUMIFS(bifubc_all!Z$1:Z$12513,bifubc_all!$AG$1:$AG$12513,About!$B$2,bifubc_all!$A$1:$A$12513,BIFUBC!$B150,bifubc_all!$AH$1:$AH$12513,BIFUBC!$A150)</f>
        <v>0</v>
      </c>
      <c r="AB150">
        <f>SUMIFS(bifubc_all!AA$1:AA$12513,bifubc_all!$AG$1:$AG$12513,About!$B$2,bifubc_all!$A$1:$A$12513,BIFUBC!$B150,bifubc_all!$AH$1:$AH$12513,BIFUBC!$A150)</f>
        <v>0</v>
      </c>
      <c r="AC150">
        <f>SUMIFS(bifubc_all!AB$1:AB$12513,bifubc_all!$AG$1:$AG$12513,About!$B$2,bifubc_all!$A$1:$A$12513,BIFUBC!$B150,bifubc_all!$AH$1:$AH$12513,BIFUBC!$A150)</f>
        <v>0</v>
      </c>
      <c r="AD150">
        <f>SUMIFS(bifubc_all!AC$1:AC$12513,bifubc_all!$AG$1:$AG$12513,About!$B$2,bifubc_all!$A$1:$A$12513,BIFUBC!$B150,bifubc_all!$AH$1:$AH$12513,BIFUBC!$A150)</f>
        <v>0</v>
      </c>
      <c r="AE150">
        <f>SUMIFS(bifubc_all!AD$1:AD$12513,bifubc_all!$AG$1:$AG$12513,About!$B$2,bifubc_all!$A$1:$A$12513,BIFUBC!$B150,bifubc_all!$AH$1:$AH$12513,BIFUBC!$A150)</f>
        <v>0</v>
      </c>
      <c r="AF150">
        <f>SUMIFS(bifubc_all!AE$1:AE$12513,bifubc_all!$AG$1:$AG$12513,About!$B$2,bifubc_all!$A$1:$A$12513,BIFUBC!$B150,bifubc_all!$AH$1:$AH$12513,BIFUBC!$A150)</f>
        <v>0</v>
      </c>
      <c r="AG150">
        <f>SUMIFS(bifubc_all!AF$1:AF$12513,bifubc_all!$AG$1:$AG$12513,About!$B$2,bifubc_all!$A$1:$A$12513,BIFUBC!$B150,bifubc_all!$AH$1:$AH$12513,BIFUBC!$A150)</f>
        <v>0</v>
      </c>
    </row>
    <row r="151" spans="1:33" x14ac:dyDescent="0.75">
      <c r="A151" t="s">
        <v>175</v>
      </c>
      <c r="B151" t="s">
        <v>164</v>
      </c>
      <c r="C151">
        <f>SUMIFS(bifubc_all!B$1:B$12513,bifubc_all!$AG$1:$AG$12513,About!$B$2,bifubc_all!$A$1:$A$12513,BIFUBC!$B151,bifubc_all!$AH$1:$AH$12513,BIFUBC!$A151)</f>
        <v>0</v>
      </c>
      <c r="D151">
        <f>SUMIFS(bifubc_all!C$1:C$12513,bifubc_all!$AG$1:$AG$12513,About!$B$2,bifubc_all!$A$1:$A$12513,BIFUBC!$B151,bifubc_all!$AH$1:$AH$12513,BIFUBC!$A151)</f>
        <v>0</v>
      </c>
      <c r="E151">
        <f>SUMIFS(bifubc_all!D$1:D$12513,bifubc_all!$AG$1:$AG$12513,About!$B$2,bifubc_all!$A$1:$A$12513,BIFUBC!$B151,bifubc_all!$AH$1:$AH$12513,BIFUBC!$A151)</f>
        <v>0</v>
      </c>
      <c r="F151">
        <f>SUMIFS(bifubc_all!E$1:E$12513,bifubc_all!$AG$1:$AG$12513,About!$B$2,bifubc_all!$A$1:$A$12513,BIFUBC!$B151,bifubc_all!$AH$1:$AH$12513,BIFUBC!$A151)</f>
        <v>0</v>
      </c>
      <c r="G151">
        <f>SUMIFS(bifubc_all!F$1:F$12513,bifubc_all!$AG$1:$AG$12513,About!$B$2,bifubc_all!$A$1:$A$12513,BIFUBC!$B151,bifubc_all!$AH$1:$AH$12513,BIFUBC!$A151)</f>
        <v>0</v>
      </c>
      <c r="H151">
        <f>SUMIFS(bifubc_all!G$1:G$12513,bifubc_all!$AG$1:$AG$12513,About!$B$2,bifubc_all!$A$1:$A$12513,BIFUBC!$B151,bifubc_all!$AH$1:$AH$12513,BIFUBC!$A151)</f>
        <v>0</v>
      </c>
      <c r="I151">
        <f>SUMIFS(bifubc_all!H$1:H$12513,bifubc_all!$AG$1:$AG$12513,About!$B$2,bifubc_all!$A$1:$A$12513,BIFUBC!$B151,bifubc_all!$AH$1:$AH$12513,BIFUBC!$A151)</f>
        <v>0</v>
      </c>
      <c r="J151">
        <f>SUMIFS(bifubc_all!I$1:I$12513,bifubc_all!$AG$1:$AG$12513,About!$B$2,bifubc_all!$A$1:$A$12513,BIFUBC!$B151,bifubc_all!$AH$1:$AH$12513,BIFUBC!$A151)</f>
        <v>0</v>
      </c>
      <c r="K151">
        <f>SUMIFS(bifubc_all!J$1:J$12513,bifubc_all!$AG$1:$AG$12513,About!$B$2,bifubc_all!$A$1:$A$12513,BIFUBC!$B151,bifubc_all!$AH$1:$AH$12513,BIFUBC!$A151)</f>
        <v>0</v>
      </c>
      <c r="L151">
        <f>SUMIFS(bifubc_all!K$1:K$12513,bifubc_all!$AG$1:$AG$12513,About!$B$2,bifubc_all!$A$1:$A$12513,BIFUBC!$B151,bifubc_all!$AH$1:$AH$12513,BIFUBC!$A151)</f>
        <v>0</v>
      </c>
      <c r="M151">
        <f>SUMIFS(bifubc_all!L$1:L$12513,bifubc_all!$AG$1:$AG$12513,About!$B$2,bifubc_all!$A$1:$A$12513,BIFUBC!$B151,bifubc_all!$AH$1:$AH$12513,BIFUBC!$A151)</f>
        <v>0</v>
      </c>
      <c r="N151">
        <f>SUMIFS(bifubc_all!M$1:M$12513,bifubc_all!$AG$1:$AG$12513,About!$B$2,bifubc_all!$A$1:$A$12513,BIFUBC!$B151,bifubc_all!$AH$1:$AH$12513,BIFUBC!$A151)</f>
        <v>0</v>
      </c>
      <c r="O151">
        <f>SUMIFS(bifubc_all!N$1:N$12513,bifubc_all!$AG$1:$AG$12513,About!$B$2,bifubc_all!$A$1:$A$12513,BIFUBC!$B151,bifubc_all!$AH$1:$AH$12513,BIFUBC!$A151)</f>
        <v>0</v>
      </c>
      <c r="P151">
        <f>SUMIFS(bifubc_all!O$1:O$12513,bifubc_all!$AG$1:$AG$12513,About!$B$2,bifubc_all!$A$1:$A$12513,BIFUBC!$B151,bifubc_all!$AH$1:$AH$12513,BIFUBC!$A151)</f>
        <v>0</v>
      </c>
      <c r="Q151">
        <f>SUMIFS(bifubc_all!P$1:P$12513,bifubc_all!$AG$1:$AG$12513,About!$B$2,bifubc_all!$A$1:$A$12513,BIFUBC!$B151,bifubc_all!$AH$1:$AH$12513,BIFUBC!$A151)</f>
        <v>0</v>
      </c>
      <c r="R151">
        <f>SUMIFS(bifubc_all!Q$1:Q$12513,bifubc_all!$AG$1:$AG$12513,About!$B$2,bifubc_all!$A$1:$A$12513,BIFUBC!$B151,bifubc_all!$AH$1:$AH$12513,BIFUBC!$A151)</f>
        <v>0</v>
      </c>
      <c r="S151">
        <f>SUMIFS(bifubc_all!R$1:R$12513,bifubc_all!$AG$1:$AG$12513,About!$B$2,bifubc_all!$A$1:$A$12513,BIFUBC!$B151,bifubc_all!$AH$1:$AH$12513,BIFUBC!$A151)</f>
        <v>0</v>
      </c>
      <c r="T151">
        <f>SUMIFS(bifubc_all!S$1:S$12513,bifubc_all!$AG$1:$AG$12513,About!$B$2,bifubc_all!$A$1:$A$12513,BIFUBC!$B151,bifubc_all!$AH$1:$AH$12513,BIFUBC!$A151)</f>
        <v>0</v>
      </c>
      <c r="U151">
        <f>SUMIFS(bifubc_all!T$1:T$12513,bifubc_all!$AG$1:$AG$12513,About!$B$2,bifubc_all!$A$1:$A$12513,BIFUBC!$B151,bifubc_all!$AH$1:$AH$12513,BIFUBC!$A151)</f>
        <v>0</v>
      </c>
      <c r="V151">
        <f>SUMIFS(bifubc_all!U$1:U$12513,bifubc_all!$AG$1:$AG$12513,About!$B$2,bifubc_all!$A$1:$A$12513,BIFUBC!$B151,bifubc_all!$AH$1:$AH$12513,BIFUBC!$A151)</f>
        <v>0</v>
      </c>
      <c r="W151">
        <f>SUMIFS(bifubc_all!V$1:V$12513,bifubc_all!$AG$1:$AG$12513,About!$B$2,bifubc_all!$A$1:$A$12513,BIFUBC!$B151,bifubc_all!$AH$1:$AH$12513,BIFUBC!$A151)</f>
        <v>0</v>
      </c>
      <c r="X151">
        <f>SUMIFS(bifubc_all!W$1:W$12513,bifubc_all!$AG$1:$AG$12513,About!$B$2,bifubc_all!$A$1:$A$12513,BIFUBC!$B151,bifubc_all!$AH$1:$AH$12513,BIFUBC!$A151)</f>
        <v>0</v>
      </c>
      <c r="Y151">
        <f>SUMIFS(bifubc_all!X$1:X$12513,bifubc_all!$AG$1:$AG$12513,About!$B$2,bifubc_all!$A$1:$A$12513,BIFUBC!$B151,bifubc_all!$AH$1:$AH$12513,BIFUBC!$A151)</f>
        <v>0</v>
      </c>
      <c r="Z151">
        <f>SUMIFS(bifubc_all!Y$1:Y$12513,bifubc_all!$AG$1:$AG$12513,About!$B$2,bifubc_all!$A$1:$A$12513,BIFUBC!$B151,bifubc_all!$AH$1:$AH$12513,BIFUBC!$A151)</f>
        <v>0</v>
      </c>
      <c r="AA151">
        <f>SUMIFS(bifubc_all!Z$1:Z$12513,bifubc_all!$AG$1:$AG$12513,About!$B$2,bifubc_all!$A$1:$A$12513,BIFUBC!$B151,bifubc_all!$AH$1:$AH$12513,BIFUBC!$A151)</f>
        <v>0</v>
      </c>
      <c r="AB151">
        <f>SUMIFS(bifubc_all!AA$1:AA$12513,bifubc_all!$AG$1:$AG$12513,About!$B$2,bifubc_all!$A$1:$A$12513,BIFUBC!$B151,bifubc_all!$AH$1:$AH$12513,BIFUBC!$A151)</f>
        <v>0</v>
      </c>
      <c r="AC151">
        <f>SUMIFS(bifubc_all!AB$1:AB$12513,bifubc_all!$AG$1:$AG$12513,About!$B$2,bifubc_all!$A$1:$A$12513,BIFUBC!$B151,bifubc_all!$AH$1:$AH$12513,BIFUBC!$A151)</f>
        <v>0</v>
      </c>
      <c r="AD151">
        <f>SUMIFS(bifubc_all!AC$1:AC$12513,bifubc_all!$AG$1:$AG$12513,About!$B$2,bifubc_all!$A$1:$A$12513,BIFUBC!$B151,bifubc_all!$AH$1:$AH$12513,BIFUBC!$A151)</f>
        <v>0</v>
      </c>
      <c r="AE151">
        <f>SUMIFS(bifubc_all!AD$1:AD$12513,bifubc_all!$AG$1:$AG$12513,About!$B$2,bifubc_all!$A$1:$A$12513,BIFUBC!$B151,bifubc_all!$AH$1:$AH$12513,BIFUBC!$A151)</f>
        <v>0</v>
      </c>
      <c r="AF151">
        <f>SUMIFS(bifubc_all!AE$1:AE$12513,bifubc_all!$AG$1:$AG$12513,About!$B$2,bifubc_all!$A$1:$A$12513,BIFUBC!$B151,bifubc_all!$AH$1:$AH$12513,BIFUBC!$A151)</f>
        <v>0</v>
      </c>
      <c r="AG151">
        <f>SUMIFS(bifubc_all!AF$1:AF$12513,bifubc_all!$AG$1:$AG$12513,About!$B$2,bifubc_all!$A$1:$A$12513,BIFUBC!$B151,bifubc_all!$AH$1:$AH$12513,BIFUBC!$A151)</f>
        <v>0</v>
      </c>
    </row>
    <row r="152" spans="1:33" x14ac:dyDescent="0.75">
      <c r="A152" t="s">
        <v>175</v>
      </c>
      <c r="B152" t="s">
        <v>165</v>
      </c>
      <c r="C152">
        <f>SUMIFS(bifubc_all!B$1:B$12513,bifubc_all!$AG$1:$AG$12513,About!$B$2,bifubc_all!$A$1:$A$12513,BIFUBC!$B152,bifubc_all!$AH$1:$AH$12513,BIFUBC!$A152)</f>
        <v>13875000000000</v>
      </c>
      <c r="D152">
        <f>SUMIFS(bifubc_all!C$1:C$12513,bifubc_all!$AG$1:$AG$12513,About!$B$2,bifubc_all!$A$1:$A$12513,BIFUBC!$B152,bifubc_all!$AH$1:$AH$12513,BIFUBC!$A152)</f>
        <v>13676652247448.9</v>
      </c>
      <c r="E152">
        <f>SUMIFS(bifubc_all!D$1:D$12513,bifubc_all!$AG$1:$AG$12513,About!$B$2,bifubc_all!$A$1:$A$12513,BIFUBC!$B152,bifubc_all!$AH$1:$AH$12513,BIFUBC!$A152)</f>
        <v>13478304494897.699</v>
      </c>
      <c r="F152">
        <f>SUMIFS(bifubc_all!E$1:E$12513,bifubc_all!$AG$1:$AG$12513,About!$B$2,bifubc_all!$A$1:$A$12513,BIFUBC!$B152,bifubc_all!$AH$1:$AH$12513,BIFUBC!$A152)</f>
        <v>13115320718480.4</v>
      </c>
      <c r="G152">
        <f>SUMIFS(bifubc_all!F$1:F$12513,bifubc_all!$AG$1:$AG$12513,About!$B$2,bifubc_all!$A$1:$A$12513,BIFUBC!$B152,bifubc_all!$AH$1:$AH$12513,BIFUBC!$A152)</f>
        <v>13932399523079.6</v>
      </c>
      <c r="H152">
        <f>SUMIFS(bifubc_all!G$1:G$12513,bifubc_all!$AG$1:$AG$12513,About!$B$2,bifubc_all!$A$1:$A$12513,BIFUBC!$B152,bifubc_all!$AH$1:$AH$12513,BIFUBC!$A152)</f>
        <v>14161478183407.6</v>
      </c>
      <c r="I152">
        <f>SUMIFS(bifubc_all!H$1:H$12513,bifubc_all!$AG$1:$AG$12513,About!$B$2,bifubc_all!$A$1:$A$12513,BIFUBC!$B152,bifubc_all!$AH$1:$AH$12513,BIFUBC!$A152)</f>
        <v>14294504187869.301</v>
      </c>
      <c r="J152">
        <f>SUMIFS(bifubc_all!I$1:I$12513,bifubc_all!$AG$1:$AG$12513,About!$B$2,bifubc_all!$A$1:$A$12513,BIFUBC!$B152,bifubc_all!$AH$1:$AH$12513,BIFUBC!$A152)</f>
        <v>14474776408850.9</v>
      </c>
      <c r="K152">
        <f>SUMIFS(bifubc_all!J$1:J$12513,bifubc_all!$AG$1:$AG$12513,About!$B$2,bifubc_all!$A$1:$A$12513,BIFUBC!$B152,bifubc_all!$AH$1:$AH$12513,BIFUBC!$A152)</f>
        <v>14575995894820.5</v>
      </c>
      <c r="L152">
        <f>SUMIFS(bifubc_all!K$1:K$12513,bifubc_all!$AG$1:$AG$12513,About!$B$2,bifubc_all!$A$1:$A$12513,BIFUBC!$B152,bifubc_all!$AH$1:$AH$12513,BIFUBC!$A152)</f>
        <v>14658530746206.301</v>
      </c>
      <c r="M152">
        <f>SUMIFS(bifubc_all!L$1:L$12513,bifubc_all!$AG$1:$AG$12513,About!$B$2,bifubc_all!$A$1:$A$12513,BIFUBC!$B152,bifubc_all!$AH$1:$AH$12513,BIFUBC!$A152)</f>
        <v>14750881752663.301</v>
      </c>
      <c r="N152">
        <f>SUMIFS(bifubc_all!M$1:M$12513,bifubc_all!$AG$1:$AG$12513,About!$B$2,bifubc_all!$A$1:$A$12513,BIFUBC!$B152,bifubc_all!$AH$1:$AH$12513,BIFUBC!$A152)</f>
        <v>14853609548768.699</v>
      </c>
      <c r="O152">
        <f>SUMIFS(bifubc_all!N$1:N$12513,bifubc_all!$AG$1:$AG$12513,About!$B$2,bifubc_all!$A$1:$A$12513,BIFUBC!$B152,bifubc_all!$AH$1:$AH$12513,BIFUBC!$A152)</f>
        <v>14894057145745.6</v>
      </c>
      <c r="P152">
        <f>SUMIFS(bifubc_all!O$1:O$12513,bifubc_all!$AG$1:$AG$12513,About!$B$2,bifubc_all!$A$1:$A$12513,BIFUBC!$B152,bifubc_all!$AH$1:$AH$12513,BIFUBC!$A152)</f>
        <v>15043477412301</v>
      </c>
      <c r="Q152">
        <f>SUMIFS(bifubc_all!P$1:P$12513,bifubc_all!$AG$1:$AG$12513,About!$B$2,bifubc_all!$A$1:$A$12513,BIFUBC!$B152,bifubc_all!$AH$1:$AH$12513,BIFUBC!$A152)</f>
        <v>15197060938543.1</v>
      </c>
      <c r="R152">
        <f>SUMIFS(bifubc_all!Q$1:Q$12513,bifubc_all!$AG$1:$AG$12513,About!$B$2,bifubc_all!$A$1:$A$12513,BIFUBC!$B152,bifubc_all!$AH$1:$AH$12513,BIFUBC!$A152)</f>
        <v>15348706899482.301</v>
      </c>
      <c r="S152">
        <f>SUMIFS(bifubc_all!R$1:R$12513,bifubc_all!$AG$1:$AG$12513,About!$B$2,bifubc_all!$A$1:$A$12513,BIFUBC!$B152,bifubc_all!$AH$1:$AH$12513,BIFUBC!$A152)</f>
        <v>15504851280513</v>
      </c>
      <c r="T152">
        <f>SUMIFS(bifubc_all!S$1:S$12513,bifubc_all!$AG$1:$AG$12513,About!$B$2,bifubc_all!$A$1:$A$12513,BIFUBC!$B152,bifubc_all!$AH$1:$AH$12513,BIFUBC!$A152)</f>
        <v>15664289604450.1</v>
      </c>
      <c r="U152">
        <f>SUMIFS(bifubc_all!T$1:T$12513,bifubc_all!$AG$1:$AG$12513,About!$B$2,bifubc_all!$A$1:$A$12513,BIFUBC!$B152,bifubc_all!$AH$1:$AH$12513,BIFUBC!$A152)</f>
        <v>15823788704611.6</v>
      </c>
      <c r="V152">
        <f>SUMIFS(bifubc_all!U$1:U$12513,bifubc_all!$AG$1:$AG$12513,About!$B$2,bifubc_all!$A$1:$A$12513,BIFUBC!$B152,bifubc_all!$AH$1:$AH$12513,BIFUBC!$A152)</f>
        <v>15984425628825.5</v>
      </c>
      <c r="W152">
        <f>SUMIFS(bifubc_all!V$1:V$12513,bifubc_all!$AG$1:$AG$12513,About!$B$2,bifubc_all!$A$1:$A$12513,BIFUBC!$B152,bifubc_all!$AH$1:$AH$12513,BIFUBC!$A152)</f>
        <v>16147739067311.4</v>
      </c>
      <c r="X152">
        <f>SUMIFS(bifubc_all!W$1:W$12513,bifubc_all!$AG$1:$AG$12513,About!$B$2,bifubc_all!$A$1:$A$12513,BIFUBC!$B152,bifubc_all!$AH$1:$AH$12513,BIFUBC!$A152)</f>
        <v>16305782797683.6</v>
      </c>
      <c r="Y152">
        <f>SUMIFS(bifubc_all!X$1:X$12513,bifubc_all!$AG$1:$AG$12513,About!$B$2,bifubc_all!$A$1:$A$12513,BIFUBC!$B152,bifubc_all!$AH$1:$AH$12513,BIFUBC!$A152)</f>
        <v>16461261723214.1</v>
      </c>
      <c r="Z152">
        <f>SUMIFS(bifubc_all!Y$1:Y$12513,bifubc_all!$AG$1:$AG$12513,About!$B$2,bifubc_all!$A$1:$A$12513,BIFUBC!$B152,bifubc_all!$AH$1:$AH$12513,BIFUBC!$A152)</f>
        <v>16617687376932.6</v>
      </c>
      <c r="AA152">
        <f>SUMIFS(bifubc_all!Z$1:Z$12513,bifubc_all!$AG$1:$AG$12513,About!$B$2,bifubc_all!$A$1:$A$12513,BIFUBC!$B152,bifubc_all!$AH$1:$AH$12513,BIFUBC!$A152)</f>
        <v>16776259354657.699</v>
      </c>
      <c r="AB152">
        <f>SUMIFS(bifubc_all!AA$1:AA$12513,bifubc_all!$AG$1:$AG$12513,About!$B$2,bifubc_all!$A$1:$A$12513,BIFUBC!$B152,bifubc_all!$AH$1:$AH$12513,BIFUBC!$A152)</f>
        <v>16937845945513.801</v>
      </c>
      <c r="AC152">
        <f>SUMIFS(bifubc_all!AB$1:AB$12513,bifubc_all!$AG$1:$AG$12513,About!$B$2,bifubc_all!$A$1:$A$12513,BIFUBC!$B152,bifubc_all!$AH$1:$AH$12513,BIFUBC!$A152)</f>
        <v>17106024356178.801</v>
      </c>
      <c r="AD152">
        <f>SUMIFS(bifubc_all!AC$1:AC$12513,bifubc_all!$AG$1:$AG$12513,About!$B$2,bifubc_all!$A$1:$A$12513,BIFUBC!$B152,bifubc_all!$AH$1:$AH$12513,BIFUBC!$A152)</f>
        <v>17271311616959.6</v>
      </c>
      <c r="AE152">
        <f>SUMIFS(bifubc_all!AD$1:AD$12513,bifubc_all!$AG$1:$AG$12513,About!$B$2,bifubc_all!$A$1:$A$12513,BIFUBC!$B152,bifubc_all!$AH$1:$AH$12513,BIFUBC!$A152)</f>
        <v>17430634297470.5</v>
      </c>
      <c r="AF152">
        <f>SUMIFS(bifubc_all!AE$1:AE$12513,bifubc_all!$AG$1:$AG$12513,About!$B$2,bifubc_all!$A$1:$A$12513,BIFUBC!$B152,bifubc_all!$AH$1:$AH$12513,BIFUBC!$A152)</f>
        <v>17594249609937.602</v>
      </c>
      <c r="AG152">
        <f>SUMIFS(bifubc_all!AF$1:AF$12513,bifubc_all!$AG$1:$AG$12513,About!$B$2,bifubc_all!$A$1:$A$12513,BIFUBC!$B152,bifubc_all!$AH$1:$AH$12513,BIFUBC!$A152)</f>
        <v>17768704253643.898</v>
      </c>
    </row>
    <row r="153" spans="1:33" x14ac:dyDescent="0.75">
      <c r="A153" t="s">
        <v>176</v>
      </c>
      <c r="B153" t="s">
        <v>141</v>
      </c>
      <c r="C153">
        <f>SUMIFS(bifubc_all!B$1:B$12513,bifubc_all!$AG$1:$AG$12513,About!$B$2,bifubc_all!$A$1:$A$12513,BIFUBC!$B153,bifubc_all!$AH$1:$AH$12513,BIFUBC!$A153)</f>
        <v>936540126461.44397</v>
      </c>
      <c r="D153">
        <f>SUMIFS(bifubc_all!C$1:C$12513,bifubc_all!$AG$1:$AG$12513,About!$B$2,bifubc_all!$A$1:$A$12513,BIFUBC!$B153,bifubc_all!$AH$1:$AH$12513,BIFUBC!$A153)</f>
        <v>742871405022.18896</v>
      </c>
      <c r="E153">
        <f>SUMIFS(bifubc_all!D$1:D$12513,bifubc_all!$AG$1:$AG$12513,About!$B$2,bifubc_all!$A$1:$A$12513,BIFUBC!$B153,bifubc_all!$AH$1:$AH$12513,BIFUBC!$A153)</f>
        <v>549202683582.93402</v>
      </c>
      <c r="F153">
        <f>SUMIFS(bifubc_all!E$1:E$12513,bifubc_all!$AG$1:$AG$12513,About!$B$2,bifubc_all!$A$1:$A$12513,BIFUBC!$B153,bifubc_all!$AH$1:$AH$12513,BIFUBC!$A153)</f>
        <v>711656247365.81201</v>
      </c>
      <c r="G153">
        <f>SUMIFS(bifubc_all!F$1:F$12513,bifubc_all!$AG$1:$AG$12513,About!$B$2,bifubc_all!$A$1:$A$12513,BIFUBC!$B153,bifubc_all!$AH$1:$AH$12513,BIFUBC!$A153)</f>
        <v>717599386258.35803</v>
      </c>
      <c r="H153">
        <f>SUMIFS(bifubc_all!G$1:G$12513,bifubc_all!$AG$1:$AG$12513,About!$B$2,bifubc_all!$A$1:$A$12513,BIFUBC!$B153,bifubc_all!$AH$1:$AH$12513,BIFUBC!$A153)</f>
        <v>723435940866.22302</v>
      </c>
      <c r="I153">
        <f>SUMIFS(bifubc_all!H$1:H$12513,bifubc_all!$AG$1:$AG$12513,About!$B$2,bifubc_all!$A$1:$A$12513,BIFUBC!$B153,bifubc_all!$AH$1:$AH$12513,BIFUBC!$A153)</f>
        <v>730249430828.87305</v>
      </c>
      <c r="J153">
        <f>SUMIFS(bifubc_all!I$1:I$12513,bifubc_all!$AG$1:$AG$12513,About!$B$2,bifubc_all!$A$1:$A$12513,BIFUBC!$B153,bifubc_all!$AH$1:$AH$12513,BIFUBC!$A153)</f>
        <v>735931000410.24304</v>
      </c>
      <c r="K153">
        <f>SUMIFS(bifubc_all!J$1:J$12513,bifubc_all!$AG$1:$AG$12513,About!$B$2,bifubc_all!$A$1:$A$12513,BIFUBC!$B153,bifubc_all!$AH$1:$AH$12513,BIFUBC!$A153)</f>
        <v>739706073496.99097</v>
      </c>
      <c r="L153">
        <f>SUMIFS(bifubc_all!K$1:K$12513,bifubc_all!$AG$1:$AG$12513,About!$B$2,bifubc_all!$A$1:$A$12513,BIFUBC!$B153,bifubc_all!$AH$1:$AH$12513,BIFUBC!$A153)</f>
        <v>744847874720.75195</v>
      </c>
      <c r="M153">
        <f>SUMIFS(bifubc_all!L$1:L$12513,bifubc_all!$AG$1:$AG$12513,About!$B$2,bifubc_all!$A$1:$A$12513,BIFUBC!$B153,bifubc_all!$AH$1:$AH$12513,BIFUBC!$A153)</f>
        <v>749111174251.07898</v>
      </c>
      <c r="N153">
        <f>SUMIFS(bifubc_all!M$1:M$12513,bifubc_all!$AG$1:$AG$12513,About!$B$2,bifubc_all!$A$1:$A$12513,BIFUBC!$B153,bifubc_all!$AH$1:$AH$12513,BIFUBC!$A153)</f>
        <v>752831738761.14905</v>
      </c>
      <c r="O153">
        <f>SUMIFS(bifubc_all!N$1:N$12513,bifubc_all!$AG$1:$AG$12513,About!$B$2,bifubc_all!$A$1:$A$12513,BIFUBC!$B153,bifubc_all!$AH$1:$AH$12513,BIFUBC!$A153)</f>
        <v>762853679510.07703</v>
      </c>
      <c r="P153">
        <f>SUMIFS(bifubc_all!O$1:O$12513,bifubc_all!$AG$1:$AG$12513,About!$B$2,bifubc_all!$A$1:$A$12513,BIFUBC!$B153,bifubc_all!$AH$1:$AH$12513,BIFUBC!$A153)</f>
        <v>765768666795.39905</v>
      </c>
      <c r="Q153">
        <f>SUMIFS(bifubc_all!P$1:P$12513,bifubc_all!$AG$1:$AG$12513,About!$B$2,bifubc_all!$A$1:$A$12513,BIFUBC!$B153,bifubc_all!$AH$1:$AH$12513,BIFUBC!$A153)</f>
        <v>769690502428.43103</v>
      </c>
      <c r="R153">
        <f>SUMIFS(bifubc_all!Q$1:Q$12513,bifubc_all!$AG$1:$AG$12513,About!$B$2,bifubc_all!$A$1:$A$12513,BIFUBC!$B153,bifubc_all!$AH$1:$AH$12513,BIFUBC!$A153)</f>
        <v>773521346719.90503</v>
      </c>
      <c r="S153">
        <f>SUMIFS(bifubc_all!R$1:R$12513,bifubc_all!$AG$1:$AG$12513,About!$B$2,bifubc_all!$A$1:$A$12513,BIFUBC!$B153,bifubc_all!$AH$1:$AH$12513,BIFUBC!$A153)</f>
        <v>777439425264.60205</v>
      </c>
      <c r="T153">
        <f>SUMIFS(bifubc_all!S$1:S$12513,bifubc_all!$AG$1:$AG$12513,About!$B$2,bifubc_all!$A$1:$A$12513,BIFUBC!$B153,bifubc_all!$AH$1:$AH$12513,BIFUBC!$A153)</f>
        <v>783382728401.44702</v>
      </c>
      <c r="U153">
        <f>SUMIFS(bifubc_all!T$1:T$12513,bifubc_all!$AG$1:$AG$12513,About!$B$2,bifubc_all!$A$1:$A$12513,BIFUBC!$B153,bifubc_all!$AH$1:$AH$12513,BIFUBC!$A153)</f>
        <v>789279663319.67395</v>
      </c>
      <c r="V153">
        <f>SUMIFS(bifubc_all!U$1:U$12513,bifubc_all!$AG$1:$AG$12513,About!$B$2,bifubc_all!$A$1:$A$12513,BIFUBC!$B153,bifubc_all!$AH$1:$AH$12513,BIFUBC!$A153)</f>
        <v>794593212753.68103</v>
      </c>
      <c r="W153">
        <f>SUMIFS(bifubc_all!V$1:V$12513,bifubc_all!$AG$1:$AG$12513,About!$B$2,bifubc_all!$A$1:$A$12513,BIFUBC!$B153,bifubc_all!$AH$1:$AH$12513,BIFUBC!$A153)</f>
        <v>798799037044.68103</v>
      </c>
      <c r="X153">
        <f>SUMIFS(bifubc_all!W$1:W$12513,bifubc_all!$AG$1:$AG$12513,About!$B$2,bifubc_all!$A$1:$A$12513,BIFUBC!$B153,bifubc_all!$AH$1:$AH$12513,BIFUBC!$A153)</f>
        <v>801349371190.76599</v>
      </c>
      <c r="Y153">
        <f>SUMIFS(bifubc_all!X$1:X$12513,bifubc_all!$AG$1:$AG$12513,About!$B$2,bifubc_all!$A$1:$A$12513,BIFUBC!$B153,bifubc_all!$AH$1:$AH$12513,BIFUBC!$A153)</f>
        <v>804443004946.88501</v>
      </c>
      <c r="Z153">
        <f>SUMIFS(bifubc_all!Y$1:Y$12513,bifubc_all!$AG$1:$AG$12513,About!$B$2,bifubc_all!$A$1:$A$12513,BIFUBC!$B153,bifubc_all!$AH$1:$AH$12513,BIFUBC!$A153)</f>
        <v>807498811187.927</v>
      </c>
      <c r="AA153">
        <f>SUMIFS(bifubc_all!Z$1:Z$12513,bifubc_all!$AG$1:$AG$12513,About!$B$2,bifubc_all!$A$1:$A$12513,BIFUBC!$B153,bifubc_all!$AH$1:$AH$12513,BIFUBC!$A153)</f>
        <v>810279405575.72095</v>
      </c>
      <c r="AB153">
        <f>SUMIFS(bifubc_all!AA$1:AA$12513,bifubc_all!$AG$1:$AG$12513,About!$B$2,bifubc_all!$A$1:$A$12513,BIFUBC!$B153,bifubc_all!$AH$1:$AH$12513,BIFUBC!$A153)</f>
        <v>813066970080.94604</v>
      </c>
      <c r="AC153">
        <f>SUMIFS(bifubc_all!AB$1:AB$12513,bifubc_all!$AG$1:$AG$12513,About!$B$2,bifubc_all!$A$1:$A$12513,BIFUBC!$B153,bifubc_all!$AH$1:$AH$12513,BIFUBC!$A153)</f>
        <v>815633359107.24304</v>
      </c>
      <c r="AD153">
        <f>SUMIFS(bifubc_all!AC$1:AC$12513,bifubc_all!$AG$1:$AG$12513,About!$B$2,bifubc_all!$A$1:$A$12513,BIFUBC!$B153,bifubc_all!$AH$1:$AH$12513,BIFUBC!$A153)</f>
        <v>817991979095.50403</v>
      </c>
      <c r="AE153">
        <f>SUMIFS(bifubc_all!AD$1:AD$12513,bifubc_all!$AG$1:$AG$12513,About!$B$2,bifubc_all!$A$1:$A$12513,BIFUBC!$B153,bifubc_all!$AH$1:$AH$12513,BIFUBC!$A153)</f>
        <v>820366653963.97595</v>
      </c>
      <c r="AF153">
        <f>SUMIFS(bifubc_all!AE$1:AE$12513,bifubc_all!$AG$1:$AG$12513,About!$B$2,bifubc_all!$A$1:$A$12513,BIFUBC!$B153,bifubc_all!$AH$1:$AH$12513,BIFUBC!$A153)</f>
        <v>822897022162.48303</v>
      </c>
      <c r="AG153">
        <f>SUMIFS(bifubc_all!AF$1:AF$12513,bifubc_all!$AG$1:$AG$12513,About!$B$2,bifubc_all!$A$1:$A$12513,BIFUBC!$B153,bifubc_all!$AH$1:$AH$12513,BIFUBC!$A153)</f>
        <v>825398811852.99097</v>
      </c>
    </row>
    <row r="154" spans="1:33" x14ac:dyDescent="0.75">
      <c r="A154" t="s">
        <v>176</v>
      </c>
      <c r="B154" t="s">
        <v>142</v>
      </c>
      <c r="C154">
        <f>SUMIFS(bifubc_all!B$1:B$12513,bifubc_all!$AG$1:$AG$12513,About!$B$2,bifubc_all!$A$1:$A$12513,BIFUBC!$B154,bifubc_all!$AH$1:$AH$12513,BIFUBC!$A154)</f>
        <v>0</v>
      </c>
      <c r="D154">
        <f>SUMIFS(bifubc_all!C$1:C$12513,bifubc_all!$AG$1:$AG$12513,About!$B$2,bifubc_all!$A$1:$A$12513,BIFUBC!$B154,bifubc_all!$AH$1:$AH$12513,BIFUBC!$A154)</f>
        <v>0</v>
      </c>
      <c r="E154">
        <f>SUMIFS(bifubc_all!D$1:D$12513,bifubc_all!$AG$1:$AG$12513,About!$B$2,bifubc_all!$A$1:$A$12513,BIFUBC!$B154,bifubc_all!$AH$1:$AH$12513,BIFUBC!$A154)</f>
        <v>0</v>
      </c>
      <c r="F154">
        <f>SUMIFS(bifubc_all!E$1:E$12513,bifubc_all!$AG$1:$AG$12513,About!$B$2,bifubc_all!$A$1:$A$12513,BIFUBC!$B154,bifubc_all!$AH$1:$AH$12513,BIFUBC!$A154)</f>
        <v>0</v>
      </c>
      <c r="G154">
        <f>SUMIFS(bifubc_all!F$1:F$12513,bifubc_all!$AG$1:$AG$12513,About!$B$2,bifubc_all!$A$1:$A$12513,BIFUBC!$B154,bifubc_all!$AH$1:$AH$12513,BIFUBC!$A154)</f>
        <v>0</v>
      </c>
      <c r="H154">
        <f>SUMIFS(bifubc_all!G$1:G$12513,bifubc_all!$AG$1:$AG$12513,About!$B$2,bifubc_all!$A$1:$A$12513,BIFUBC!$B154,bifubc_all!$AH$1:$AH$12513,BIFUBC!$A154)</f>
        <v>0</v>
      </c>
      <c r="I154">
        <f>SUMIFS(bifubc_all!H$1:H$12513,bifubc_all!$AG$1:$AG$12513,About!$B$2,bifubc_all!$A$1:$A$12513,BIFUBC!$B154,bifubc_all!$AH$1:$AH$12513,BIFUBC!$A154)</f>
        <v>0</v>
      </c>
      <c r="J154">
        <f>SUMIFS(bifubc_all!I$1:I$12513,bifubc_all!$AG$1:$AG$12513,About!$B$2,bifubc_all!$A$1:$A$12513,BIFUBC!$B154,bifubc_all!$AH$1:$AH$12513,BIFUBC!$A154)</f>
        <v>0</v>
      </c>
      <c r="K154">
        <f>SUMIFS(bifubc_all!J$1:J$12513,bifubc_all!$AG$1:$AG$12513,About!$B$2,bifubc_all!$A$1:$A$12513,BIFUBC!$B154,bifubc_all!$AH$1:$AH$12513,BIFUBC!$A154)</f>
        <v>0</v>
      </c>
      <c r="L154">
        <f>SUMIFS(bifubc_all!K$1:K$12513,bifubc_all!$AG$1:$AG$12513,About!$B$2,bifubc_all!$A$1:$A$12513,BIFUBC!$B154,bifubc_all!$AH$1:$AH$12513,BIFUBC!$A154)</f>
        <v>0</v>
      </c>
      <c r="M154">
        <f>SUMIFS(bifubc_all!L$1:L$12513,bifubc_all!$AG$1:$AG$12513,About!$B$2,bifubc_all!$A$1:$A$12513,BIFUBC!$B154,bifubc_all!$AH$1:$AH$12513,BIFUBC!$A154)</f>
        <v>0</v>
      </c>
      <c r="N154">
        <f>SUMIFS(bifubc_all!M$1:M$12513,bifubc_all!$AG$1:$AG$12513,About!$B$2,bifubc_all!$A$1:$A$12513,BIFUBC!$B154,bifubc_all!$AH$1:$AH$12513,BIFUBC!$A154)</f>
        <v>0</v>
      </c>
      <c r="O154">
        <f>SUMIFS(bifubc_all!N$1:N$12513,bifubc_all!$AG$1:$AG$12513,About!$B$2,bifubc_all!$A$1:$A$12513,BIFUBC!$B154,bifubc_all!$AH$1:$AH$12513,BIFUBC!$A154)</f>
        <v>0</v>
      </c>
      <c r="P154">
        <f>SUMIFS(bifubc_all!O$1:O$12513,bifubc_all!$AG$1:$AG$12513,About!$B$2,bifubc_all!$A$1:$A$12513,BIFUBC!$B154,bifubc_all!$AH$1:$AH$12513,BIFUBC!$A154)</f>
        <v>0</v>
      </c>
      <c r="Q154">
        <f>SUMIFS(bifubc_all!P$1:P$12513,bifubc_all!$AG$1:$AG$12513,About!$B$2,bifubc_all!$A$1:$A$12513,BIFUBC!$B154,bifubc_all!$AH$1:$AH$12513,BIFUBC!$A154)</f>
        <v>0</v>
      </c>
      <c r="R154">
        <f>SUMIFS(bifubc_all!Q$1:Q$12513,bifubc_all!$AG$1:$AG$12513,About!$B$2,bifubc_all!$A$1:$A$12513,BIFUBC!$B154,bifubc_all!$AH$1:$AH$12513,BIFUBC!$A154)</f>
        <v>0</v>
      </c>
      <c r="S154">
        <f>SUMIFS(bifubc_all!R$1:R$12513,bifubc_all!$AG$1:$AG$12513,About!$B$2,bifubc_all!$A$1:$A$12513,BIFUBC!$B154,bifubc_all!$AH$1:$AH$12513,BIFUBC!$A154)</f>
        <v>0</v>
      </c>
      <c r="T154">
        <f>SUMIFS(bifubc_all!S$1:S$12513,bifubc_all!$AG$1:$AG$12513,About!$B$2,bifubc_all!$A$1:$A$12513,BIFUBC!$B154,bifubc_all!$AH$1:$AH$12513,BIFUBC!$A154)</f>
        <v>0</v>
      </c>
      <c r="U154">
        <f>SUMIFS(bifubc_all!T$1:T$12513,bifubc_all!$AG$1:$AG$12513,About!$B$2,bifubc_all!$A$1:$A$12513,BIFUBC!$B154,bifubc_all!$AH$1:$AH$12513,BIFUBC!$A154)</f>
        <v>0</v>
      </c>
      <c r="V154">
        <f>SUMIFS(bifubc_all!U$1:U$12513,bifubc_all!$AG$1:$AG$12513,About!$B$2,bifubc_all!$A$1:$A$12513,BIFUBC!$B154,bifubc_all!$AH$1:$AH$12513,BIFUBC!$A154)</f>
        <v>0</v>
      </c>
      <c r="W154">
        <f>SUMIFS(bifubc_all!V$1:V$12513,bifubc_all!$AG$1:$AG$12513,About!$B$2,bifubc_all!$A$1:$A$12513,BIFUBC!$B154,bifubc_all!$AH$1:$AH$12513,BIFUBC!$A154)</f>
        <v>0</v>
      </c>
      <c r="X154">
        <f>SUMIFS(bifubc_all!W$1:W$12513,bifubc_all!$AG$1:$AG$12513,About!$B$2,bifubc_all!$A$1:$A$12513,BIFUBC!$B154,bifubc_all!$AH$1:$AH$12513,BIFUBC!$A154)</f>
        <v>0</v>
      </c>
      <c r="Y154">
        <f>SUMIFS(bifubc_all!X$1:X$12513,bifubc_all!$AG$1:$AG$12513,About!$B$2,bifubc_all!$A$1:$A$12513,BIFUBC!$B154,bifubc_all!$AH$1:$AH$12513,BIFUBC!$A154)</f>
        <v>0</v>
      </c>
      <c r="Z154">
        <f>SUMIFS(bifubc_all!Y$1:Y$12513,bifubc_all!$AG$1:$AG$12513,About!$B$2,bifubc_all!$A$1:$A$12513,BIFUBC!$B154,bifubc_all!$AH$1:$AH$12513,BIFUBC!$A154)</f>
        <v>0</v>
      </c>
      <c r="AA154">
        <f>SUMIFS(bifubc_all!Z$1:Z$12513,bifubc_all!$AG$1:$AG$12513,About!$B$2,bifubc_all!$A$1:$A$12513,BIFUBC!$B154,bifubc_all!$AH$1:$AH$12513,BIFUBC!$A154)</f>
        <v>0</v>
      </c>
      <c r="AB154">
        <f>SUMIFS(bifubc_all!AA$1:AA$12513,bifubc_all!$AG$1:$AG$12513,About!$B$2,bifubc_all!$A$1:$A$12513,BIFUBC!$B154,bifubc_all!$AH$1:$AH$12513,BIFUBC!$A154)</f>
        <v>0</v>
      </c>
      <c r="AC154">
        <f>SUMIFS(bifubc_all!AB$1:AB$12513,bifubc_all!$AG$1:$AG$12513,About!$B$2,bifubc_all!$A$1:$A$12513,BIFUBC!$B154,bifubc_all!$AH$1:$AH$12513,BIFUBC!$A154)</f>
        <v>0</v>
      </c>
      <c r="AD154">
        <f>SUMIFS(bifubc_all!AC$1:AC$12513,bifubc_all!$AG$1:$AG$12513,About!$B$2,bifubc_all!$A$1:$A$12513,BIFUBC!$B154,bifubc_all!$AH$1:$AH$12513,BIFUBC!$A154)</f>
        <v>0</v>
      </c>
      <c r="AE154">
        <f>SUMIFS(bifubc_all!AD$1:AD$12513,bifubc_all!$AG$1:$AG$12513,About!$B$2,bifubc_all!$A$1:$A$12513,BIFUBC!$B154,bifubc_all!$AH$1:$AH$12513,BIFUBC!$A154)</f>
        <v>0</v>
      </c>
      <c r="AF154">
        <f>SUMIFS(bifubc_all!AE$1:AE$12513,bifubc_all!$AG$1:$AG$12513,About!$B$2,bifubc_all!$A$1:$A$12513,BIFUBC!$B154,bifubc_all!$AH$1:$AH$12513,BIFUBC!$A154)</f>
        <v>0</v>
      </c>
      <c r="AG154">
        <f>SUMIFS(bifubc_all!AF$1:AF$12513,bifubc_all!$AG$1:$AG$12513,About!$B$2,bifubc_all!$A$1:$A$12513,BIFUBC!$B154,bifubc_all!$AH$1:$AH$12513,BIFUBC!$A154)</f>
        <v>0</v>
      </c>
    </row>
    <row r="155" spans="1:33" x14ac:dyDescent="0.75">
      <c r="A155" t="s">
        <v>176</v>
      </c>
      <c r="B155" t="s">
        <v>143</v>
      </c>
      <c r="C155">
        <f>SUMIFS(bifubc_all!B$1:B$12513,bifubc_all!$AG$1:$AG$12513,About!$B$2,bifubc_all!$A$1:$A$12513,BIFUBC!$B155,bifubc_all!$AH$1:$AH$12513,BIFUBC!$A155)</f>
        <v>0</v>
      </c>
      <c r="D155">
        <f>SUMIFS(bifubc_all!C$1:C$12513,bifubc_all!$AG$1:$AG$12513,About!$B$2,bifubc_all!$A$1:$A$12513,BIFUBC!$B155,bifubc_all!$AH$1:$AH$12513,BIFUBC!$A155)</f>
        <v>0</v>
      </c>
      <c r="E155">
        <f>SUMIFS(bifubc_all!D$1:D$12513,bifubc_all!$AG$1:$AG$12513,About!$B$2,bifubc_all!$A$1:$A$12513,BIFUBC!$B155,bifubc_all!$AH$1:$AH$12513,BIFUBC!$A155)</f>
        <v>0</v>
      </c>
      <c r="F155">
        <f>SUMIFS(bifubc_all!E$1:E$12513,bifubc_all!$AG$1:$AG$12513,About!$B$2,bifubc_all!$A$1:$A$12513,BIFUBC!$B155,bifubc_all!$AH$1:$AH$12513,BIFUBC!$A155)</f>
        <v>0</v>
      </c>
      <c r="G155">
        <f>SUMIFS(bifubc_all!F$1:F$12513,bifubc_all!$AG$1:$AG$12513,About!$B$2,bifubc_all!$A$1:$A$12513,BIFUBC!$B155,bifubc_all!$AH$1:$AH$12513,BIFUBC!$A155)</f>
        <v>0</v>
      </c>
      <c r="H155">
        <f>SUMIFS(bifubc_all!G$1:G$12513,bifubc_all!$AG$1:$AG$12513,About!$B$2,bifubc_all!$A$1:$A$12513,BIFUBC!$B155,bifubc_all!$AH$1:$AH$12513,BIFUBC!$A155)</f>
        <v>0</v>
      </c>
      <c r="I155">
        <f>SUMIFS(bifubc_all!H$1:H$12513,bifubc_all!$AG$1:$AG$12513,About!$B$2,bifubc_all!$A$1:$A$12513,BIFUBC!$B155,bifubc_all!$AH$1:$AH$12513,BIFUBC!$A155)</f>
        <v>0</v>
      </c>
      <c r="J155">
        <f>SUMIFS(bifubc_all!I$1:I$12513,bifubc_all!$AG$1:$AG$12513,About!$B$2,bifubc_all!$A$1:$A$12513,BIFUBC!$B155,bifubc_all!$AH$1:$AH$12513,BIFUBC!$A155)</f>
        <v>0</v>
      </c>
      <c r="K155">
        <f>SUMIFS(bifubc_all!J$1:J$12513,bifubc_all!$AG$1:$AG$12513,About!$B$2,bifubc_all!$A$1:$A$12513,BIFUBC!$B155,bifubc_all!$AH$1:$AH$12513,BIFUBC!$A155)</f>
        <v>0</v>
      </c>
      <c r="L155">
        <f>SUMIFS(bifubc_all!K$1:K$12513,bifubc_all!$AG$1:$AG$12513,About!$B$2,bifubc_all!$A$1:$A$12513,BIFUBC!$B155,bifubc_all!$AH$1:$AH$12513,BIFUBC!$A155)</f>
        <v>0</v>
      </c>
      <c r="M155">
        <f>SUMIFS(bifubc_all!L$1:L$12513,bifubc_all!$AG$1:$AG$12513,About!$B$2,bifubc_all!$A$1:$A$12513,BIFUBC!$B155,bifubc_all!$AH$1:$AH$12513,BIFUBC!$A155)</f>
        <v>0</v>
      </c>
      <c r="N155">
        <f>SUMIFS(bifubc_all!M$1:M$12513,bifubc_all!$AG$1:$AG$12513,About!$B$2,bifubc_all!$A$1:$A$12513,BIFUBC!$B155,bifubc_all!$AH$1:$AH$12513,BIFUBC!$A155)</f>
        <v>0</v>
      </c>
      <c r="O155">
        <f>SUMIFS(bifubc_all!N$1:N$12513,bifubc_all!$AG$1:$AG$12513,About!$B$2,bifubc_all!$A$1:$A$12513,BIFUBC!$B155,bifubc_all!$AH$1:$AH$12513,BIFUBC!$A155)</f>
        <v>0</v>
      </c>
      <c r="P155">
        <f>SUMIFS(bifubc_all!O$1:O$12513,bifubc_all!$AG$1:$AG$12513,About!$B$2,bifubc_all!$A$1:$A$12513,BIFUBC!$B155,bifubc_all!$AH$1:$AH$12513,BIFUBC!$A155)</f>
        <v>0</v>
      </c>
      <c r="Q155">
        <f>SUMIFS(bifubc_all!P$1:P$12513,bifubc_all!$AG$1:$AG$12513,About!$B$2,bifubc_all!$A$1:$A$12513,BIFUBC!$B155,bifubc_all!$AH$1:$AH$12513,BIFUBC!$A155)</f>
        <v>0</v>
      </c>
      <c r="R155">
        <f>SUMIFS(bifubc_all!Q$1:Q$12513,bifubc_all!$AG$1:$AG$12513,About!$B$2,bifubc_all!$A$1:$A$12513,BIFUBC!$B155,bifubc_all!$AH$1:$AH$12513,BIFUBC!$A155)</f>
        <v>0</v>
      </c>
      <c r="S155">
        <f>SUMIFS(bifubc_all!R$1:R$12513,bifubc_all!$AG$1:$AG$12513,About!$B$2,bifubc_all!$A$1:$A$12513,BIFUBC!$B155,bifubc_all!$AH$1:$AH$12513,BIFUBC!$A155)</f>
        <v>0</v>
      </c>
      <c r="T155">
        <f>SUMIFS(bifubc_all!S$1:S$12513,bifubc_all!$AG$1:$AG$12513,About!$B$2,bifubc_all!$A$1:$A$12513,BIFUBC!$B155,bifubc_all!$AH$1:$AH$12513,BIFUBC!$A155)</f>
        <v>0</v>
      </c>
      <c r="U155">
        <f>SUMIFS(bifubc_all!T$1:T$12513,bifubc_all!$AG$1:$AG$12513,About!$B$2,bifubc_all!$A$1:$A$12513,BIFUBC!$B155,bifubc_all!$AH$1:$AH$12513,BIFUBC!$A155)</f>
        <v>0</v>
      </c>
      <c r="V155">
        <f>SUMIFS(bifubc_all!U$1:U$12513,bifubc_all!$AG$1:$AG$12513,About!$B$2,bifubc_all!$A$1:$A$12513,BIFUBC!$B155,bifubc_all!$AH$1:$AH$12513,BIFUBC!$A155)</f>
        <v>0</v>
      </c>
      <c r="W155">
        <f>SUMIFS(bifubc_all!V$1:V$12513,bifubc_all!$AG$1:$AG$12513,About!$B$2,bifubc_all!$A$1:$A$12513,BIFUBC!$B155,bifubc_all!$AH$1:$AH$12513,BIFUBC!$A155)</f>
        <v>0</v>
      </c>
      <c r="X155">
        <f>SUMIFS(bifubc_all!W$1:W$12513,bifubc_all!$AG$1:$AG$12513,About!$B$2,bifubc_all!$A$1:$A$12513,BIFUBC!$B155,bifubc_all!$AH$1:$AH$12513,BIFUBC!$A155)</f>
        <v>0</v>
      </c>
      <c r="Y155">
        <f>SUMIFS(bifubc_all!X$1:X$12513,bifubc_all!$AG$1:$AG$12513,About!$B$2,bifubc_all!$A$1:$A$12513,BIFUBC!$B155,bifubc_all!$AH$1:$AH$12513,BIFUBC!$A155)</f>
        <v>0</v>
      </c>
      <c r="Z155">
        <f>SUMIFS(bifubc_all!Y$1:Y$12513,bifubc_all!$AG$1:$AG$12513,About!$B$2,bifubc_all!$A$1:$A$12513,BIFUBC!$B155,bifubc_all!$AH$1:$AH$12513,BIFUBC!$A155)</f>
        <v>0</v>
      </c>
      <c r="AA155">
        <f>SUMIFS(bifubc_all!Z$1:Z$12513,bifubc_all!$AG$1:$AG$12513,About!$B$2,bifubc_all!$A$1:$A$12513,BIFUBC!$B155,bifubc_all!$AH$1:$AH$12513,BIFUBC!$A155)</f>
        <v>0</v>
      </c>
      <c r="AB155">
        <f>SUMIFS(bifubc_all!AA$1:AA$12513,bifubc_all!$AG$1:$AG$12513,About!$B$2,bifubc_all!$A$1:$A$12513,BIFUBC!$B155,bifubc_all!$AH$1:$AH$12513,BIFUBC!$A155)</f>
        <v>0</v>
      </c>
      <c r="AC155">
        <f>SUMIFS(bifubc_all!AB$1:AB$12513,bifubc_all!$AG$1:$AG$12513,About!$B$2,bifubc_all!$A$1:$A$12513,BIFUBC!$B155,bifubc_all!$AH$1:$AH$12513,BIFUBC!$A155)</f>
        <v>0</v>
      </c>
      <c r="AD155">
        <f>SUMIFS(bifubc_all!AC$1:AC$12513,bifubc_all!$AG$1:$AG$12513,About!$B$2,bifubc_all!$A$1:$A$12513,BIFUBC!$B155,bifubc_all!$AH$1:$AH$12513,BIFUBC!$A155)</f>
        <v>0</v>
      </c>
      <c r="AE155">
        <f>SUMIFS(bifubc_all!AD$1:AD$12513,bifubc_all!$AG$1:$AG$12513,About!$B$2,bifubc_all!$A$1:$A$12513,BIFUBC!$B155,bifubc_all!$AH$1:$AH$12513,BIFUBC!$A155)</f>
        <v>0</v>
      </c>
      <c r="AF155">
        <f>SUMIFS(bifubc_all!AE$1:AE$12513,bifubc_all!$AG$1:$AG$12513,About!$B$2,bifubc_all!$A$1:$A$12513,BIFUBC!$B155,bifubc_all!$AH$1:$AH$12513,BIFUBC!$A155)</f>
        <v>0</v>
      </c>
      <c r="AG155">
        <f>SUMIFS(bifubc_all!AF$1:AF$12513,bifubc_all!$AG$1:$AG$12513,About!$B$2,bifubc_all!$A$1:$A$12513,BIFUBC!$B155,bifubc_all!$AH$1:$AH$12513,BIFUBC!$A155)</f>
        <v>0</v>
      </c>
    </row>
    <row r="156" spans="1:33" x14ac:dyDescent="0.75">
      <c r="A156" t="s">
        <v>176</v>
      </c>
      <c r="B156" t="s">
        <v>144</v>
      </c>
      <c r="C156">
        <f>SUMIFS(bifubc_all!B$1:B$12513,bifubc_all!$AG$1:$AG$12513,About!$B$2,bifubc_all!$A$1:$A$12513,BIFUBC!$B156,bifubc_all!$AH$1:$AH$12513,BIFUBC!$A156)</f>
        <v>0</v>
      </c>
      <c r="D156">
        <f>SUMIFS(bifubc_all!C$1:C$12513,bifubc_all!$AG$1:$AG$12513,About!$B$2,bifubc_all!$A$1:$A$12513,BIFUBC!$B156,bifubc_all!$AH$1:$AH$12513,BIFUBC!$A156)</f>
        <v>0</v>
      </c>
      <c r="E156">
        <f>SUMIFS(bifubc_all!D$1:D$12513,bifubc_all!$AG$1:$AG$12513,About!$B$2,bifubc_all!$A$1:$A$12513,BIFUBC!$B156,bifubc_all!$AH$1:$AH$12513,BIFUBC!$A156)</f>
        <v>0</v>
      </c>
      <c r="F156">
        <f>SUMIFS(bifubc_all!E$1:E$12513,bifubc_all!$AG$1:$AG$12513,About!$B$2,bifubc_all!$A$1:$A$12513,BIFUBC!$B156,bifubc_all!$AH$1:$AH$12513,BIFUBC!$A156)</f>
        <v>0</v>
      </c>
      <c r="G156">
        <f>SUMIFS(bifubc_all!F$1:F$12513,bifubc_all!$AG$1:$AG$12513,About!$B$2,bifubc_all!$A$1:$A$12513,BIFUBC!$B156,bifubc_all!$AH$1:$AH$12513,BIFUBC!$A156)</f>
        <v>0</v>
      </c>
      <c r="H156">
        <f>SUMIFS(bifubc_all!G$1:G$12513,bifubc_all!$AG$1:$AG$12513,About!$B$2,bifubc_all!$A$1:$A$12513,BIFUBC!$B156,bifubc_all!$AH$1:$AH$12513,BIFUBC!$A156)</f>
        <v>0</v>
      </c>
      <c r="I156">
        <f>SUMIFS(bifubc_all!H$1:H$12513,bifubc_all!$AG$1:$AG$12513,About!$B$2,bifubc_all!$A$1:$A$12513,BIFUBC!$B156,bifubc_all!$AH$1:$AH$12513,BIFUBC!$A156)</f>
        <v>0</v>
      </c>
      <c r="J156">
        <f>SUMIFS(bifubc_all!I$1:I$12513,bifubc_all!$AG$1:$AG$12513,About!$B$2,bifubc_all!$A$1:$A$12513,BIFUBC!$B156,bifubc_all!$AH$1:$AH$12513,BIFUBC!$A156)</f>
        <v>0</v>
      </c>
      <c r="K156">
        <f>SUMIFS(bifubc_all!J$1:J$12513,bifubc_all!$AG$1:$AG$12513,About!$B$2,bifubc_all!$A$1:$A$12513,BIFUBC!$B156,bifubc_all!$AH$1:$AH$12513,BIFUBC!$A156)</f>
        <v>0</v>
      </c>
      <c r="L156">
        <f>SUMIFS(bifubc_all!K$1:K$12513,bifubc_all!$AG$1:$AG$12513,About!$B$2,bifubc_all!$A$1:$A$12513,BIFUBC!$B156,bifubc_all!$AH$1:$AH$12513,BIFUBC!$A156)</f>
        <v>0</v>
      </c>
      <c r="M156">
        <f>SUMIFS(bifubc_all!L$1:L$12513,bifubc_all!$AG$1:$AG$12513,About!$B$2,bifubc_all!$A$1:$A$12513,BIFUBC!$B156,bifubc_all!$AH$1:$AH$12513,BIFUBC!$A156)</f>
        <v>0</v>
      </c>
      <c r="N156">
        <f>SUMIFS(bifubc_all!M$1:M$12513,bifubc_all!$AG$1:$AG$12513,About!$B$2,bifubc_all!$A$1:$A$12513,BIFUBC!$B156,bifubc_all!$AH$1:$AH$12513,BIFUBC!$A156)</f>
        <v>0</v>
      </c>
      <c r="O156">
        <f>SUMIFS(bifubc_all!N$1:N$12513,bifubc_all!$AG$1:$AG$12513,About!$B$2,bifubc_all!$A$1:$A$12513,BIFUBC!$B156,bifubc_all!$AH$1:$AH$12513,BIFUBC!$A156)</f>
        <v>0</v>
      </c>
      <c r="P156">
        <f>SUMIFS(bifubc_all!O$1:O$12513,bifubc_all!$AG$1:$AG$12513,About!$B$2,bifubc_all!$A$1:$A$12513,BIFUBC!$B156,bifubc_all!$AH$1:$AH$12513,BIFUBC!$A156)</f>
        <v>0</v>
      </c>
      <c r="Q156">
        <f>SUMIFS(bifubc_all!P$1:P$12513,bifubc_all!$AG$1:$AG$12513,About!$B$2,bifubc_all!$A$1:$A$12513,BIFUBC!$B156,bifubc_all!$AH$1:$AH$12513,BIFUBC!$A156)</f>
        <v>0</v>
      </c>
      <c r="R156">
        <f>SUMIFS(bifubc_all!Q$1:Q$12513,bifubc_all!$AG$1:$AG$12513,About!$B$2,bifubc_all!$A$1:$A$12513,BIFUBC!$B156,bifubc_all!$AH$1:$AH$12513,BIFUBC!$A156)</f>
        <v>0</v>
      </c>
      <c r="S156">
        <f>SUMIFS(bifubc_all!R$1:R$12513,bifubc_all!$AG$1:$AG$12513,About!$B$2,bifubc_all!$A$1:$A$12513,BIFUBC!$B156,bifubc_all!$AH$1:$AH$12513,BIFUBC!$A156)</f>
        <v>0</v>
      </c>
      <c r="T156">
        <f>SUMIFS(bifubc_all!S$1:S$12513,bifubc_all!$AG$1:$AG$12513,About!$B$2,bifubc_all!$A$1:$A$12513,BIFUBC!$B156,bifubc_all!$AH$1:$AH$12513,BIFUBC!$A156)</f>
        <v>0</v>
      </c>
      <c r="U156">
        <f>SUMIFS(bifubc_all!T$1:T$12513,bifubc_all!$AG$1:$AG$12513,About!$B$2,bifubc_all!$A$1:$A$12513,BIFUBC!$B156,bifubc_all!$AH$1:$AH$12513,BIFUBC!$A156)</f>
        <v>0</v>
      </c>
      <c r="V156">
        <f>SUMIFS(bifubc_all!U$1:U$12513,bifubc_all!$AG$1:$AG$12513,About!$B$2,bifubc_all!$A$1:$A$12513,BIFUBC!$B156,bifubc_all!$AH$1:$AH$12513,BIFUBC!$A156)</f>
        <v>0</v>
      </c>
      <c r="W156">
        <f>SUMIFS(bifubc_all!V$1:V$12513,bifubc_all!$AG$1:$AG$12513,About!$B$2,bifubc_all!$A$1:$A$12513,BIFUBC!$B156,bifubc_all!$AH$1:$AH$12513,BIFUBC!$A156)</f>
        <v>0</v>
      </c>
      <c r="X156">
        <f>SUMIFS(bifubc_all!W$1:W$12513,bifubc_all!$AG$1:$AG$12513,About!$B$2,bifubc_all!$A$1:$A$12513,BIFUBC!$B156,bifubc_all!$AH$1:$AH$12513,BIFUBC!$A156)</f>
        <v>0</v>
      </c>
      <c r="Y156">
        <f>SUMIFS(bifubc_all!X$1:X$12513,bifubc_all!$AG$1:$AG$12513,About!$B$2,bifubc_all!$A$1:$A$12513,BIFUBC!$B156,bifubc_all!$AH$1:$AH$12513,BIFUBC!$A156)</f>
        <v>0</v>
      </c>
      <c r="Z156">
        <f>SUMIFS(bifubc_all!Y$1:Y$12513,bifubc_all!$AG$1:$AG$12513,About!$B$2,bifubc_all!$A$1:$A$12513,BIFUBC!$B156,bifubc_all!$AH$1:$AH$12513,BIFUBC!$A156)</f>
        <v>0</v>
      </c>
      <c r="AA156">
        <f>SUMIFS(bifubc_all!Z$1:Z$12513,bifubc_all!$AG$1:$AG$12513,About!$B$2,bifubc_all!$A$1:$A$12513,BIFUBC!$B156,bifubc_all!$AH$1:$AH$12513,BIFUBC!$A156)</f>
        <v>0</v>
      </c>
      <c r="AB156">
        <f>SUMIFS(bifubc_all!AA$1:AA$12513,bifubc_all!$AG$1:$AG$12513,About!$B$2,bifubc_all!$A$1:$A$12513,BIFUBC!$B156,bifubc_all!$AH$1:$AH$12513,BIFUBC!$A156)</f>
        <v>0</v>
      </c>
      <c r="AC156">
        <f>SUMIFS(bifubc_all!AB$1:AB$12513,bifubc_all!$AG$1:$AG$12513,About!$B$2,bifubc_all!$A$1:$A$12513,BIFUBC!$B156,bifubc_all!$AH$1:$AH$12513,BIFUBC!$A156)</f>
        <v>0</v>
      </c>
      <c r="AD156">
        <f>SUMIFS(bifubc_all!AC$1:AC$12513,bifubc_all!$AG$1:$AG$12513,About!$B$2,bifubc_all!$A$1:$A$12513,BIFUBC!$B156,bifubc_all!$AH$1:$AH$12513,BIFUBC!$A156)</f>
        <v>0</v>
      </c>
      <c r="AE156">
        <f>SUMIFS(bifubc_all!AD$1:AD$12513,bifubc_all!$AG$1:$AG$12513,About!$B$2,bifubc_all!$A$1:$A$12513,BIFUBC!$B156,bifubc_all!$AH$1:$AH$12513,BIFUBC!$A156)</f>
        <v>0</v>
      </c>
      <c r="AF156">
        <f>SUMIFS(bifubc_all!AE$1:AE$12513,bifubc_all!$AG$1:$AG$12513,About!$B$2,bifubc_all!$A$1:$A$12513,BIFUBC!$B156,bifubc_all!$AH$1:$AH$12513,BIFUBC!$A156)</f>
        <v>0</v>
      </c>
      <c r="AG156">
        <f>SUMIFS(bifubc_all!AF$1:AF$12513,bifubc_all!$AG$1:$AG$12513,About!$B$2,bifubc_all!$A$1:$A$12513,BIFUBC!$B156,bifubc_all!$AH$1:$AH$12513,BIFUBC!$A156)</f>
        <v>0</v>
      </c>
    </row>
    <row r="157" spans="1:33" x14ac:dyDescent="0.75">
      <c r="A157" t="s">
        <v>176</v>
      </c>
      <c r="B157" t="s">
        <v>145</v>
      </c>
      <c r="C157">
        <f>SUMIFS(bifubc_all!B$1:B$12513,bifubc_all!$AG$1:$AG$12513,About!$B$2,bifubc_all!$A$1:$A$12513,BIFUBC!$B157,bifubc_all!$AH$1:$AH$12513,BIFUBC!$A157)</f>
        <v>0</v>
      </c>
      <c r="D157">
        <f>SUMIFS(bifubc_all!C$1:C$12513,bifubc_all!$AG$1:$AG$12513,About!$B$2,bifubc_all!$A$1:$A$12513,BIFUBC!$B157,bifubc_all!$AH$1:$AH$12513,BIFUBC!$A157)</f>
        <v>0</v>
      </c>
      <c r="E157">
        <f>SUMIFS(bifubc_all!D$1:D$12513,bifubc_all!$AG$1:$AG$12513,About!$B$2,bifubc_all!$A$1:$A$12513,BIFUBC!$B157,bifubc_all!$AH$1:$AH$12513,BIFUBC!$A157)</f>
        <v>0</v>
      </c>
      <c r="F157">
        <f>SUMIFS(bifubc_all!E$1:E$12513,bifubc_all!$AG$1:$AG$12513,About!$B$2,bifubc_all!$A$1:$A$12513,BIFUBC!$B157,bifubc_all!$AH$1:$AH$12513,BIFUBC!$A157)</f>
        <v>0</v>
      </c>
      <c r="G157">
        <f>SUMIFS(bifubc_all!F$1:F$12513,bifubc_all!$AG$1:$AG$12513,About!$B$2,bifubc_all!$A$1:$A$12513,BIFUBC!$B157,bifubc_all!$AH$1:$AH$12513,BIFUBC!$A157)</f>
        <v>0</v>
      </c>
      <c r="H157">
        <f>SUMIFS(bifubc_all!G$1:G$12513,bifubc_all!$AG$1:$AG$12513,About!$B$2,bifubc_all!$A$1:$A$12513,BIFUBC!$B157,bifubc_all!$AH$1:$AH$12513,BIFUBC!$A157)</f>
        <v>0</v>
      </c>
      <c r="I157">
        <f>SUMIFS(bifubc_all!H$1:H$12513,bifubc_all!$AG$1:$AG$12513,About!$B$2,bifubc_all!$A$1:$A$12513,BIFUBC!$B157,bifubc_all!$AH$1:$AH$12513,BIFUBC!$A157)</f>
        <v>0</v>
      </c>
      <c r="J157">
        <f>SUMIFS(bifubc_all!I$1:I$12513,bifubc_all!$AG$1:$AG$12513,About!$B$2,bifubc_all!$A$1:$A$12513,BIFUBC!$B157,bifubc_all!$AH$1:$AH$12513,BIFUBC!$A157)</f>
        <v>0</v>
      </c>
      <c r="K157">
        <f>SUMIFS(bifubc_all!J$1:J$12513,bifubc_all!$AG$1:$AG$12513,About!$B$2,bifubc_all!$A$1:$A$12513,BIFUBC!$B157,bifubc_all!$AH$1:$AH$12513,BIFUBC!$A157)</f>
        <v>0</v>
      </c>
      <c r="L157">
        <f>SUMIFS(bifubc_all!K$1:K$12513,bifubc_all!$AG$1:$AG$12513,About!$B$2,bifubc_all!$A$1:$A$12513,BIFUBC!$B157,bifubc_all!$AH$1:$AH$12513,BIFUBC!$A157)</f>
        <v>0</v>
      </c>
      <c r="M157">
        <f>SUMIFS(bifubc_all!L$1:L$12513,bifubc_all!$AG$1:$AG$12513,About!$B$2,bifubc_all!$A$1:$A$12513,BIFUBC!$B157,bifubc_all!$AH$1:$AH$12513,BIFUBC!$A157)</f>
        <v>0</v>
      </c>
      <c r="N157">
        <f>SUMIFS(bifubc_all!M$1:M$12513,bifubc_all!$AG$1:$AG$12513,About!$B$2,bifubc_all!$A$1:$A$12513,BIFUBC!$B157,bifubc_all!$AH$1:$AH$12513,BIFUBC!$A157)</f>
        <v>0</v>
      </c>
      <c r="O157">
        <f>SUMIFS(bifubc_all!N$1:N$12513,bifubc_all!$AG$1:$AG$12513,About!$B$2,bifubc_all!$A$1:$A$12513,BIFUBC!$B157,bifubc_all!$AH$1:$AH$12513,BIFUBC!$A157)</f>
        <v>0</v>
      </c>
      <c r="P157">
        <f>SUMIFS(bifubc_all!O$1:O$12513,bifubc_all!$AG$1:$AG$12513,About!$B$2,bifubc_all!$A$1:$A$12513,BIFUBC!$B157,bifubc_all!$AH$1:$AH$12513,BIFUBC!$A157)</f>
        <v>0</v>
      </c>
      <c r="Q157">
        <f>SUMIFS(bifubc_all!P$1:P$12513,bifubc_all!$AG$1:$AG$12513,About!$B$2,bifubc_all!$A$1:$A$12513,BIFUBC!$B157,bifubc_all!$AH$1:$AH$12513,BIFUBC!$A157)</f>
        <v>0</v>
      </c>
      <c r="R157">
        <f>SUMIFS(bifubc_all!Q$1:Q$12513,bifubc_all!$AG$1:$AG$12513,About!$B$2,bifubc_all!$A$1:$A$12513,BIFUBC!$B157,bifubc_all!$AH$1:$AH$12513,BIFUBC!$A157)</f>
        <v>0</v>
      </c>
      <c r="S157">
        <f>SUMIFS(bifubc_all!R$1:R$12513,bifubc_all!$AG$1:$AG$12513,About!$B$2,bifubc_all!$A$1:$A$12513,BIFUBC!$B157,bifubc_all!$AH$1:$AH$12513,BIFUBC!$A157)</f>
        <v>0</v>
      </c>
      <c r="T157">
        <f>SUMIFS(bifubc_all!S$1:S$12513,bifubc_all!$AG$1:$AG$12513,About!$B$2,bifubc_all!$A$1:$A$12513,BIFUBC!$B157,bifubc_all!$AH$1:$AH$12513,BIFUBC!$A157)</f>
        <v>0</v>
      </c>
      <c r="U157">
        <f>SUMIFS(bifubc_all!T$1:T$12513,bifubc_all!$AG$1:$AG$12513,About!$B$2,bifubc_all!$A$1:$A$12513,BIFUBC!$B157,bifubc_all!$AH$1:$AH$12513,BIFUBC!$A157)</f>
        <v>0</v>
      </c>
      <c r="V157">
        <f>SUMIFS(bifubc_all!U$1:U$12513,bifubc_all!$AG$1:$AG$12513,About!$B$2,bifubc_all!$A$1:$A$12513,BIFUBC!$B157,bifubc_all!$AH$1:$AH$12513,BIFUBC!$A157)</f>
        <v>0</v>
      </c>
      <c r="W157">
        <f>SUMIFS(bifubc_all!V$1:V$12513,bifubc_all!$AG$1:$AG$12513,About!$B$2,bifubc_all!$A$1:$A$12513,BIFUBC!$B157,bifubc_all!$AH$1:$AH$12513,BIFUBC!$A157)</f>
        <v>0</v>
      </c>
      <c r="X157">
        <f>SUMIFS(bifubc_all!W$1:W$12513,bifubc_all!$AG$1:$AG$12513,About!$B$2,bifubc_all!$A$1:$A$12513,BIFUBC!$B157,bifubc_all!$AH$1:$AH$12513,BIFUBC!$A157)</f>
        <v>0</v>
      </c>
      <c r="Y157">
        <f>SUMIFS(bifubc_all!X$1:X$12513,bifubc_all!$AG$1:$AG$12513,About!$B$2,bifubc_all!$A$1:$A$12513,BIFUBC!$B157,bifubc_all!$AH$1:$AH$12513,BIFUBC!$A157)</f>
        <v>0</v>
      </c>
      <c r="Z157">
        <f>SUMIFS(bifubc_all!Y$1:Y$12513,bifubc_all!$AG$1:$AG$12513,About!$B$2,bifubc_all!$A$1:$A$12513,BIFUBC!$B157,bifubc_all!$AH$1:$AH$12513,BIFUBC!$A157)</f>
        <v>0</v>
      </c>
      <c r="AA157">
        <f>SUMIFS(bifubc_all!Z$1:Z$12513,bifubc_all!$AG$1:$AG$12513,About!$B$2,bifubc_all!$A$1:$A$12513,BIFUBC!$B157,bifubc_all!$AH$1:$AH$12513,BIFUBC!$A157)</f>
        <v>0</v>
      </c>
      <c r="AB157">
        <f>SUMIFS(bifubc_all!AA$1:AA$12513,bifubc_all!$AG$1:$AG$12513,About!$B$2,bifubc_all!$A$1:$A$12513,BIFUBC!$B157,bifubc_all!$AH$1:$AH$12513,BIFUBC!$A157)</f>
        <v>0</v>
      </c>
      <c r="AC157">
        <f>SUMIFS(bifubc_all!AB$1:AB$12513,bifubc_all!$AG$1:$AG$12513,About!$B$2,bifubc_all!$A$1:$A$12513,BIFUBC!$B157,bifubc_all!$AH$1:$AH$12513,BIFUBC!$A157)</f>
        <v>0</v>
      </c>
      <c r="AD157">
        <f>SUMIFS(bifubc_all!AC$1:AC$12513,bifubc_all!$AG$1:$AG$12513,About!$B$2,bifubc_all!$A$1:$A$12513,BIFUBC!$B157,bifubc_all!$AH$1:$AH$12513,BIFUBC!$A157)</f>
        <v>0</v>
      </c>
      <c r="AE157">
        <f>SUMIFS(bifubc_all!AD$1:AD$12513,bifubc_all!$AG$1:$AG$12513,About!$B$2,bifubc_all!$A$1:$A$12513,BIFUBC!$B157,bifubc_all!$AH$1:$AH$12513,BIFUBC!$A157)</f>
        <v>0</v>
      </c>
      <c r="AF157">
        <f>SUMIFS(bifubc_all!AE$1:AE$12513,bifubc_all!$AG$1:$AG$12513,About!$B$2,bifubc_all!$A$1:$A$12513,BIFUBC!$B157,bifubc_all!$AH$1:$AH$12513,BIFUBC!$A157)</f>
        <v>0</v>
      </c>
      <c r="AG157">
        <f>SUMIFS(bifubc_all!AF$1:AF$12513,bifubc_all!$AG$1:$AG$12513,About!$B$2,bifubc_all!$A$1:$A$12513,BIFUBC!$B157,bifubc_all!$AH$1:$AH$12513,BIFUBC!$A157)</f>
        <v>0</v>
      </c>
    </row>
    <row r="158" spans="1:33" x14ac:dyDescent="0.75">
      <c r="A158" t="s">
        <v>176</v>
      </c>
      <c r="B158" t="s">
        <v>146</v>
      </c>
      <c r="C158">
        <f>SUMIFS(bifubc_all!B$1:B$12513,bifubc_all!$AG$1:$AG$12513,About!$B$2,bifubc_all!$A$1:$A$12513,BIFUBC!$B158,bifubc_all!$AH$1:$AH$12513,BIFUBC!$A158)</f>
        <v>0</v>
      </c>
      <c r="D158">
        <f>SUMIFS(bifubc_all!C$1:C$12513,bifubc_all!$AG$1:$AG$12513,About!$B$2,bifubc_all!$A$1:$A$12513,BIFUBC!$B158,bifubc_all!$AH$1:$AH$12513,BIFUBC!$A158)</f>
        <v>0</v>
      </c>
      <c r="E158">
        <f>SUMIFS(bifubc_all!D$1:D$12513,bifubc_all!$AG$1:$AG$12513,About!$B$2,bifubc_all!$A$1:$A$12513,BIFUBC!$B158,bifubc_all!$AH$1:$AH$12513,BIFUBC!$A158)</f>
        <v>0</v>
      </c>
      <c r="F158">
        <f>SUMIFS(bifubc_all!E$1:E$12513,bifubc_all!$AG$1:$AG$12513,About!$B$2,bifubc_all!$A$1:$A$12513,BIFUBC!$B158,bifubc_all!$AH$1:$AH$12513,BIFUBC!$A158)</f>
        <v>0</v>
      </c>
      <c r="G158">
        <f>SUMIFS(bifubc_all!F$1:F$12513,bifubc_all!$AG$1:$AG$12513,About!$B$2,bifubc_all!$A$1:$A$12513,BIFUBC!$B158,bifubc_all!$AH$1:$AH$12513,BIFUBC!$A158)</f>
        <v>0</v>
      </c>
      <c r="H158">
        <f>SUMIFS(bifubc_all!G$1:G$12513,bifubc_all!$AG$1:$AG$12513,About!$B$2,bifubc_all!$A$1:$A$12513,BIFUBC!$B158,bifubc_all!$AH$1:$AH$12513,BIFUBC!$A158)</f>
        <v>0</v>
      </c>
      <c r="I158">
        <f>SUMIFS(bifubc_all!H$1:H$12513,bifubc_all!$AG$1:$AG$12513,About!$B$2,bifubc_all!$A$1:$A$12513,BIFUBC!$B158,bifubc_all!$AH$1:$AH$12513,BIFUBC!$A158)</f>
        <v>0</v>
      </c>
      <c r="J158">
        <f>SUMIFS(bifubc_all!I$1:I$12513,bifubc_all!$AG$1:$AG$12513,About!$B$2,bifubc_all!$A$1:$A$12513,BIFUBC!$B158,bifubc_all!$AH$1:$AH$12513,BIFUBC!$A158)</f>
        <v>0</v>
      </c>
      <c r="K158">
        <f>SUMIFS(bifubc_all!J$1:J$12513,bifubc_all!$AG$1:$AG$12513,About!$B$2,bifubc_all!$A$1:$A$12513,BIFUBC!$B158,bifubc_all!$AH$1:$AH$12513,BIFUBC!$A158)</f>
        <v>0</v>
      </c>
      <c r="L158">
        <f>SUMIFS(bifubc_all!K$1:K$12513,bifubc_all!$AG$1:$AG$12513,About!$B$2,bifubc_all!$A$1:$A$12513,BIFUBC!$B158,bifubc_all!$AH$1:$AH$12513,BIFUBC!$A158)</f>
        <v>0</v>
      </c>
      <c r="M158">
        <f>SUMIFS(bifubc_all!L$1:L$12513,bifubc_all!$AG$1:$AG$12513,About!$B$2,bifubc_all!$A$1:$A$12513,BIFUBC!$B158,bifubc_all!$AH$1:$AH$12513,BIFUBC!$A158)</f>
        <v>0</v>
      </c>
      <c r="N158">
        <f>SUMIFS(bifubc_all!M$1:M$12513,bifubc_all!$AG$1:$AG$12513,About!$B$2,bifubc_all!$A$1:$A$12513,BIFUBC!$B158,bifubc_all!$AH$1:$AH$12513,BIFUBC!$A158)</f>
        <v>0</v>
      </c>
      <c r="O158">
        <f>SUMIFS(bifubc_all!N$1:N$12513,bifubc_all!$AG$1:$AG$12513,About!$B$2,bifubc_all!$A$1:$A$12513,BIFUBC!$B158,bifubc_all!$AH$1:$AH$12513,BIFUBC!$A158)</f>
        <v>0</v>
      </c>
      <c r="P158">
        <f>SUMIFS(bifubc_all!O$1:O$12513,bifubc_all!$AG$1:$AG$12513,About!$B$2,bifubc_all!$A$1:$A$12513,BIFUBC!$B158,bifubc_all!$AH$1:$AH$12513,BIFUBC!$A158)</f>
        <v>0</v>
      </c>
      <c r="Q158">
        <f>SUMIFS(bifubc_all!P$1:P$12513,bifubc_all!$AG$1:$AG$12513,About!$B$2,bifubc_all!$A$1:$A$12513,BIFUBC!$B158,bifubc_all!$AH$1:$AH$12513,BIFUBC!$A158)</f>
        <v>0</v>
      </c>
      <c r="R158">
        <f>SUMIFS(bifubc_all!Q$1:Q$12513,bifubc_all!$AG$1:$AG$12513,About!$B$2,bifubc_all!$A$1:$A$12513,BIFUBC!$B158,bifubc_all!$AH$1:$AH$12513,BIFUBC!$A158)</f>
        <v>0</v>
      </c>
      <c r="S158">
        <f>SUMIFS(bifubc_all!R$1:R$12513,bifubc_all!$AG$1:$AG$12513,About!$B$2,bifubc_all!$A$1:$A$12513,BIFUBC!$B158,bifubc_all!$AH$1:$AH$12513,BIFUBC!$A158)</f>
        <v>0</v>
      </c>
      <c r="T158">
        <f>SUMIFS(bifubc_all!S$1:S$12513,bifubc_all!$AG$1:$AG$12513,About!$B$2,bifubc_all!$A$1:$A$12513,BIFUBC!$B158,bifubc_all!$AH$1:$AH$12513,BIFUBC!$A158)</f>
        <v>0</v>
      </c>
      <c r="U158">
        <f>SUMIFS(bifubc_all!T$1:T$12513,bifubc_all!$AG$1:$AG$12513,About!$B$2,bifubc_all!$A$1:$A$12513,BIFUBC!$B158,bifubc_all!$AH$1:$AH$12513,BIFUBC!$A158)</f>
        <v>0</v>
      </c>
      <c r="V158">
        <f>SUMIFS(bifubc_all!U$1:U$12513,bifubc_all!$AG$1:$AG$12513,About!$B$2,bifubc_all!$A$1:$A$12513,BIFUBC!$B158,bifubc_all!$AH$1:$AH$12513,BIFUBC!$A158)</f>
        <v>0</v>
      </c>
      <c r="W158">
        <f>SUMIFS(bifubc_all!V$1:V$12513,bifubc_all!$AG$1:$AG$12513,About!$B$2,bifubc_all!$A$1:$A$12513,BIFUBC!$B158,bifubc_all!$AH$1:$AH$12513,BIFUBC!$A158)</f>
        <v>0</v>
      </c>
      <c r="X158">
        <f>SUMIFS(bifubc_all!W$1:W$12513,bifubc_all!$AG$1:$AG$12513,About!$B$2,bifubc_all!$A$1:$A$12513,BIFUBC!$B158,bifubc_all!$AH$1:$AH$12513,BIFUBC!$A158)</f>
        <v>0</v>
      </c>
      <c r="Y158">
        <f>SUMIFS(bifubc_all!X$1:X$12513,bifubc_all!$AG$1:$AG$12513,About!$B$2,bifubc_all!$A$1:$A$12513,BIFUBC!$B158,bifubc_all!$AH$1:$AH$12513,BIFUBC!$A158)</f>
        <v>0</v>
      </c>
      <c r="Z158">
        <f>SUMIFS(bifubc_all!Y$1:Y$12513,bifubc_all!$AG$1:$AG$12513,About!$B$2,bifubc_all!$A$1:$A$12513,BIFUBC!$B158,bifubc_all!$AH$1:$AH$12513,BIFUBC!$A158)</f>
        <v>0</v>
      </c>
      <c r="AA158">
        <f>SUMIFS(bifubc_all!Z$1:Z$12513,bifubc_all!$AG$1:$AG$12513,About!$B$2,bifubc_all!$A$1:$A$12513,BIFUBC!$B158,bifubc_all!$AH$1:$AH$12513,BIFUBC!$A158)</f>
        <v>0</v>
      </c>
      <c r="AB158">
        <f>SUMIFS(bifubc_all!AA$1:AA$12513,bifubc_all!$AG$1:$AG$12513,About!$B$2,bifubc_all!$A$1:$A$12513,BIFUBC!$B158,bifubc_all!$AH$1:$AH$12513,BIFUBC!$A158)</f>
        <v>0</v>
      </c>
      <c r="AC158">
        <f>SUMIFS(bifubc_all!AB$1:AB$12513,bifubc_all!$AG$1:$AG$12513,About!$B$2,bifubc_all!$A$1:$A$12513,BIFUBC!$B158,bifubc_all!$AH$1:$AH$12513,BIFUBC!$A158)</f>
        <v>0</v>
      </c>
      <c r="AD158">
        <f>SUMIFS(bifubc_all!AC$1:AC$12513,bifubc_all!$AG$1:$AG$12513,About!$B$2,bifubc_all!$A$1:$A$12513,BIFUBC!$B158,bifubc_all!$AH$1:$AH$12513,BIFUBC!$A158)</f>
        <v>0</v>
      </c>
      <c r="AE158">
        <f>SUMIFS(bifubc_all!AD$1:AD$12513,bifubc_all!$AG$1:$AG$12513,About!$B$2,bifubc_all!$A$1:$A$12513,BIFUBC!$B158,bifubc_all!$AH$1:$AH$12513,BIFUBC!$A158)</f>
        <v>0</v>
      </c>
      <c r="AF158">
        <f>SUMIFS(bifubc_all!AE$1:AE$12513,bifubc_all!$AG$1:$AG$12513,About!$B$2,bifubc_all!$A$1:$A$12513,BIFUBC!$B158,bifubc_all!$AH$1:$AH$12513,BIFUBC!$A158)</f>
        <v>0</v>
      </c>
      <c r="AG158">
        <f>SUMIFS(bifubc_all!AF$1:AF$12513,bifubc_all!$AG$1:$AG$12513,About!$B$2,bifubc_all!$A$1:$A$12513,BIFUBC!$B158,bifubc_all!$AH$1:$AH$12513,BIFUBC!$A158)</f>
        <v>0</v>
      </c>
    </row>
    <row r="159" spans="1:33" x14ac:dyDescent="0.75">
      <c r="A159" t="s">
        <v>176</v>
      </c>
      <c r="B159" t="s">
        <v>147</v>
      </c>
      <c r="C159">
        <f>SUMIFS(bifubc_all!B$1:B$12513,bifubc_all!$AG$1:$AG$12513,About!$B$2,bifubc_all!$A$1:$A$12513,BIFUBC!$B159,bifubc_all!$AH$1:$AH$12513,BIFUBC!$A159)</f>
        <v>0</v>
      </c>
      <c r="D159">
        <f>SUMIFS(bifubc_all!C$1:C$12513,bifubc_all!$AG$1:$AG$12513,About!$B$2,bifubc_all!$A$1:$A$12513,BIFUBC!$B159,bifubc_all!$AH$1:$AH$12513,BIFUBC!$A159)</f>
        <v>0</v>
      </c>
      <c r="E159">
        <f>SUMIFS(bifubc_all!D$1:D$12513,bifubc_all!$AG$1:$AG$12513,About!$B$2,bifubc_all!$A$1:$A$12513,BIFUBC!$B159,bifubc_all!$AH$1:$AH$12513,BIFUBC!$A159)</f>
        <v>0</v>
      </c>
      <c r="F159">
        <f>SUMIFS(bifubc_all!E$1:E$12513,bifubc_all!$AG$1:$AG$12513,About!$B$2,bifubc_all!$A$1:$A$12513,BIFUBC!$B159,bifubc_all!$AH$1:$AH$12513,BIFUBC!$A159)</f>
        <v>0</v>
      </c>
      <c r="G159">
        <f>SUMIFS(bifubc_all!F$1:F$12513,bifubc_all!$AG$1:$AG$12513,About!$B$2,bifubc_all!$A$1:$A$12513,BIFUBC!$B159,bifubc_all!$AH$1:$AH$12513,BIFUBC!$A159)</f>
        <v>0</v>
      </c>
      <c r="H159">
        <f>SUMIFS(bifubc_all!G$1:G$12513,bifubc_all!$AG$1:$AG$12513,About!$B$2,bifubc_all!$A$1:$A$12513,BIFUBC!$B159,bifubc_all!$AH$1:$AH$12513,BIFUBC!$A159)</f>
        <v>0</v>
      </c>
      <c r="I159">
        <f>SUMIFS(bifubc_all!H$1:H$12513,bifubc_all!$AG$1:$AG$12513,About!$B$2,bifubc_all!$A$1:$A$12513,BIFUBC!$B159,bifubc_all!$AH$1:$AH$12513,BIFUBC!$A159)</f>
        <v>0</v>
      </c>
      <c r="J159">
        <f>SUMIFS(bifubc_all!I$1:I$12513,bifubc_all!$AG$1:$AG$12513,About!$B$2,bifubc_all!$A$1:$A$12513,BIFUBC!$B159,bifubc_all!$AH$1:$AH$12513,BIFUBC!$A159)</f>
        <v>0</v>
      </c>
      <c r="K159">
        <f>SUMIFS(bifubc_all!J$1:J$12513,bifubc_all!$AG$1:$AG$12513,About!$B$2,bifubc_all!$A$1:$A$12513,BIFUBC!$B159,bifubc_all!$AH$1:$AH$12513,BIFUBC!$A159)</f>
        <v>0</v>
      </c>
      <c r="L159">
        <f>SUMIFS(bifubc_all!K$1:K$12513,bifubc_all!$AG$1:$AG$12513,About!$B$2,bifubc_all!$A$1:$A$12513,BIFUBC!$B159,bifubc_all!$AH$1:$AH$12513,BIFUBC!$A159)</f>
        <v>0</v>
      </c>
      <c r="M159">
        <f>SUMIFS(bifubc_all!L$1:L$12513,bifubc_all!$AG$1:$AG$12513,About!$B$2,bifubc_all!$A$1:$A$12513,BIFUBC!$B159,bifubc_all!$AH$1:$AH$12513,BIFUBC!$A159)</f>
        <v>0</v>
      </c>
      <c r="N159">
        <f>SUMIFS(bifubc_all!M$1:M$12513,bifubc_all!$AG$1:$AG$12513,About!$B$2,bifubc_all!$A$1:$A$12513,BIFUBC!$B159,bifubc_all!$AH$1:$AH$12513,BIFUBC!$A159)</f>
        <v>0</v>
      </c>
      <c r="O159">
        <f>SUMIFS(bifubc_all!N$1:N$12513,bifubc_all!$AG$1:$AG$12513,About!$B$2,bifubc_all!$A$1:$A$12513,BIFUBC!$B159,bifubc_all!$AH$1:$AH$12513,BIFUBC!$A159)</f>
        <v>0</v>
      </c>
      <c r="P159">
        <f>SUMIFS(bifubc_all!O$1:O$12513,bifubc_all!$AG$1:$AG$12513,About!$B$2,bifubc_all!$A$1:$A$12513,BIFUBC!$B159,bifubc_all!$AH$1:$AH$12513,BIFUBC!$A159)</f>
        <v>0</v>
      </c>
      <c r="Q159">
        <f>SUMIFS(bifubc_all!P$1:P$12513,bifubc_all!$AG$1:$AG$12513,About!$B$2,bifubc_all!$A$1:$A$12513,BIFUBC!$B159,bifubc_all!$AH$1:$AH$12513,BIFUBC!$A159)</f>
        <v>0</v>
      </c>
      <c r="R159">
        <f>SUMIFS(bifubc_all!Q$1:Q$12513,bifubc_all!$AG$1:$AG$12513,About!$B$2,bifubc_all!$A$1:$A$12513,BIFUBC!$B159,bifubc_all!$AH$1:$AH$12513,BIFUBC!$A159)</f>
        <v>0</v>
      </c>
      <c r="S159">
        <f>SUMIFS(bifubc_all!R$1:R$12513,bifubc_all!$AG$1:$AG$12513,About!$B$2,bifubc_all!$A$1:$A$12513,BIFUBC!$B159,bifubc_all!$AH$1:$AH$12513,BIFUBC!$A159)</f>
        <v>0</v>
      </c>
      <c r="T159">
        <f>SUMIFS(bifubc_all!S$1:S$12513,bifubc_all!$AG$1:$AG$12513,About!$B$2,bifubc_all!$A$1:$A$12513,BIFUBC!$B159,bifubc_all!$AH$1:$AH$12513,BIFUBC!$A159)</f>
        <v>0</v>
      </c>
      <c r="U159">
        <f>SUMIFS(bifubc_all!T$1:T$12513,bifubc_all!$AG$1:$AG$12513,About!$B$2,bifubc_all!$A$1:$A$12513,BIFUBC!$B159,bifubc_all!$AH$1:$AH$12513,BIFUBC!$A159)</f>
        <v>0</v>
      </c>
      <c r="V159">
        <f>SUMIFS(bifubc_all!U$1:U$12513,bifubc_all!$AG$1:$AG$12513,About!$B$2,bifubc_all!$A$1:$A$12513,BIFUBC!$B159,bifubc_all!$AH$1:$AH$12513,BIFUBC!$A159)</f>
        <v>0</v>
      </c>
      <c r="W159">
        <f>SUMIFS(bifubc_all!V$1:V$12513,bifubc_all!$AG$1:$AG$12513,About!$B$2,bifubc_all!$A$1:$A$12513,BIFUBC!$B159,bifubc_all!$AH$1:$AH$12513,BIFUBC!$A159)</f>
        <v>0</v>
      </c>
      <c r="X159">
        <f>SUMIFS(bifubc_all!W$1:W$12513,bifubc_all!$AG$1:$AG$12513,About!$B$2,bifubc_all!$A$1:$A$12513,BIFUBC!$B159,bifubc_all!$AH$1:$AH$12513,BIFUBC!$A159)</f>
        <v>0</v>
      </c>
      <c r="Y159">
        <f>SUMIFS(bifubc_all!X$1:X$12513,bifubc_all!$AG$1:$AG$12513,About!$B$2,bifubc_all!$A$1:$A$12513,BIFUBC!$B159,bifubc_all!$AH$1:$AH$12513,BIFUBC!$A159)</f>
        <v>0</v>
      </c>
      <c r="Z159">
        <f>SUMIFS(bifubc_all!Y$1:Y$12513,bifubc_all!$AG$1:$AG$12513,About!$B$2,bifubc_all!$A$1:$A$12513,BIFUBC!$B159,bifubc_all!$AH$1:$AH$12513,BIFUBC!$A159)</f>
        <v>0</v>
      </c>
      <c r="AA159">
        <f>SUMIFS(bifubc_all!Z$1:Z$12513,bifubc_all!$AG$1:$AG$12513,About!$B$2,bifubc_all!$A$1:$A$12513,BIFUBC!$B159,bifubc_all!$AH$1:$AH$12513,BIFUBC!$A159)</f>
        <v>0</v>
      </c>
      <c r="AB159">
        <f>SUMIFS(bifubc_all!AA$1:AA$12513,bifubc_all!$AG$1:$AG$12513,About!$B$2,bifubc_all!$A$1:$A$12513,BIFUBC!$B159,bifubc_all!$AH$1:$AH$12513,BIFUBC!$A159)</f>
        <v>0</v>
      </c>
      <c r="AC159">
        <f>SUMIFS(bifubc_all!AB$1:AB$12513,bifubc_all!$AG$1:$AG$12513,About!$B$2,bifubc_all!$A$1:$A$12513,BIFUBC!$B159,bifubc_all!$AH$1:$AH$12513,BIFUBC!$A159)</f>
        <v>0</v>
      </c>
      <c r="AD159">
        <f>SUMIFS(bifubc_all!AC$1:AC$12513,bifubc_all!$AG$1:$AG$12513,About!$B$2,bifubc_all!$A$1:$A$12513,BIFUBC!$B159,bifubc_all!$AH$1:$AH$12513,BIFUBC!$A159)</f>
        <v>0</v>
      </c>
      <c r="AE159">
        <f>SUMIFS(bifubc_all!AD$1:AD$12513,bifubc_all!$AG$1:$AG$12513,About!$B$2,bifubc_all!$A$1:$A$12513,BIFUBC!$B159,bifubc_all!$AH$1:$AH$12513,BIFUBC!$A159)</f>
        <v>0</v>
      </c>
      <c r="AF159">
        <f>SUMIFS(bifubc_all!AE$1:AE$12513,bifubc_all!$AG$1:$AG$12513,About!$B$2,bifubc_all!$A$1:$A$12513,BIFUBC!$B159,bifubc_all!$AH$1:$AH$12513,BIFUBC!$A159)</f>
        <v>0</v>
      </c>
      <c r="AG159">
        <f>SUMIFS(bifubc_all!AF$1:AF$12513,bifubc_all!$AG$1:$AG$12513,About!$B$2,bifubc_all!$A$1:$A$12513,BIFUBC!$B159,bifubc_all!$AH$1:$AH$12513,BIFUBC!$A159)</f>
        <v>0</v>
      </c>
    </row>
    <row r="160" spans="1:33" x14ac:dyDescent="0.75">
      <c r="A160" t="s">
        <v>176</v>
      </c>
      <c r="B160" t="s">
        <v>148</v>
      </c>
      <c r="C160">
        <f>SUMIFS(bifubc_all!B$1:B$12513,bifubc_all!$AG$1:$AG$12513,About!$B$2,bifubc_all!$A$1:$A$12513,BIFUBC!$B160,bifubc_all!$AH$1:$AH$12513,BIFUBC!$A160)</f>
        <v>0</v>
      </c>
      <c r="D160">
        <f>SUMIFS(bifubc_all!C$1:C$12513,bifubc_all!$AG$1:$AG$12513,About!$B$2,bifubc_all!$A$1:$A$12513,BIFUBC!$B160,bifubc_all!$AH$1:$AH$12513,BIFUBC!$A160)</f>
        <v>0</v>
      </c>
      <c r="E160">
        <f>SUMIFS(bifubc_all!D$1:D$12513,bifubc_all!$AG$1:$AG$12513,About!$B$2,bifubc_all!$A$1:$A$12513,BIFUBC!$B160,bifubc_all!$AH$1:$AH$12513,BIFUBC!$A160)</f>
        <v>0</v>
      </c>
      <c r="F160">
        <f>SUMIFS(bifubc_all!E$1:E$12513,bifubc_all!$AG$1:$AG$12513,About!$B$2,bifubc_all!$A$1:$A$12513,BIFUBC!$B160,bifubc_all!$AH$1:$AH$12513,BIFUBC!$A160)</f>
        <v>0</v>
      </c>
      <c r="G160">
        <f>SUMIFS(bifubc_all!F$1:F$12513,bifubc_all!$AG$1:$AG$12513,About!$B$2,bifubc_all!$A$1:$A$12513,BIFUBC!$B160,bifubc_all!$AH$1:$AH$12513,BIFUBC!$A160)</f>
        <v>0</v>
      </c>
      <c r="H160">
        <f>SUMIFS(bifubc_all!G$1:G$12513,bifubc_all!$AG$1:$AG$12513,About!$B$2,bifubc_all!$A$1:$A$12513,BIFUBC!$B160,bifubc_all!$AH$1:$AH$12513,BIFUBC!$A160)</f>
        <v>0</v>
      </c>
      <c r="I160">
        <f>SUMIFS(bifubc_all!H$1:H$12513,bifubc_all!$AG$1:$AG$12513,About!$B$2,bifubc_all!$A$1:$A$12513,BIFUBC!$B160,bifubc_all!$AH$1:$AH$12513,BIFUBC!$A160)</f>
        <v>0</v>
      </c>
      <c r="J160">
        <f>SUMIFS(bifubc_all!I$1:I$12513,bifubc_all!$AG$1:$AG$12513,About!$B$2,bifubc_all!$A$1:$A$12513,BIFUBC!$B160,bifubc_all!$AH$1:$AH$12513,BIFUBC!$A160)</f>
        <v>0</v>
      </c>
      <c r="K160">
        <f>SUMIFS(bifubc_all!J$1:J$12513,bifubc_all!$AG$1:$AG$12513,About!$B$2,bifubc_all!$A$1:$A$12513,BIFUBC!$B160,bifubc_all!$AH$1:$AH$12513,BIFUBC!$A160)</f>
        <v>0</v>
      </c>
      <c r="L160">
        <f>SUMIFS(bifubc_all!K$1:K$12513,bifubc_all!$AG$1:$AG$12513,About!$B$2,bifubc_all!$A$1:$A$12513,BIFUBC!$B160,bifubc_all!$AH$1:$AH$12513,BIFUBC!$A160)</f>
        <v>0</v>
      </c>
      <c r="M160">
        <f>SUMIFS(bifubc_all!L$1:L$12513,bifubc_all!$AG$1:$AG$12513,About!$B$2,bifubc_all!$A$1:$A$12513,BIFUBC!$B160,bifubc_all!$AH$1:$AH$12513,BIFUBC!$A160)</f>
        <v>0</v>
      </c>
      <c r="N160">
        <f>SUMIFS(bifubc_all!M$1:M$12513,bifubc_all!$AG$1:$AG$12513,About!$B$2,bifubc_all!$A$1:$A$12513,BIFUBC!$B160,bifubc_all!$AH$1:$AH$12513,BIFUBC!$A160)</f>
        <v>0</v>
      </c>
      <c r="O160">
        <f>SUMIFS(bifubc_all!N$1:N$12513,bifubc_all!$AG$1:$AG$12513,About!$B$2,bifubc_all!$A$1:$A$12513,BIFUBC!$B160,bifubc_all!$AH$1:$AH$12513,BIFUBC!$A160)</f>
        <v>0</v>
      </c>
      <c r="P160">
        <f>SUMIFS(bifubc_all!O$1:O$12513,bifubc_all!$AG$1:$AG$12513,About!$B$2,bifubc_all!$A$1:$A$12513,BIFUBC!$B160,bifubc_all!$AH$1:$AH$12513,BIFUBC!$A160)</f>
        <v>0</v>
      </c>
      <c r="Q160">
        <f>SUMIFS(bifubc_all!P$1:P$12513,bifubc_all!$AG$1:$AG$12513,About!$B$2,bifubc_all!$A$1:$A$12513,BIFUBC!$B160,bifubc_all!$AH$1:$AH$12513,BIFUBC!$A160)</f>
        <v>0</v>
      </c>
      <c r="R160">
        <f>SUMIFS(bifubc_all!Q$1:Q$12513,bifubc_all!$AG$1:$AG$12513,About!$B$2,bifubc_all!$A$1:$A$12513,BIFUBC!$B160,bifubc_all!$AH$1:$AH$12513,BIFUBC!$A160)</f>
        <v>0</v>
      </c>
      <c r="S160">
        <f>SUMIFS(bifubc_all!R$1:R$12513,bifubc_all!$AG$1:$AG$12513,About!$B$2,bifubc_all!$A$1:$A$12513,BIFUBC!$B160,bifubc_all!$AH$1:$AH$12513,BIFUBC!$A160)</f>
        <v>0</v>
      </c>
      <c r="T160">
        <f>SUMIFS(bifubc_all!S$1:S$12513,bifubc_all!$AG$1:$AG$12513,About!$B$2,bifubc_all!$A$1:$A$12513,BIFUBC!$B160,bifubc_all!$AH$1:$AH$12513,BIFUBC!$A160)</f>
        <v>0</v>
      </c>
      <c r="U160">
        <f>SUMIFS(bifubc_all!T$1:T$12513,bifubc_all!$AG$1:$AG$12513,About!$B$2,bifubc_all!$A$1:$A$12513,BIFUBC!$B160,bifubc_all!$AH$1:$AH$12513,BIFUBC!$A160)</f>
        <v>0</v>
      </c>
      <c r="V160">
        <f>SUMIFS(bifubc_all!U$1:U$12513,bifubc_all!$AG$1:$AG$12513,About!$B$2,bifubc_all!$A$1:$A$12513,BIFUBC!$B160,bifubc_all!$AH$1:$AH$12513,BIFUBC!$A160)</f>
        <v>0</v>
      </c>
      <c r="W160">
        <f>SUMIFS(bifubc_all!V$1:V$12513,bifubc_all!$AG$1:$AG$12513,About!$B$2,bifubc_all!$A$1:$A$12513,BIFUBC!$B160,bifubc_all!$AH$1:$AH$12513,BIFUBC!$A160)</f>
        <v>0</v>
      </c>
      <c r="X160">
        <f>SUMIFS(bifubc_all!W$1:W$12513,bifubc_all!$AG$1:$AG$12513,About!$B$2,bifubc_all!$A$1:$A$12513,BIFUBC!$B160,bifubc_all!$AH$1:$AH$12513,BIFUBC!$A160)</f>
        <v>0</v>
      </c>
      <c r="Y160">
        <f>SUMIFS(bifubc_all!X$1:X$12513,bifubc_all!$AG$1:$AG$12513,About!$B$2,bifubc_all!$A$1:$A$12513,BIFUBC!$B160,bifubc_all!$AH$1:$AH$12513,BIFUBC!$A160)</f>
        <v>0</v>
      </c>
      <c r="Z160">
        <f>SUMIFS(bifubc_all!Y$1:Y$12513,bifubc_all!$AG$1:$AG$12513,About!$B$2,bifubc_all!$A$1:$A$12513,BIFUBC!$B160,bifubc_all!$AH$1:$AH$12513,BIFUBC!$A160)</f>
        <v>0</v>
      </c>
      <c r="AA160">
        <f>SUMIFS(bifubc_all!Z$1:Z$12513,bifubc_all!$AG$1:$AG$12513,About!$B$2,bifubc_all!$A$1:$A$12513,BIFUBC!$B160,bifubc_all!$AH$1:$AH$12513,BIFUBC!$A160)</f>
        <v>0</v>
      </c>
      <c r="AB160">
        <f>SUMIFS(bifubc_all!AA$1:AA$12513,bifubc_all!$AG$1:$AG$12513,About!$B$2,bifubc_all!$A$1:$A$12513,BIFUBC!$B160,bifubc_all!$AH$1:$AH$12513,BIFUBC!$A160)</f>
        <v>0</v>
      </c>
      <c r="AC160">
        <f>SUMIFS(bifubc_all!AB$1:AB$12513,bifubc_all!$AG$1:$AG$12513,About!$B$2,bifubc_all!$A$1:$A$12513,BIFUBC!$B160,bifubc_all!$AH$1:$AH$12513,BIFUBC!$A160)</f>
        <v>0</v>
      </c>
      <c r="AD160">
        <f>SUMIFS(bifubc_all!AC$1:AC$12513,bifubc_all!$AG$1:$AG$12513,About!$B$2,bifubc_all!$A$1:$A$12513,BIFUBC!$B160,bifubc_all!$AH$1:$AH$12513,BIFUBC!$A160)</f>
        <v>0</v>
      </c>
      <c r="AE160">
        <f>SUMIFS(bifubc_all!AD$1:AD$12513,bifubc_all!$AG$1:$AG$12513,About!$B$2,bifubc_all!$A$1:$A$12513,BIFUBC!$B160,bifubc_all!$AH$1:$AH$12513,BIFUBC!$A160)</f>
        <v>0</v>
      </c>
      <c r="AF160">
        <f>SUMIFS(bifubc_all!AE$1:AE$12513,bifubc_all!$AG$1:$AG$12513,About!$B$2,bifubc_all!$A$1:$A$12513,BIFUBC!$B160,bifubc_all!$AH$1:$AH$12513,BIFUBC!$A160)</f>
        <v>0</v>
      </c>
      <c r="AG160">
        <f>SUMIFS(bifubc_all!AF$1:AF$12513,bifubc_all!$AG$1:$AG$12513,About!$B$2,bifubc_all!$A$1:$A$12513,BIFUBC!$B160,bifubc_all!$AH$1:$AH$12513,BIFUBC!$A160)</f>
        <v>0</v>
      </c>
    </row>
    <row r="161" spans="1:33" x14ac:dyDescent="0.75">
      <c r="A161" t="s">
        <v>176</v>
      </c>
      <c r="B161" t="s">
        <v>149</v>
      </c>
      <c r="C161">
        <f>SUMIFS(bifubc_all!B$1:B$12513,bifubc_all!$AG$1:$AG$12513,About!$B$2,bifubc_all!$A$1:$A$12513,BIFUBC!$B161,bifubc_all!$AH$1:$AH$12513,BIFUBC!$A161)</f>
        <v>0</v>
      </c>
      <c r="D161">
        <f>SUMIFS(bifubc_all!C$1:C$12513,bifubc_all!$AG$1:$AG$12513,About!$B$2,bifubc_all!$A$1:$A$12513,BIFUBC!$B161,bifubc_all!$AH$1:$AH$12513,BIFUBC!$A161)</f>
        <v>0</v>
      </c>
      <c r="E161">
        <f>SUMIFS(bifubc_all!D$1:D$12513,bifubc_all!$AG$1:$AG$12513,About!$B$2,bifubc_all!$A$1:$A$12513,BIFUBC!$B161,bifubc_all!$AH$1:$AH$12513,BIFUBC!$A161)</f>
        <v>0</v>
      </c>
      <c r="F161">
        <f>SUMIFS(bifubc_all!E$1:E$12513,bifubc_all!$AG$1:$AG$12513,About!$B$2,bifubc_all!$A$1:$A$12513,BIFUBC!$B161,bifubc_all!$AH$1:$AH$12513,BIFUBC!$A161)</f>
        <v>0</v>
      </c>
      <c r="G161">
        <f>SUMIFS(bifubc_all!F$1:F$12513,bifubc_all!$AG$1:$AG$12513,About!$B$2,bifubc_all!$A$1:$A$12513,BIFUBC!$B161,bifubc_all!$AH$1:$AH$12513,BIFUBC!$A161)</f>
        <v>0</v>
      </c>
      <c r="H161">
        <f>SUMIFS(bifubc_all!G$1:G$12513,bifubc_all!$AG$1:$AG$12513,About!$B$2,bifubc_all!$A$1:$A$12513,BIFUBC!$B161,bifubc_all!$AH$1:$AH$12513,BIFUBC!$A161)</f>
        <v>0</v>
      </c>
      <c r="I161">
        <f>SUMIFS(bifubc_all!H$1:H$12513,bifubc_all!$AG$1:$AG$12513,About!$B$2,bifubc_all!$A$1:$A$12513,BIFUBC!$B161,bifubc_all!$AH$1:$AH$12513,BIFUBC!$A161)</f>
        <v>0</v>
      </c>
      <c r="J161">
        <f>SUMIFS(bifubc_all!I$1:I$12513,bifubc_all!$AG$1:$AG$12513,About!$B$2,bifubc_all!$A$1:$A$12513,BIFUBC!$B161,bifubc_all!$AH$1:$AH$12513,BIFUBC!$A161)</f>
        <v>0</v>
      </c>
      <c r="K161">
        <f>SUMIFS(bifubc_all!J$1:J$12513,bifubc_all!$AG$1:$AG$12513,About!$B$2,bifubc_all!$A$1:$A$12513,BIFUBC!$B161,bifubc_all!$AH$1:$AH$12513,BIFUBC!$A161)</f>
        <v>0</v>
      </c>
      <c r="L161">
        <f>SUMIFS(bifubc_all!K$1:K$12513,bifubc_all!$AG$1:$AG$12513,About!$B$2,bifubc_all!$A$1:$A$12513,BIFUBC!$B161,bifubc_all!$AH$1:$AH$12513,BIFUBC!$A161)</f>
        <v>0</v>
      </c>
      <c r="M161">
        <f>SUMIFS(bifubc_all!L$1:L$12513,bifubc_all!$AG$1:$AG$12513,About!$B$2,bifubc_all!$A$1:$A$12513,BIFUBC!$B161,bifubc_all!$AH$1:$AH$12513,BIFUBC!$A161)</f>
        <v>0</v>
      </c>
      <c r="N161">
        <f>SUMIFS(bifubc_all!M$1:M$12513,bifubc_all!$AG$1:$AG$12513,About!$B$2,bifubc_all!$A$1:$A$12513,BIFUBC!$B161,bifubc_all!$AH$1:$AH$12513,BIFUBC!$A161)</f>
        <v>0</v>
      </c>
      <c r="O161">
        <f>SUMIFS(bifubc_all!N$1:N$12513,bifubc_all!$AG$1:$AG$12513,About!$B$2,bifubc_all!$A$1:$A$12513,BIFUBC!$B161,bifubc_all!$AH$1:$AH$12513,BIFUBC!$A161)</f>
        <v>0</v>
      </c>
      <c r="P161">
        <f>SUMIFS(bifubc_all!O$1:O$12513,bifubc_all!$AG$1:$AG$12513,About!$B$2,bifubc_all!$A$1:$A$12513,BIFUBC!$B161,bifubc_all!$AH$1:$AH$12513,BIFUBC!$A161)</f>
        <v>0</v>
      </c>
      <c r="Q161">
        <f>SUMIFS(bifubc_all!P$1:P$12513,bifubc_all!$AG$1:$AG$12513,About!$B$2,bifubc_all!$A$1:$A$12513,BIFUBC!$B161,bifubc_all!$AH$1:$AH$12513,BIFUBC!$A161)</f>
        <v>0</v>
      </c>
      <c r="R161">
        <f>SUMIFS(bifubc_all!Q$1:Q$12513,bifubc_all!$AG$1:$AG$12513,About!$B$2,bifubc_all!$A$1:$A$12513,BIFUBC!$B161,bifubc_all!$AH$1:$AH$12513,BIFUBC!$A161)</f>
        <v>0</v>
      </c>
      <c r="S161">
        <f>SUMIFS(bifubc_all!R$1:R$12513,bifubc_all!$AG$1:$AG$12513,About!$B$2,bifubc_all!$A$1:$A$12513,BIFUBC!$B161,bifubc_all!$AH$1:$AH$12513,BIFUBC!$A161)</f>
        <v>0</v>
      </c>
      <c r="T161">
        <f>SUMIFS(bifubc_all!S$1:S$12513,bifubc_all!$AG$1:$AG$12513,About!$B$2,bifubc_all!$A$1:$A$12513,BIFUBC!$B161,bifubc_all!$AH$1:$AH$12513,BIFUBC!$A161)</f>
        <v>0</v>
      </c>
      <c r="U161">
        <f>SUMIFS(bifubc_all!T$1:T$12513,bifubc_all!$AG$1:$AG$12513,About!$B$2,bifubc_all!$A$1:$A$12513,BIFUBC!$B161,bifubc_all!$AH$1:$AH$12513,BIFUBC!$A161)</f>
        <v>0</v>
      </c>
      <c r="V161">
        <f>SUMIFS(bifubc_all!U$1:U$12513,bifubc_all!$AG$1:$AG$12513,About!$B$2,bifubc_all!$A$1:$A$12513,BIFUBC!$B161,bifubc_all!$AH$1:$AH$12513,BIFUBC!$A161)</f>
        <v>0</v>
      </c>
      <c r="W161">
        <f>SUMIFS(bifubc_all!V$1:V$12513,bifubc_all!$AG$1:$AG$12513,About!$B$2,bifubc_all!$A$1:$A$12513,BIFUBC!$B161,bifubc_all!$AH$1:$AH$12513,BIFUBC!$A161)</f>
        <v>0</v>
      </c>
      <c r="X161">
        <f>SUMIFS(bifubc_all!W$1:W$12513,bifubc_all!$AG$1:$AG$12513,About!$B$2,bifubc_all!$A$1:$A$12513,BIFUBC!$B161,bifubc_all!$AH$1:$AH$12513,BIFUBC!$A161)</f>
        <v>0</v>
      </c>
      <c r="Y161">
        <f>SUMIFS(bifubc_all!X$1:X$12513,bifubc_all!$AG$1:$AG$12513,About!$B$2,bifubc_all!$A$1:$A$12513,BIFUBC!$B161,bifubc_all!$AH$1:$AH$12513,BIFUBC!$A161)</f>
        <v>0</v>
      </c>
      <c r="Z161">
        <f>SUMIFS(bifubc_all!Y$1:Y$12513,bifubc_all!$AG$1:$AG$12513,About!$B$2,bifubc_all!$A$1:$A$12513,BIFUBC!$B161,bifubc_all!$AH$1:$AH$12513,BIFUBC!$A161)</f>
        <v>0</v>
      </c>
      <c r="AA161">
        <f>SUMIFS(bifubc_all!Z$1:Z$12513,bifubc_all!$AG$1:$AG$12513,About!$B$2,bifubc_all!$A$1:$A$12513,BIFUBC!$B161,bifubc_all!$AH$1:$AH$12513,BIFUBC!$A161)</f>
        <v>0</v>
      </c>
      <c r="AB161">
        <f>SUMIFS(bifubc_all!AA$1:AA$12513,bifubc_all!$AG$1:$AG$12513,About!$B$2,bifubc_all!$A$1:$A$12513,BIFUBC!$B161,bifubc_all!$AH$1:$AH$12513,BIFUBC!$A161)</f>
        <v>0</v>
      </c>
      <c r="AC161">
        <f>SUMIFS(bifubc_all!AB$1:AB$12513,bifubc_all!$AG$1:$AG$12513,About!$B$2,bifubc_all!$A$1:$A$12513,BIFUBC!$B161,bifubc_all!$AH$1:$AH$12513,BIFUBC!$A161)</f>
        <v>0</v>
      </c>
      <c r="AD161">
        <f>SUMIFS(bifubc_all!AC$1:AC$12513,bifubc_all!$AG$1:$AG$12513,About!$B$2,bifubc_all!$A$1:$A$12513,BIFUBC!$B161,bifubc_all!$AH$1:$AH$12513,BIFUBC!$A161)</f>
        <v>0</v>
      </c>
      <c r="AE161">
        <f>SUMIFS(bifubc_all!AD$1:AD$12513,bifubc_all!$AG$1:$AG$12513,About!$B$2,bifubc_all!$A$1:$A$12513,BIFUBC!$B161,bifubc_all!$AH$1:$AH$12513,BIFUBC!$A161)</f>
        <v>0</v>
      </c>
      <c r="AF161">
        <f>SUMIFS(bifubc_all!AE$1:AE$12513,bifubc_all!$AG$1:$AG$12513,About!$B$2,bifubc_all!$A$1:$A$12513,BIFUBC!$B161,bifubc_all!$AH$1:$AH$12513,BIFUBC!$A161)</f>
        <v>0</v>
      </c>
      <c r="AG161">
        <f>SUMIFS(bifubc_all!AF$1:AF$12513,bifubc_all!$AG$1:$AG$12513,About!$B$2,bifubc_all!$A$1:$A$12513,BIFUBC!$B161,bifubc_all!$AH$1:$AH$12513,BIFUBC!$A161)</f>
        <v>0</v>
      </c>
    </row>
    <row r="162" spans="1:33" x14ac:dyDescent="0.75">
      <c r="A162" t="s">
        <v>176</v>
      </c>
      <c r="B162" t="s">
        <v>150</v>
      </c>
      <c r="C162">
        <f>SUMIFS(bifubc_all!B$1:B$12513,bifubc_all!$AG$1:$AG$12513,About!$B$2,bifubc_all!$A$1:$A$12513,BIFUBC!$B162,bifubc_all!$AH$1:$AH$12513,BIFUBC!$A162)</f>
        <v>2223000000000</v>
      </c>
      <c r="D162">
        <f>SUMIFS(bifubc_all!C$1:C$12513,bifubc_all!$AG$1:$AG$12513,About!$B$2,bifubc_all!$A$1:$A$12513,BIFUBC!$B162,bifubc_all!$AH$1:$AH$12513,BIFUBC!$A162)</f>
        <v>2271457521885.7202</v>
      </c>
      <c r="E162">
        <f>SUMIFS(bifubc_all!D$1:D$12513,bifubc_all!$AG$1:$AG$12513,About!$B$2,bifubc_all!$A$1:$A$12513,BIFUBC!$B162,bifubc_all!$AH$1:$AH$12513,BIFUBC!$A162)</f>
        <v>2319915043771.4399</v>
      </c>
      <c r="F162">
        <f>SUMIFS(bifubc_all!E$1:E$12513,bifubc_all!$AG$1:$AG$12513,About!$B$2,bifubc_all!$A$1:$A$12513,BIFUBC!$B162,bifubc_all!$AH$1:$AH$12513,BIFUBC!$A162)</f>
        <v>2433376328474.9902</v>
      </c>
      <c r="G162">
        <f>SUMIFS(bifubc_all!F$1:F$12513,bifubc_all!$AG$1:$AG$12513,About!$B$2,bifubc_all!$A$1:$A$12513,BIFUBC!$B162,bifubc_all!$AH$1:$AH$12513,BIFUBC!$A162)</f>
        <v>2491502174892.8701</v>
      </c>
      <c r="H162">
        <f>SUMIFS(bifubc_all!G$1:G$12513,bifubc_all!$AG$1:$AG$12513,About!$B$2,bifubc_all!$A$1:$A$12513,BIFUBC!$B162,bifubc_all!$AH$1:$AH$12513,BIFUBC!$A162)</f>
        <v>2548457483328.4399</v>
      </c>
      <c r="I162">
        <f>SUMIFS(bifubc_all!H$1:H$12513,bifubc_all!$AG$1:$AG$12513,About!$B$2,bifubc_all!$A$1:$A$12513,BIFUBC!$B162,bifubc_all!$AH$1:$AH$12513,BIFUBC!$A162)</f>
        <v>2607781761599.75</v>
      </c>
      <c r="J162">
        <f>SUMIFS(bifubc_all!I$1:I$12513,bifubc_all!$AG$1:$AG$12513,About!$B$2,bifubc_all!$A$1:$A$12513,BIFUBC!$B162,bifubc_all!$AH$1:$AH$12513,BIFUBC!$A162)</f>
        <v>2639245074481.5601</v>
      </c>
      <c r="K162">
        <f>SUMIFS(bifubc_all!J$1:J$12513,bifubc_all!$AG$1:$AG$12513,About!$B$2,bifubc_all!$A$1:$A$12513,BIFUBC!$B162,bifubc_all!$AH$1:$AH$12513,BIFUBC!$A162)</f>
        <v>2667033742466.0098</v>
      </c>
      <c r="L162">
        <f>SUMIFS(bifubc_all!K$1:K$12513,bifubc_all!$AG$1:$AG$12513,About!$B$2,bifubc_all!$A$1:$A$12513,BIFUBC!$B162,bifubc_all!$AH$1:$AH$12513,BIFUBC!$A162)</f>
        <v>2692211382063.3999</v>
      </c>
      <c r="M162">
        <f>SUMIFS(bifubc_all!L$1:L$12513,bifubc_all!$AG$1:$AG$12513,About!$B$2,bifubc_all!$A$1:$A$12513,BIFUBC!$B162,bifubc_all!$AH$1:$AH$12513,BIFUBC!$A162)</f>
        <v>2713706842227.1299</v>
      </c>
      <c r="N162">
        <f>SUMIFS(bifubc_all!M$1:M$12513,bifubc_all!$AG$1:$AG$12513,About!$B$2,bifubc_all!$A$1:$A$12513,BIFUBC!$B162,bifubc_all!$AH$1:$AH$12513,BIFUBC!$A162)</f>
        <v>2751101877874.1899</v>
      </c>
      <c r="O162">
        <f>SUMIFS(bifubc_all!N$1:N$12513,bifubc_all!$AG$1:$AG$12513,About!$B$2,bifubc_all!$A$1:$A$12513,BIFUBC!$B162,bifubc_all!$AH$1:$AH$12513,BIFUBC!$A162)</f>
        <v>2797965739618.9702</v>
      </c>
      <c r="P162">
        <f>SUMIFS(bifubc_all!O$1:O$12513,bifubc_all!$AG$1:$AG$12513,About!$B$2,bifubc_all!$A$1:$A$12513,BIFUBC!$B162,bifubc_all!$AH$1:$AH$12513,BIFUBC!$A162)</f>
        <v>2834028650206.5098</v>
      </c>
      <c r="Q162">
        <f>SUMIFS(bifubc_all!P$1:P$12513,bifubc_all!$AG$1:$AG$12513,About!$B$2,bifubc_all!$A$1:$A$12513,BIFUBC!$B162,bifubc_all!$AH$1:$AH$12513,BIFUBC!$A162)</f>
        <v>2859571782116.4502</v>
      </c>
      <c r="R162">
        <f>SUMIFS(bifubc_all!Q$1:Q$12513,bifubc_all!$AG$1:$AG$12513,About!$B$2,bifubc_all!$A$1:$A$12513,BIFUBC!$B162,bifubc_all!$AH$1:$AH$12513,BIFUBC!$A162)</f>
        <v>2880586651800.1602</v>
      </c>
      <c r="S162">
        <f>SUMIFS(bifubc_all!R$1:R$12513,bifubc_all!$AG$1:$AG$12513,About!$B$2,bifubc_all!$A$1:$A$12513,BIFUBC!$B162,bifubc_all!$AH$1:$AH$12513,BIFUBC!$A162)</f>
        <v>2907083912738.1401</v>
      </c>
      <c r="T162">
        <f>SUMIFS(bifubc_all!S$1:S$12513,bifubc_all!$AG$1:$AG$12513,About!$B$2,bifubc_all!$A$1:$A$12513,BIFUBC!$B162,bifubc_all!$AH$1:$AH$12513,BIFUBC!$A162)</f>
        <v>2941722683685.46</v>
      </c>
      <c r="U162">
        <f>SUMIFS(bifubc_all!T$1:T$12513,bifubc_all!$AG$1:$AG$12513,About!$B$2,bifubc_all!$A$1:$A$12513,BIFUBC!$B162,bifubc_all!$AH$1:$AH$12513,BIFUBC!$A162)</f>
        <v>2968221547394.9502</v>
      </c>
      <c r="V162">
        <f>SUMIFS(bifubc_all!U$1:U$12513,bifubc_all!$AG$1:$AG$12513,About!$B$2,bifubc_all!$A$1:$A$12513,BIFUBC!$B162,bifubc_all!$AH$1:$AH$12513,BIFUBC!$A162)</f>
        <v>2989835633005.3701</v>
      </c>
      <c r="W162">
        <f>SUMIFS(bifubc_all!V$1:V$12513,bifubc_all!$AG$1:$AG$12513,About!$B$2,bifubc_all!$A$1:$A$12513,BIFUBC!$B162,bifubc_all!$AH$1:$AH$12513,BIFUBC!$A162)</f>
        <v>3006980447705.02</v>
      </c>
      <c r="X162">
        <f>SUMIFS(bifubc_all!W$1:W$12513,bifubc_all!$AG$1:$AG$12513,About!$B$2,bifubc_all!$A$1:$A$12513,BIFUBC!$B162,bifubc_all!$AH$1:$AH$12513,BIFUBC!$A162)</f>
        <v>3037187459554.98</v>
      </c>
      <c r="Y162">
        <f>SUMIFS(bifubc_all!X$1:X$12513,bifubc_all!$AG$1:$AG$12513,About!$B$2,bifubc_all!$A$1:$A$12513,BIFUBC!$B162,bifubc_all!$AH$1:$AH$12513,BIFUBC!$A162)</f>
        <v>3063501011754.5298</v>
      </c>
      <c r="Z162">
        <f>SUMIFS(bifubc_all!Y$1:Y$12513,bifubc_all!$AG$1:$AG$12513,About!$B$2,bifubc_all!$A$1:$A$12513,BIFUBC!$B162,bifubc_all!$AH$1:$AH$12513,BIFUBC!$A162)</f>
        <v>3097580322862.6299</v>
      </c>
      <c r="AA162">
        <f>SUMIFS(bifubc_all!Z$1:Z$12513,bifubc_all!$AG$1:$AG$12513,About!$B$2,bifubc_all!$A$1:$A$12513,BIFUBC!$B162,bifubc_all!$AH$1:$AH$12513,BIFUBC!$A162)</f>
        <v>3121679758824.7998</v>
      </c>
      <c r="AB162">
        <f>SUMIFS(bifubc_all!AA$1:AA$12513,bifubc_all!$AG$1:$AG$12513,About!$B$2,bifubc_all!$A$1:$A$12513,BIFUBC!$B162,bifubc_all!$AH$1:$AH$12513,BIFUBC!$A162)</f>
        <v>3147412049290.27</v>
      </c>
      <c r="AC162">
        <f>SUMIFS(bifubc_all!AB$1:AB$12513,bifubc_all!$AG$1:$AG$12513,About!$B$2,bifubc_all!$A$1:$A$12513,BIFUBC!$B162,bifubc_all!$AH$1:$AH$12513,BIFUBC!$A162)</f>
        <v>3178391084201.3501</v>
      </c>
      <c r="AD162">
        <f>SUMIFS(bifubc_all!AC$1:AC$12513,bifubc_all!$AG$1:$AG$12513,About!$B$2,bifubc_all!$A$1:$A$12513,BIFUBC!$B162,bifubc_all!$AH$1:$AH$12513,BIFUBC!$A162)</f>
        <v>3192316357067.9302</v>
      </c>
      <c r="AE162">
        <f>SUMIFS(bifubc_all!AD$1:AD$12513,bifubc_all!$AG$1:$AG$12513,About!$B$2,bifubc_all!$A$1:$A$12513,BIFUBC!$B162,bifubc_all!$AH$1:$AH$12513,BIFUBC!$A162)</f>
        <v>3189646977554.77</v>
      </c>
      <c r="AF162">
        <f>SUMIFS(bifubc_all!AE$1:AE$12513,bifubc_all!$AG$1:$AG$12513,About!$B$2,bifubc_all!$A$1:$A$12513,BIFUBC!$B162,bifubc_all!$AH$1:$AH$12513,BIFUBC!$A162)</f>
        <v>3215623891925.23</v>
      </c>
      <c r="AG162">
        <f>SUMIFS(bifubc_all!AF$1:AF$12513,bifubc_all!$AG$1:$AG$12513,About!$B$2,bifubc_all!$A$1:$A$12513,BIFUBC!$B162,bifubc_all!$AH$1:$AH$12513,BIFUBC!$A162)</f>
        <v>3278685493900.0698</v>
      </c>
    </row>
    <row r="163" spans="1:33" x14ac:dyDescent="0.75">
      <c r="A163" t="s">
        <v>176</v>
      </c>
      <c r="B163" t="s">
        <v>151</v>
      </c>
      <c r="C163">
        <f>SUMIFS(bifubc_all!B$1:B$12513,bifubc_all!$AG$1:$AG$12513,About!$B$2,bifubc_all!$A$1:$A$12513,BIFUBC!$B163,bifubc_all!$AH$1:$AH$12513,BIFUBC!$A163)</f>
        <v>0</v>
      </c>
      <c r="D163">
        <f>SUMIFS(bifubc_all!C$1:C$12513,bifubc_all!$AG$1:$AG$12513,About!$B$2,bifubc_all!$A$1:$A$12513,BIFUBC!$B163,bifubc_all!$AH$1:$AH$12513,BIFUBC!$A163)</f>
        <v>0</v>
      </c>
      <c r="E163">
        <f>SUMIFS(bifubc_all!D$1:D$12513,bifubc_all!$AG$1:$AG$12513,About!$B$2,bifubc_all!$A$1:$A$12513,BIFUBC!$B163,bifubc_all!$AH$1:$AH$12513,BIFUBC!$A163)</f>
        <v>0</v>
      </c>
      <c r="F163">
        <f>SUMIFS(bifubc_all!E$1:E$12513,bifubc_all!$AG$1:$AG$12513,About!$B$2,bifubc_all!$A$1:$A$12513,BIFUBC!$B163,bifubc_all!$AH$1:$AH$12513,BIFUBC!$A163)</f>
        <v>0</v>
      </c>
      <c r="G163">
        <f>SUMIFS(bifubc_all!F$1:F$12513,bifubc_all!$AG$1:$AG$12513,About!$B$2,bifubc_all!$A$1:$A$12513,BIFUBC!$B163,bifubc_all!$AH$1:$AH$12513,BIFUBC!$A163)</f>
        <v>0</v>
      </c>
      <c r="H163">
        <f>SUMIFS(bifubc_all!G$1:G$12513,bifubc_all!$AG$1:$AG$12513,About!$B$2,bifubc_all!$A$1:$A$12513,BIFUBC!$B163,bifubc_all!$AH$1:$AH$12513,BIFUBC!$A163)</f>
        <v>0</v>
      </c>
      <c r="I163">
        <f>SUMIFS(bifubc_all!H$1:H$12513,bifubc_all!$AG$1:$AG$12513,About!$B$2,bifubc_all!$A$1:$A$12513,BIFUBC!$B163,bifubc_all!$AH$1:$AH$12513,BIFUBC!$A163)</f>
        <v>0</v>
      </c>
      <c r="J163">
        <f>SUMIFS(bifubc_all!I$1:I$12513,bifubc_all!$AG$1:$AG$12513,About!$B$2,bifubc_all!$A$1:$A$12513,BIFUBC!$B163,bifubc_all!$AH$1:$AH$12513,BIFUBC!$A163)</f>
        <v>0</v>
      </c>
      <c r="K163">
        <f>SUMIFS(bifubc_all!J$1:J$12513,bifubc_all!$AG$1:$AG$12513,About!$B$2,bifubc_all!$A$1:$A$12513,BIFUBC!$B163,bifubc_all!$AH$1:$AH$12513,BIFUBC!$A163)</f>
        <v>0</v>
      </c>
      <c r="L163">
        <f>SUMIFS(bifubc_all!K$1:K$12513,bifubc_all!$AG$1:$AG$12513,About!$B$2,bifubc_all!$A$1:$A$12513,BIFUBC!$B163,bifubc_all!$AH$1:$AH$12513,BIFUBC!$A163)</f>
        <v>0</v>
      </c>
      <c r="M163">
        <f>SUMIFS(bifubc_all!L$1:L$12513,bifubc_all!$AG$1:$AG$12513,About!$B$2,bifubc_all!$A$1:$A$12513,BIFUBC!$B163,bifubc_all!$AH$1:$AH$12513,BIFUBC!$A163)</f>
        <v>0</v>
      </c>
      <c r="N163">
        <f>SUMIFS(bifubc_all!M$1:M$12513,bifubc_all!$AG$1:$AG$12513,About!$B$2,bifubc_all!$A$1:$A$12513,BIFUBC!$B163,bifubc_all!$AH$1:$AH$12513,BIFUBC!$A163)</f>
        <v>0</v>
      </c>
      <c r="O163">
        <f>SUMIFS(bifubc_all!N$1:N$12513,bifubc_all!$AG$1:$AG$12513,About!$B$2,bifubc_all!$A$1:$A$12513,BIFUBC!$B163,bifubc_all!$AH$1:$AH$12513,BIFUBC!$A163)</f>
        <v>0</v>
      </c>
      <c r="P163">
        <f>SUMIFS(bifubc_all!O$1:O$12513,bifubc_all!$AG$1:$AG$12513,About!$B$2,bifubc_all!$A$1:$A$12513,BIFUBC!$B163,bifubc_all!$AH$1:$AH$12513,BIFUBC!$A163)</f>
        <v>0</v>
      </c>
      <c r="Q163">
        <f>SUMIFS(bifubc_all!P$1:P$12513,bifubc_all!$AG$1:$AG$12513,About!$B$2,bifubc_all!$A$1:$A$12513,BIFUBC!$B163,bifubc_all!$AH$1:$AH$12513,BIFUBC!$A163)</f>
        <v>0</v>
      </c>
      <c r="R163">
        <f>SUMIFS(bifubc_all!Q$1:Q$12513,bifubc_all!$AG$1:$AG$12513,About!$B$2,bifubc_all!$A$1:$A$12513,BIFUBC!$B163,bifubc_all!$AH$1:$AH$12513,BIFUBC!$A163)</f>
        <v>0</v>
      </c>
      <c r="S163">
        <f>SUMIFS(bifubc_all!R$1:R$12513,bifubc_all!$AG$1:$AG$12513,About!$B$2,bifubc_all!$A$1:$A$12513,BIFUBC!$B163,bifubc_all!$AH$1:$AH$12513,BIFUBC!$A163)</f>
        <v>0</v>
      </c>
      <c r="T163">
        <f>SUMIFS(bifubc_all!S$1:S$12513,bifubc_all!$AG$1:$AG$12513,About!$B$2,bifubc_all!$A$1:$A$12513,BIFUBC!$B163,bifubc_all!$AH$1:$AH$12513,BIFUBC!$A163)</f>
        <v>0</v>
      </c>
      <c r="U163">
        <f>SUMIFS(bifubc_all!T$1:T$12513,bifubc_all!$AG$1:$AG$12513,About!$B$2,bifubc_all!$A$1:$A$12513,BIFUBC!$B163,bifubc_all!$AH$1:$AH$12513,BIFUBC!$A163)</f>
        <v>0</v>
      </c>
      <c r="V163">
        <f>SUMIFS(bifubc_all!U$1:U$12513,bifubc_all!$AG$1:$AG$12513,About!$B$2,bifubc_all!$A$1:$A$12513,BIFUBC!$B163,bifubc_all!$AH$1:$AH$12513,BIFUBC!$A163)</f>
        <v>0</v>
      </c>
      <c r="W163">
        <f>SUMIFS(bifubc_all!V$1:V$12513,bifubc_all!$AG$1:$AG$12513,About!$B$2,bifubc_all!$A$1:$A$12513,BIFUBC!$B163,bifubc_all!$AH$1:$AH$12513,BIFUBC!$A163)</f>
        <v>0</v>
      </c>
      <c r="X163">
        <f>SUMIFS(bifubc_all!W$1:W$12513,bifubc_all!$AG$1:$AG$12513,About!$B$2,bifubc_all!$A$1:$A$12513,BIFUBC!$B163,bifubc_all!$AH$1:$AH$12513,BIFUBC!$A163)</f>
        <v>0</v>
      </c>
      <c r="Y163">
        <f>SUMIFS(bifubc_all!X$1:X$12513,bifubc_all!$AG$1:$AG$12513,About!$B$2,bifubc_all!$A$1:$A$12513,BIFUBC!$B163,bifubc_all!$AH$1:$AH$12513,BIFUBC!$A163)</f>
        <v>0</v>
      </c>
      <c r="Z163">
        <f>SUMIFS(bifubc_all!Y$1:Y$12513,bifubc_all!$AG$1:$AG$12513,About!$B$2,bifubc_all!$A$1:$A$12513,BIFUBC!$B163,bifubc_all!$AH$1:$AH$12513,BIFUBC!$A163)</f>
        <v>0</v>
      </c>
      <c r="AA163">
        <f>SUMIFS(bifubc_all!Z$1:Z$12513,bifubc_all!$AG$1:$AG$12513,About!$B$2,bifubc_all!$A$1:$A$12513,BIFUBC!$B163,bifubc_all!$AH$1:$AH$12513,BIFUBC!$A163)</f>
        <v>0</v>
      </c>
      <c r="AB163">
        <f>SUMIFS(bifubc_all!AA$1:AA$12513,bifubc_all!$AG$1:$AG$12513,About!$B$2,bifubc_all!$A$1:$A$12513,BIFUBC!$B163,bifubc_all!$AH$1:$AH$12513,BIFUBC!$A163)</f>
        <v>0</v>
      </c>
      <c r="AC163">
        <f>SUMIFS(bifubc_all!AB$1:AB$12513,bifubc_all!$AG$1:$AG$12513,About!$B$2,bifubc_all!$A$1:$A$12513,BIFUBC!$B163,bifubc_all!$AH$1:$AH$12513,BIFUBC!$A163)</f>
        <v>0</v>
      </c>
      <c r="AD163">
        <f>SUMIFS(bifubc_all!AC$1:AC$12513,bifubc_all!$AG$1:$AG$12513,About!$B$2,bifubc_all!$A$1:$A$12513,BIFUBC!$B163,bifubc_all!$AH$1:$AH$12513,BIFUBC!$A163)</f>
        <v>0</v>
      </c>
      <c r="AE163">
        <f>SUMIFS(bifubc_all!AD$1:AD$12513,bifubc_all!$AG$1:$AG$12513,About!$B$2,bifubc_all!$A$1:$A$12513,BIFUBC!$B163,bifubc_all!$AH$1:$AH$12513,BIFUBC!$A163)</f>
        <v>0</v>
      </c>
      <c r="AF163">
        <f>SUMIFS(bifubc_all!AE$1:AE$12513,bifubc_all!$AG$1:$AG$12513,About!$B$2,bifubc_all!$A$1:$A$12513,BIFUBC!$B163,bifubc_all!$AH$1:$AH$12513,BIFUBC!$A163)</f>
        <v>0</v>
      </c>
      <c r="AG163">
        <f>SUMIFS(bifubc_all!AF$1:AF$12513,bifubc_all!$AG$1:$AG$12513,About!$B$2,bifubc_all!$A$1:$A$12513,BIFUBC!$B163,bifubc_all!$AH$1:$AH$12513,BIFUBC!$A163)</f>
        <v>0</v>
      </c>
    </row>
    <row r="164" spans="1:33" x14ac:dyDescent="0.75">
      <c r="A164" t="s">
        <v>176</v>
      </c>
      <c r="B164" t="s">
        <v>152</v>
      </c>
      <c r="C164">
        <f>SUMIFS(bifubc_all!B$1:B$12513,bifubc_all!$AG$1:$AG$12513,About!$B$2,bifubc_all!$A$1:$A$12513,BIFUBC!$B164,bifubc_all!$AH$1:$AH$12513,BIFUBC!$A164)</f>
        <v>0</v>
      </c>
      <c r="D164">
        <f>SUMIFS(bifubc_all!C$1:C$12513,bifubc_all!$AG$1:$AG$12513,About!$B$2,bifubc_all!$A$1:$A$12513,BIFUBC!$B164,bifubc_all!$AH$1:$AH$12513,BIFUBC!$A164)</f>
        <v>0</v>
      </c>
      <c r="E164">
        <f>SUMIFS(bifubc_all!D$1:D$12513,bifubc_all!$AG$1:$AG$12513,About!$B$2,bifubc_all!$A$1:$A$12513,BIFUBC!$B164,bifubc_all!$AH$1:$AH$12513,BIFUBC!$A164)</f>
        <v>0</v>
      </c>
      <c r="F164">
        <f>SUMIFS(bifubc_all!E$1:E$12513,bifubc_all!$AG$1:$AG$12513,About!$B$2,bifubc_all!$A$1:$A$12513,BIFUBC!$B164,bifubc_all!$AH$1:$AH$12513,BIFUBC!$A164)</f>
        <v>0</v>
      </c>
      <c r="G164">
        <f>SUMIFS(bifubc_all!F$1:F$12513,bifubc_all!$AG$1:$AG$12513,About!$B$2,bifubc_all!$A$1:$A$12513,BIFUBC!$B164,bifubc_all!$AH$1:$AH$12513,BIFUBC!$A164)</f>
        <v>0</v>
      </c>
      <c r="H164">
        <f>SUMIFS(bifubc_all!G$1:G$12513,bifubc_all!$AG$1:$AG$12513,About!$B$2,bifubc_all!$A$1:$A$12513,BIFUBC!$B164,bifubc_all!$AH$1:$AH$12513,BIFUBC!$A164)</f>
        <v>0</v>
      </c>
      <c r="I164">
        <f>SUMIFS(bifubc_all!H$1:H$12513,bifubc_all!$AG$1:$AG$12513,About!$B$2,bifubc_all!$A$1:$A$12513,BIFUBC!$B164,bifubc_all!$AH$1:$AH$12513,BIFUBC!$A164)</f>
        <v>0</v>
      </c>
      <c r="J164">
        <f>SUMIFS(bifubc_all!I$1:I$12513,bifubc_all!$AG$1:$AG$12513,About!$B$2,bifubc_all!$A$1:$A$12513,BIFUBC!$B164,bifubc_all!$AH$1:$AH$12513,BIFUBC!$A164)</f>
        <v>0</v>
      </c>
      <c r="K164">
        <f>SUMIFS(bifubc_all!J$1:J$12513,bifubc_all!$AG$1:$AG$12513,About!$B$2,bifubc_all!$A$1:$A$12513,BIFUBC!$B164,bifubc_all!$AH$1:$AH$12513,BIFUBC!$A164)</f>
        <v>0</v>
      </c>
      <c r="L164">
        <f>SUMIFS(bifubc_all!K$1:K$12513,bifubc_all!$AG$1:$AG$12513,About!$B$2,bifubc_all!$A$1:$A$12513,BIFUBC!$B164,bifubc_all!$AH$1:$AH$12513,BIFUBC!$A164)</f>
        <v>0</v>
      </c>
      <c r="M164">
        <f>SUMIFS(bifubc_all!L$1:L$12513,bifubc_all!$AG$1:$AG$12513,About!$B$2,bifubc_all!$A$1:$A$12513,BIFUBC!$B164,bifubc_all!$AH$1:$AH$12513,BIFUBC!$A164)</f>
        <v>0</v>
      </c>
      <c r="N164">
        <f>SUMIFS(bifubc_all!M$1:M$12513,bifubc_all!$AG$1:$AG$12513,About!$B$2,bifubc_all!$A$1:$A$12513,BIFUBC!$B164,bifubc_all!$AH$1:$AH$12513,BIFUBC!$A164)</f>
        <v>0</v>
      </c>
      <c r="O164">
        <f>SUMIFS(bifubc_all!N$1:N$12513,bifubc_all!$AG$1:$AG$12513,About!$B$2,bifubc_all!$A$1:$A$12513,BIFUBC!$B164,bifubc_all!$AH$1:$AH$12513,BIFUBC!$A164)</f>
        <v>0</v>
      </c>
      <c r="P164">
        <f>SUMIFS(bifubc_all!O$1:O$12513,bifubc_all!$AG$1:$AG$12513,About!$B$2,bifubc_all!$A$1:$A$12513,BIFUBC!$B164,bifubc_all!$AH$1:$AH$12513,BIFUBC!$A164)</f>
        <v>0</v>
      </c>
      <c r="Q164">
        <f>SUMIFS(bifubc_all!P$1:P$12513,bifubc_all!$AG$1:$AG$12513,About!$B$2,bifubc_all!$A$1:$A$12513,BIFUBC!$B164,bifubc_all!$AH$1:$AH$12513,BIFUBC!$A164)</f>
        <v>0</v>
      </c>
      <c r="R164">
        <f>SUMIFS(bifubc_all!Q$1:Q$12513,bifubc_all!$AG$1:$AG$12513,About!$B$2,bifubc_all!$A$1:$A$12513,BIFUBC!$B164,bifubc_all!$AH$1:$AH$12513,BIFUBC!$A164)</f>
        <v>0</v>
      </c>
      <c r="S164">
        <f>SUMIFS(bifubc_all!R$1:R$12513,bifubc_all!$AG$1:$AG$12513,About!$B$2,bifubc_all!$A$1:$A$12513,BIFUBC!$B164,bifubc_all!$AH$1:$AH$12513,BIFUBC!$A164)</f>
        <v>0</v>
      </c>
      <c r="T164">
        <f>SUMIFS(bifubc_all!S$1:S$12513,bifubc_all!$AG$1:$AG$12513,About!$B$2,bifubc_all!$A$1:$A$12513,BIFUBC!$B164,bifubc_all!$AH$1:$AH$12513,BIFUBC!$A164)</f>
        <v>0</v>
      </c>
      <c r="U164">
        <f>SUMIFS(bifubc_all!T$1:T$12513,bifubc_all!$AG$1:$AG$12513,About!$B$2,bifubc_all!$A$1:$A$12513,BIFUBC!$B164,bifubc_all!$AH$1:$AH$12513,BIFUBC!$A164)</f>
        <v>0</v>
      </c>
      <c r="V164">
        <f>SUMIFS(bifubc_all!U$1:U$12513,bifubc_all!$AG$1:$AG$12513,About!$B$2,bifubc_all!$A$1:$A$12513,BIFUBC!$B164,bifubc_all!$AH$1:$AH$12513,BIFUBC!$A164)</f>
        <v>0</v>
      </c>
      <c r="W164">
        <f>SUMIFS(bifubc_all!V$1:V$12513,bifubc_all!$AG$1:$AG$12513,About!$B$2,bifubc_all!$A$1:$A$12513,BIFUBC!$B164,bifubc_all!$AH$1:$AH$12513,BIFUBC!$A164)</f>
        <v>0</v>
      </c>
      <c r="X164">
        <f>SUMIFS(bifubc_all!W$1:W$12513,bifubc_all!$AG$1:$AG$12513,About!$B$2,bifubc_all!$A$1:$A$12513,BIFUBC!$B164,bifubc_all!$AH$1:$AH$12513,BIFUBC!$A164)</f>
        <v>0</v>
      </c>
      <c r="Y164">
        <f>SUMIFS(bifubc_all!X$1:X$12513,bifubc_all!$AG$1:$AG$12513,About!$B$2,bifubc_all!$A$1:$A$12513,BIFUBC!$B164,bifubc_all!$AH$1:$AH$12513,BIFUBC!$A164)</f>
        <v>0</v>
      </c>
      <c r="Z164">
        <f>SUMIFS(bifubc_all!Y$1:Y$12513,bifubc_all!$AG$1:$AG$12513,About!$B$2,bifubc_all!$A$1:$A$12513,BIFUBC!$B164,bifubc_all!$AH$1:$AH$12513,BIFUBC!$A164)</f>
        <v>0</v>
      </c>
      <c r="AA164">
        <f>SUMIFS(bifubc_all!Z$1:Z$12513,bifubc_all!$AG$1:$AG$12513,About!$B$2,bifubc_all!$A$1:$A$12513,BIFUBC!$B164,bifubc_all!$AH$1:$AH$12513,BIFUBC!$A164)</f>
        <v>0</v>
      </c>
      <c r="AB164">
        <f>SUMIFS(bifubc_all!AA$1:AA$12513,bifubc_all!$AG$1:$AG$12513,About!$B$2,bifubc_all!$A$1:$A$12513,BIFUBC!$B164,bifubc_all!$AH$1:$AH$12513,BIFUBC!$A164)</f>
        <v>0</v>
      </c>
      <c r="AC164">
        <f>SUMIFS(bifubc_all!AB$1:AB$12513,bifubc_all!$AG$1:$AG$12513,About!$B$2,bifubc_all!$A$1:$A$12513,BIFUBC!$B164,bifubc_all!$AH$1:$AH$12513,BIFUBC!$A164)</f>
        <v>0</v>
      </c>
      <c r="AD164">
        <f>SUMIFS(bifubc_all!AC$1:AC$12513,bifubc_all!$AG$1:$AG$12513,About!$B$2,bifubc_all!$A$1:$A$12513,BIFUBC!$B164,bifubc_all!$AH$1:$AH$12513,BIFUBC!$A164)</f>
        <v>0</v>
      </c>
      <c r="AE164">
        <f>SUMIFS(bifubc_all!AD$1:AD$12513,bifubc_all!$AG$1:$AG$12513,About!$B$2,bifubc_all!$A$1:$A$12513,BIFUBC!$B164,bifubc_all!$AH$1:$AH$12513,BIFUBC!$A164)</f>
        <v>0</v>
      </c>
      <c r="AF164">
        <f>SUMIFS(bifubc_all!AE$1:AE$12513,bifubc_all!$AG$1:$AG$12513,About!$B$2,bifubc_all!$A$1:$A$12513,BIFUBC!$B164,bifubc_all!$AH$1:$AH$12513,BIFUBC!$A164)</f>
        <v>0</v>
      </c>
      <c r="AG164">
        <f>SUMIFS(bifubc_all!AF$1:AF$12513,bifubc_all!$AG$1:$AG$12513,About!$B$2,bifubc_all!$A$1:$A$12513,BIFUBC!$B164,bifubc_all!$AH$1:$AH$12513,BIFUBC!$A164)</f>
        <v>0</v>
      </c>
    </row>
    <row r="165" spans="1:33" x14ac:dyDescent="0.75">
      <c r="A165" t="s">
        <v>176</v>
      </c>
      <c r="B165" t="s">
        <v>153</v>
      </c>
      <c r="C165">
        <f>SUMIFS(bifubc_all!B$1:B$12513,bifubc_all!$AG$1:$AG$12513,About!$B$2,bifubc_all!$A$1:$A$12513,BIFUBC!$B165,bifubc_all!$AH$1:$AH$12513,BIFUBC!$A165)</f>
        <v>0</v>
      </c>
      <c r="D165">
        <f>SUMIFS(bifubc_all!C$1:C$12513,bifubc_all!$AG$1:$AG$12513,About!$B$2,bifubc_all!$A$1:$A$12513,BIFUBC!$B165,bifubc_all!$AH$1:$AH$12513,BIFUBC!$A165)</f>
        <v>0</v>
      </c>
      <c r="E165">
        <f>SUMIFS(bifubc_all!D$1:D$12513,bifubc_all!$AG$1:$AG$12513,About!$B$2,bifubc_all!$A$1:$A$12513,BIFUBC!$B165,bifubc_all!$AH$1:$AH$12513,BIFUBC!$A165)</f>
        <v>0</v>
      </c>
      <c r="F165">
        <f>SUMIFS(bifubc_all!E$1:E$12513,bifubc_all!$AG$1:$AG$12513,About!$B$2,bifubc_all!$A$1:$A$12513,BIFUBC!$B165,bifubc_all!$AH$1:$AH$12513,BIFUBC!$A165)</f>
        <v>0</v>
      </c>
      <c r="G165">
        <f>SUMIFS(bifubc_all!F$1:F$12513,bifubc_all!$AG$1:$AG$12513,About!$B$2,bifubc_all!$A$1:$A$12513,BIFUBC!$B165,bifubc_all!$AH$1:$AH$12513,BIFUBC!$A165)</f>
        <v>0</v>
      </c>
      <c r="H165">
        <f>SUMIFS(bifubc_all!G$1:G$12513,bifubc_all!$AG$1:$AG$12513,About!$B$2,bifubc_all!$A$1:$A$12513,BIFUBC!$B165,bifubc_all!$AH$1:$AH$12513,BIFUBC!$A165)</f>
        <v>0</v>
      </c>
      <c r="I165">
        <f>SUMIFS(bifubc_all!H$1:H$12513,bifubc_all!$AG$1:$AG$12513,About!$B$2,bifubc_all!$A$1:$A$12513,BIFUBC!$B165,bifubc_all!$AH$1:$AH$12513,BIFUBC!$A165)</f>
        <v>0</v>
      </c>
      <c r="J165">
        <f>SUMIFS(bifubc_all!I$1:I$12513,bifubc_all!$AG$1:$AG$12513,About!$B$2,bifubc_all!$A$1:$A$12513,BIFUBC!$B165,bifubc_all!$AH$1:$AH$12513,BIFUBC!$A165)</f>
        <v>0</v>
      </c>
      <c r="K165">
        <f>SUMIFS(bifubc_all!J$1:J$12513,bifubc_all!$AG$1:$AG$12513,About!$B$2,bifubc_all!$A$1:$A$12513,BIFUBC!$B165,bifubc_all!$AH$1:$AH$12513,BIFUBC!$A165)</f>
        <v>0</v>
      </c>
      <c r="L165">
        <f>SUMIFS(bifubc_all!K$1:K$12513,bifubc_all!$AG$1:$AG$12513,About!$B$2,bifubc_all!$A$1:$A$12513,BIFUBC!$B165,bifubc_all!$AH$1:$AH$12513,BIFUBC!$A165)</f>
        <v>0</v>
      </c>
      <c r="M165">
        <f>SUMIFS(bifubc_all!L$1:L$12513,bifubc_all!$AG$1:$AG$12513,About!$B$2,bifubc_all!$A$1:$A$12513,BIFUBC!$B165,bifubc_all!$AH$1:$AH$12513,BIFUBC!$A165)</f>
        <v>0</v>
      </c>
      <c r="N165">
        <f>SUMIFS(bifubc_all!M$1:M$12513,bifubc_all!$AG$1:$AG$12513,About!$B$2,bifubc_all!$A$1:$A$12513,BIFUBC!$B165,bifubc_all!$AH$1:$AH$12513,BIFUBC!$A165)</f>
        <v>0</v>
      </c>
      <c r="O165">
        <f>SUMIFS(bifubc_all!N$1:N$12513,bifubc_all!$AG$1:$AG$12513,About!$B$2,bifubc_all!$A$1:$A$12513,BIFUBC!$B165,bifubc_all!$AH$1:$AH$12513,BIFUBC!$A165)</f>
        <v>0</v>
      </c>
      <c r="P165">
        <f>SUMIFS(bifubc_all!O$1:O$12513,bifubc_all!$AG$1:$AG$12513,About!$B$2,bifubc_all!$A$1:$A$12513,BIFUBC!$B165,bifubc_all!$AH$1:$AH$12513,BIFUBC!$A165)</f>
        <v>0</v>
      </c>
      <c r="Q165">
        <f>SUMIFS(bifubc_all!P$1:P$12513,bifubc_all!$AG$1:$AG$12513,About!$B$2,bifubc_all!$A$1:$A$12513,BIFUBC!$B165,bifubc_all!$AH$1:$AH$12513,BIFUBC!$A165)</f>
        <v>0</v>
      </c>
      <c r="R165">
        <f>SUMIFS(bifubc_all!Q$1:Q$12513,bifubc_all!$AG$1:$AG$12513,About!$B$2,bifubc_all!$A$1:$A$12513,BIFUBC!$B165,bifubc_all!$AH$1:$AH$12513,BIFUBC!$A165)</f>
        <v>0</v>
      </c>
      <c r="S165">
        <f>SUMIFS(bifubc_all!R$1:R$12513,bifubc_all!$AG$1:$AG$12513,About!$B$2,bifubc_all!$A$1:$A$12513,BIFUBC!$B165,bifubc_all!$AH$1:$AH$12513,BIFUBC!$A165)</f>
        <v>0</v>
      </c>
      <c r="T165">
        <f>SUMIFS(bifubc_all!S$1:S$12513,bifubc_all!$AG$1:$AG$12513,About!$B$2,bifubc_all!$A$1:$A$12513,BIFUBC!$B165,bifubc_all!$AH$1:$AH$12513,BIFUBC!$A165)</f>
        <v>0</v>
      </c>
      <c r="U165">
        <f>SUMIFS(bifubc_all!T$1:T$12513,bifubc_all!$AG$1:$AG$12513,About!$B$2,bifubc_all!$A$1:$A$12513,BIFUBC!$B165,bifubc_all!$AH$1:$AH$12513,BIFUBC!$A165)</f>
        <v>0</v>
      </c>
      <c r="V165">
        <f>SUMIFS(bifubc_all!U$1:U$12513,bifubc_all!$AG$1:$AG$12513,About!$B$2,bifubc_all!$A$1:$A$12513,BIFUBC!$B165,bifubc_all!$AH$1:$AH$12513,BIFUBC!$A165)</f>
        <v>0</v>
      </c>
      <c r="W165">
        <f>SUMIFS(bifubc_all!V$1:V$12513,bifubc_all!$AG$1:$AG$12513,About!$B$2,bifubc_all!$A$1:$A$12513,BIFUBC!$B165,bifubc_all!$AH$1:$AH$12513,BIFUBC!$A165)</f>
        <v>0</v>
      </c>
      <c r="X165">
        <f>SUMIFS(bifubc_all!W$1:W$12513,bifubc_all!$AG$1:$AG$12513,About!$B$2,bifubc_all!$A$1:$A$12513,BIFUBC!$B165,bifubc_all!$AH$1:$AH$12513,BIFUBC!$A165)</f>
        <v>0</v>
      </c>
      <c r="Y165">
        <f>SUMIFS(bifubc_all!X$1:X$12513,bifubc_all!$AG$1:$AG$12513,About!$B$2,bifubc_all!$A$1:$A$12513,BIFUBC!$B165,bifubc_all!$AH$1:$AH$12513,BIFUBC!$A165)</f>
        <v>0</v>
      </c>
      <c r="Z165">
        <f>SUMIFS(bifubc_all!Y$1:Y$12513,bifubc_all!$AG$1:$AG$12513,About!$B$2,bifubc_all!$A$1:$A$12513,BIFUBC!$B165,bifubc_all!$AH$1:$AH$12513,BIFUBC!$A165)</f>
        <v>0</v>
      </c>
      <c r="AA165">
        <f>SUMIFS(bifubc_all!Z$1:Z$12513,bifubc_all!$AG$1:$AG$12513,About!$B$2,bifubc_all!$A$1:$A$12513,BIFUBC!$B165,bifubc_all!$AH$1:$AH$12513,BIFUBC!$A165)</f>
        <v>0</v>
      </c>
      <c r="AB165">
        <f>SUMIFS(bifubc_all!AA$1:AA$12513,bifubc_all!$AG$1:$AG$12513,About!$B$2,bifubc_all!$A$1:$A$12513,BIFUBC!$B165,bifubc_all!$AH$1:$AH$12513,BIFUBC!$A165)</f>
        <v>0</v>
      </c>
      <c r="AC165">
        <f>SUMIFS(bifubc_all!AB$1:AB$12513,bifubc_all!$AG$1:$AG$12513,About!$B$2,bifubc_all!$A$1:$A$12513,BIFUBC!$B165,bifubc_all!$AH$1:$AH$12513,BIFUBC!$A165)</f>
        <v>0</v>
      </c>
      <c r="AD165">
        <f>SUMIFS(bifubc_all!AC$1:AC$12513,bifubc_all!$AG$1:$AG$12513,About!$B$2,bifubc_all!$A$1:$A$12513,BIFUBC!$B165,bifubc_all!$AH$1:$AH$12513,BIFUBC!$A165)</f>
        <v>0</v>
      </c>
      <c r="AE165">
        <f>SUMIFS(bifubc_all!AD$1:AD$12513,bifubc_all!$AG$1:$AG$12513,About!$B$2,bifubc_all!$A$1:$A$12513,BIFUBC!$B165,bifubc_all!$AH$1:$AH$12513,BIFUBC!$A165)</f>
        <v>0</v>
      </c>
      <c r="AF165">
        <f>SUMIFS(bifubc_all!AE$1:AE$12513,bifubc_all!$AG$1:$AG$12513,About!$B$2,bifubc_all!$A$1:$A$12513,BIFUBC!$B165,bifubc_all!$AH$1:$AH$12513,BIFUBC!$A165)</f>
        <v>0</v>
      </c>
      <c r="AG165">
        <f>SUMIFS(bifubc_all!AF$1:AF$12513,bifubc_all!$AG$1:$AG$12513,About!$B$2,bifubc_all!$A$1:$A$12513,BIFUBC!$B165,bifubc_all!$AH$1:$AH$12513,BIFUBC!$A165)</f>
        <v>0</v>
      </c>
    </row>
    <row r="166" spans="1:33" x14ac:dyDescent="0.75">
      <c r="A166" t="s">
        <v>176</v>
      </c>
      <c r="B166" t="s">
        <v>154</v>
      </c>
      <c r="C166">
        <f>SUMIFS(bifubc_all!B$1:B$12513,bifubc_all!$AG$1:$AG$12513,About!$B$2,bifubc_all!$A$1:$A$12513,BIFUBC!$B166,bifubc_all!$AH$1:$AH$12513,BIFUBC!$A166)</f>
        <v>0</v>
      </c>
      <c r="D166">
        <f>SUMIFS(bifubc_all!C$1:C$12513,bifubc_all!$AG$1:$AG$12513,About!$B$2,bifubc_all!$A$1:$A$12513,BIFUBC!$B166,bifubc_all!$AH$1:$AH$12513,BIFUBC!$A166)</f>
        <v>0</v>
      </c>
      <c r="E166">
        <f>SUMIFS(bifubc_all!D$1:D$12513,bifubc_all!$AG$1:$AG$12513,About!$B$2,bifubc_all!$A$1:$A$12513,BIFUBC!$B166,bifubc_all!$AH$1:$AH$12513,BIFUBC!$A166)</f>
        <v>0</v>
      </c>
      <c r="F166">
        <f>SUMIFS(bifubc_all!E$1:E$12513,bifubc_all!$AG$1:$AG$12513,About!$B$2,bifubc_all!$A$1:$A$12513,BIFUBC!$B166,bifubc_all!$AH$1:$AH$12513,BIFUBC!$A166)</f>
        <v>0</v>
      </c>
      <c r="G166">
        <f>SUMIFS(bifubc_all!F$1:F$12513,bifubc_all!$AG$1:$AG$12513,About!$B$2,bifubc_all!$A$1:$A$12513,BIFUBC!$B166,bifubc_all!$AH$1:$AH$12513,BIFUBC!$A166)</f>
        <v>0</v>
      </c>
      <c r="H166">
        <f>SUMIFS(bifubc_all!G$1:G$12513,bifubc_all!$AG$1:$AG$12513,About!$B$2,bifubc_all!$A$1:$A$12513,BIFUBC!$B166,bifubc_all!$AH$1:$AH$12513,BIFUBC!$A166)</f>
        <v>0</v>
      </c>
      <c r="I166">
        <f>SUMIFS(bifubc_all!H$1:H$12513,bifubc_all!$AG$1:$AG$12513,About!$B$2,bifubc_all!$A$1:$A$12513,BIFUBC!$B166,bifubc_all!$AH$1:$AH$12513,BIFUBC!$A166)</f>
        <v>0</v>
      </c>
      <c r="J166">
        <f>SUMIFS(bifubc_all!I$1:I$12513,bifubc_all!$AG$1:$AG$12513,About!$B$2,bifubc_all!$A$1:$A$12513,BIFUBC!$B166,bifubc_all!$AH$1:$AH$12513,BIFUBC!$A166)</f>
        <v>0</v>
      </c>
      <c r="K166">
        <f>SUMIFS(bifubc_all!J$1:J$12513,bifubc_all!$AG$1:$AG$12513,About!$B$2,bifubc_all!$A$1:$A$12513,BIFUBC!$B166,bifubc_all!$AH$1:$AH$12513,BIFUBC!$A166)</f>
        <v>0</v>
      </c>
      <c r="L166">
        <f>SUMIFS(bifubc_all!K$1:K$12513,bifubc_all!$AG$1:$AG$12513,About!$B$2,bifubc_all!$A$1:$A$12513,BIFUBC!$B166,bifubc_all!$AH$1:$AH$12513,BIFUBC!$A166)</f>
        <v>0</v>
      </c>
      <c r="M166">
        <f>SUMIFS(bifubc_all!L$1:L$12513,bifubc_all!$AG$1:$AG$12513,About!$B$2,bifubc_all!$A$1:$A$12513,BIFUBC!$B166,bifubc_all!$AH$1:$AH$12513,BIFUBC!$A166)</f>
        <v>0</v>
      </c>
      <c r="N166">
        <f>SUMIFS(bifubc_all!M$1:M$12513,bifubc_all!$AG$1:$AG$12513,About!$B$2,bifubc_all!$A$1:$A$12513,BIFUBC!$B166,bifubc_all!$AH$1:$AH$12513,BIFUBC!$A166)</f>
        <v>0</v>
      </c>
      <c r="O166">
        <f>SUMIFS(bifubc_all!N$1:N$12513,bifubc_all!$AG$1:$AG$12513,About!$B$2,bifubc_all!$A$1:$A$12513,BIFUBC!$B166,bifubc_all!$AH$1:$AH$12513,BIFUBC!$A166)</f>
        <v>0</v>
      </c>
      <c r="P166">
        <f>SUMIFS(bifubc_all!O$1:O$12513,bifubc_all!$AG$1:$AG$12513,About!$B$2,bifubc_all!$A$1:$A$12513,BIFUBC!$B166,bifubc_all!$AH$1:$AH$12513,BIFUBC!$A166)</f>
        <v>0</v>
      </c>
      <c r="Q166">
        <f>SUMIFS(bifubc_all!P$1:P$12513,bifubc_all!$AG$1:$AG$12513,About!$B$2,bifubc_all!$A$1:$A$12513,BIFUBC!$B166,bifubc_all!$AH$1:$AH$12513,BIFUBC!$A166)</f>
        <v>0</v>
      </c>
      <c r="R166">
        <f>SUMIFS(bifubc_all!Q$1:Q$12513,bifubc_all!$AG$1:$AG$12513,About!$B$2,bifubc_all!$A$1:$A$12513,BIFUBC!$B166,bifubc_all!$AH$1:$AH$12513,BIFUBC!$A166)</f>
        <v>0</v>
      </c>
      <c r="S166">
        <f>SUMIFS(bifubc_all!R$1:R$12513,bifubc_all!$AG$1:$AG$12513,About!$B$2,bifubc_all!$A$1:$A$12513,BIFUBC!$B166,bifubc_all!$AH$1:$AH$12513,BIFUBC!$A166)</f>
        <v>0</v>
      </c>
      <c r="T166">
        <f>SUMIFS(bifubc_all!S$1:S$12513,bifubc_all!$AG$1:$AG$12513,About!$B$2,bifubc_all!$A$1:$A$12513,BIFUBC!$B166,bifubc_all!$AH$1:$AH$12513,BIFUBC!$A166)</f>
        <v>0</v>
      </c>
      <c r="U166">
        <f>SUMIFS(bifubc_all!T$1:T$12513,bifubc_all!$AG$1:$AG$12513,About!$B$2,bifubc_all!$A$1:$A$12513,BIFUBC!$B166,bifubc_all!$AH$1:$AH$12513,BIFUBC!$A166)</f>
        <v>0</v>
      </c>
      <c r="V166">
        <f>SUMIFS(bifubc_all!U$1:U$12513,bifubc_all!$AG$1:$AG$12513,About!$B$2,bifubc_all!$A$1:$A$12513,BIFUBC!$B166,bifubc_all!$AH$1:$AH$12513,BIFUBC!$A166)</f>
        <v>0</v>
      </c>
      <c r="W166">
        <f>SUMIFS(bifubc_all!V$1:V$12513,bifubc_all!$AG$1:$AG$12513,About!$B$2,bifubc_all!$A$1:$A$12513,BIFUBC!$B166,bifubc_all!$AH$1:$AH$12513,BIFUBC!$A166)</f>
        <v>0</v>
      </c>
      <c r="X166">
        <f>SUMIFS(bifubc_all!W$1:W$12513,bifubc_all!$AG$1:$AG$12513,About!$B$2,bifubc_all!$A$1:$A$12513,BIFUBC!$B166,bifubc_all!$AH$1:$AH$12513,BIFUBC!$A166)</f>
        <v>0</v>
      </c>
      <c r="Y166">
        <f>SUMIFS(bifubc_all!X$1:X$12513,bifubc_all!$AG$1:$AG$12513,About!$B$2,bifubc_all!$A$1:$A$12513,BIFUBC!$B166,bifubc_all!$AH$1:$AH$12513,BIFUBC!$A166)</f>
        <v>0</v>
      </c>
      <c r="Z166">
        <f>SUMIFS(bifubc_all!Y$1:Y$12513,bifubc_all!$AG$1:$AG$12513,About!$B$2,bifubc_all!$A$1:$A$12513,BIFUBC!$B166,bifubc_all!$AH$1:$AH$12513,BIFUBC!$A166)</f>
        <v>0</v>
      </c>
      <c r="AA166">
        <f>SUMIFS(bifubc_all!Z$1:Z$12513,bifubc_all!$AG$1:$AG$12513,About!$B$2,bifubc_all!$A$1:$A$12513,BIFUBC!$B166,bifubc_all!$AH$1:$AH$12513,BIFUBC!$A166)</f>
        <v>0</v>
      </c>
      <c r="AB166">
        <f>SUMIFS(bifubc_all!AA$1:AA$12513,bifubc_all!$AG$1:$AG$12513,About!$B$2,bifubc_all!$A$1:$A$12513,BIFUBC!$B166,bifubc_all!$AH$1:$AH$12513,BIFUBC!$A166)</f>
        <v>0</v>
      </c>
      <c r="AC166">
        <f>SUMIFS(bifubc_all!AB$1:AB$12513,bifubc_all!$AG$1:$AG$12513,About!$B$2,bifubc_all!$A$1:$A$12513,BIFUBC!$B166,bifubc_all!$AH$1:$AH$12513,BIFUBC!$A166)</f>
        <v>0</v>
      </c>
      <c r="AD166">
        <f>SUMIFS(bifubc_all!AC$1:AC$12513,bifubc_all!$AG$1:$AG$12513,About!$B$2,bifubc_all!$A$1:$A$12513,BIFUBC!$B166,bifubc_all!$AH$1:$AH$12513,BIFUBC!$A166)</f>
        <v>0</v>
      </c>
      <c r="AE166">
        <f>SUMIFS(bifubc_all!AD$1:AD$12513,bifubc_all!$AG$1:$AG$12513,About!$B$2,bifubc_all!$A$1:$A$12513,BIFUBC!$B166,bifubc_all!$AH$1:$AH$12513,BIFUBC!$A166)</f>
        <v>0</v>
      </c>
      <c r="AF166">
        <f>SUMIFS(bifubc_all!AE$1:AE$12513,bifubc_all!$AG$1:$AG$12513,About!$B$2,bifubc_all!$A$1:$A$12513,BIFUBC!$B166,bifubc_all!$AH$1:$AH$12513,BIFUBC!$A166)</f>
        <v>0</v>
      </c>
      <c r="AG166">
        <f>SUMIFS(bifubc_all!AF$1:AF$12513,bifubc_all!$AG$1:$AG$12513,About!$B$2,bifubc_all!$A$1:$A$12513,BIFUBC!$B166,bifubc_all!$AH$1:$AH$12513,BIFUBC!$A166)</f>
        <v>0</v>
      </c>
    </row>
    <row r="167" spans="1:33" x14ac:dyDescent="0.75">
      <c r="A167" t="s">
        <v>176</v>
      </c>
      <c r="B167" t="s">
        <v>155</v>
      </c>
      <c r="C167">
        <f>SUMIFS(bifubc_all!B$1:B$12513,bifubc_all!$AG$1:$AG$12513,About!$B$2,bifubc_all!$A$1:$A$12513,BIFUBC!$B167,bifubc_all!$AH$1:$AH$12513,BIFUBC!$A167)</f>
        <v>0</v>
      </c>
      <c r="D167">
        <f>SUMIFS(bifubc_all!C$1:C$12513,bifubc_all!$AG$1:$AG$12513,About!$B$2,bifubc_all!$A$1:$A$12513,BIFUBC!$B167,bifubc_all!$AH$1:$AH$12513,BIFUBC!$A167)</f>
        <v>0</v>
      </c>
      <c r="E167">
        <f>SUMIFS(bifubc_all!D$1:D$12513,bifubc_all!$AG$1:$AG$12513,About!$B$2,bifubc_all!$A$1:$A$12513,BIFUBC!$B167,bifubc_all!$AH$1:$AH$12513,BIFUBC!$A167)</f>
        <v>0</v>
      </c>
      <c r="F167">
        <f>SUMIFS(bifubc_all!E$1:E$12513,bifubc_all!$AG$1:$AG$12513,About!$B$2,bifubc_all!$A$1:$A$12513,BIFUBC!$B167,bifubc_all!$AH$1:$AH$12513,BIFUBC!$A167)</f>
        <v>0</v>
      </c>
      <c r="G167">
        <f>SUMIFS(bifubc_all!F$1:F$12513,bifubc_all!$AG$1:$AG$12513,About!$B$2,bifubc_all!$A$1:$A$12513,BIFUBC!$B167,bifubc_all!$AH$1:$AH$12513,BIFUBC!$A167)</f>
        <v>0</v>
      </c>
      <c r="H167">
        <f>SUMIFS(bifubc_all!G$1:G$12513,bifubc_all!$AG$1:$AG$12513,About!$B$2,bifubc_all!$A$1:$A$12513,BIFUBC!$B167,bifubc_all!$AH$1:$AH$12513,BIFUBC!$A167)</f>
        <v>0</v>
      </c>
      <c r="I167">
        <f>SUMIFS(bifubc_all!H$1:H$12513,bifubc_all!$AG$1:$AG$12513,About!$B$2,bifubc_all!$A$1:$A$12513,BIFUBC!$B167,bifubc_all!$AH$1:$AH$12513,BIFUBC!$A167)</f>
        <v>0</v>
      </c>
      <c r="J167">
        <f>SUMIFS(bifubc_all!I$1:I$12513,bifubc_all!$AG$1:$AG$12513,About!$B$2,bifubc_all!$A$1:$A$12513,BIFUBC!$B167,bifubc_all!$AH$1:$AH$12513,BIFUBC!$A167)</f>
        <v>0</v>
      </c>
      <c r="K167">
        <f>SUMIFS(bifubc_all!J$1:J$12513,bifubc_all!$AG$1:$AG$12513,About!$B$2,bifubc_all!$A$1:$A$12513,BIFUBC!$B167,bifubc_all!$AH$1:$AH$12513,BIFUBC!$A167)</f>
        <v>0</v>
      </c>
      <c r="L167">
        <f>SUMIFS(bifubc_all!K$1:K$12513,bifubc_all!$AG$1:$AG$12513,About!$B$2,bifubc_all!$A$1:$A$12513,BIFUBC!$B167,bifubc_all!$AH$1:$AH$12513,BIFUBC!$A167)</f>
        <v>0</v>
      </c>
      <c r="M167">
        <f>SUMIFS(bifubc_all!L$1:L$12513,bifubc_all!$AG$1:$AG$12513,About!$B$2,bifubc_all!$A$1:$A$12513,BIFUBC!$B167,bifubc_all!$AH$1:$AH$12513,BIFUBC!$A167)</f>
        <v>0</v>
      </c>
      <c r="N167">
        <f>SUMIFS(bifubc_all!M$1:M$12513,bifubc_all!$AG$1:$AG$12513,About!$B$2,bifubc_all!$A$1:$A$12513,BIFUBC!$B167,bifubc_all!$AH$1:$AH$12513,BIFUBC!$A167)</f>
        <v>0</v>
      </c>
      <c r="O167">
        <f>SUMIFS(bifubc_all!N$1:N$12513,bifubc_all!$AG$1:$AG$12513,About!$B$2,bifubc_all!$A$1:$A$12513,BIFUBC!$B167,bifubc_all!$AH$1:$AH$12513,BIFUBC!$A167)</f>
        <v>0</v>
      </c>
      <c r="P167">
        <f>SUMIFS(bifubc_all!O$1:O$12513,bifubc_all!$AG$1:$AG$12513,About!$B$2,bifubc_all!$A$1:$A$12513,BIFUBC!$B167,bifubc_all!$AH$1:$AH$12513,BIFUBC!$A167)</f>
        <v>0</v>
      </c>
      <c r="Q167">
        <f>SUMIFS(bifubc_all!P$1:P$12513,bifubc_all!$AG$1:$AG$12513,About!$B$2,bifubc_all!$A$1:$A$12513,BIFUBC!$B167,bifubc_all!$AH$1:$AH$12513,BIFUBC!$A167)</f>
        <v>0</v>
      </c>
      <c r="R167">
        <f>SUMIFS(bifubc_all!Q$1:Q$12513,bifubc_all!$AG$1:$AG$12513,About!$B$2,bifubc_all!$A$1:$A$12513,BIFUBC!$B167,bifubc_all!$AH$1:$AH$12513,BIFUBC!$A167)</f>
        <v>0</v>
      </c>
      <c r="S167">
        <f>SUMIFS(bifubc_all!R$1:R$12513,bifubc_all!$AG$1:$AG$12513,About!$B$2,bifubc_all!$A$1:$A$12513,BIFUBC!$B167,bifubc_all!$AH$1:$AH$12513,BIFUBC!$A167)</f>
        <v>0</v>
      </c>
      <c r="T167">
        <f>SUMIFS(bifubc_all!S$1:S$12513,bifubc_all!$AG$1:$AG$12513,About!$B$2,bifubc_all!$A$1:$A$12513,BIFUBC!$B167,bifubc_all!$AH$1:$AH$12513,BIFUBC!$A167)</f>
        <v>0</v>
      </c>
      <c r="U167">
        <f>SUMIFS(bifubc_all!T$1:T$12513,bifubc_all!$AG$1:$AG$12513,About!$B$2,bifubc_all!$A$1:$A$12513,BIFUBC!$B167,bifubc_all!$AH$1:$AH$12513,BIFUBC!$A167)</f>
        <v>0</v>
      </c>
      <c r="V167">
        <f>SUMIFS(bifubc_all!U$1:U$12513,bifubc_all!$AG$1:$AG$12513,About!$B$2,bifubc_all!$A$1:$A$12513,BIFUBC!$B167,bifubc_all!$AH$1:$AH$12513,BIFUBC!$A167)</f>
        <v>0</v>
      </c>
      <c r="W167">
        <f>SUMIFS(bifubc_all!V$1:V$12513,bifubc_all!$AG$1:$AG$12513,About!$B$2,bifubc_all!$A$1:$A$12513,BIFUBC!$B167,bifubc_all!$AH$1:$AH$12513,BIFUBC!$A167)</f>
        <v>0</v>
      </c>
      <c r="X167">
        <f>SUMIFS(bifubc_all!W$1:W$12513,bifubc_all!$AG$1:$AG$12513,About!$B$2,bifubc_all!$A$1:$A$12513,BIFUBC!$B167,bifubc_all!$AH$1:$AH$12513,BIFUBC!$A167)</f>
        <v>0</v>
      </c>
      <c r="Y167">
        <f>SUMIFS(bifubc_all!X$1:X$12513,bifubc_all!$AG$1:$AG$12513,About!$B$2,bifubc_all!$A$1:$A$12513,BIFUBC!$B167,bifubc_all!$AH$1:$AH$12513,BIFUBC!$A167)</f>
        <v>0</v>
      </c>
      <c r="Z167">
        <f>SUMIFS(bifubc_all!Y$1:Y$12513,bifubc_all!$AG$1:$AG$12513,About!$B$2,bifubc_all!$A$1:$A$12513,BIFUBC!$B167,bifubc_all!$AH$1:$AH$12513,BIFUBC!$A167)</f>
        <v>0</v>
      </c>
      <c r="AA167">
        <f>SUMIFS(bifubc_all!Z$1:Z$12513,bifubc_all!$AG$1:$AG$12513,About!$B$2,bifubc_all!$A$1:$A$12513,BIFUBC!$B167,bifubc_all!$AH$1:$AH$12513,BIFUBC!$A167)</f>
        <v>0</v>
      </c>
      <c r="AB167">
        <f>SUMIFS(bifubc_all!AA$1:AA$12513,bifubc_all!$AG$1:$AG$12513,About!$B$2,bifubc_all!$A$1:$A$12513,BIFUBC!$B167,bifubc_all!$AH$1:$AH$12513,BIFUBC!$A167)</f>
        <v>0</v>
      </c>
      <c r="AC167">
        <f>SUMIFS(bifubc_all!AB$1:AB$12513,bifubc_all!$AG$1:$AG$12513,About!$B$2,bifubc_all!$A$1:$A$12513,BIFUBC!$B167,bifubc_all!$AH$1:$AH$12513,BIFUBC!$A167)</f>
        <v>0</v>
      </c>
      <c r="AD167">
        <f>SUMIFS(bifubc_all!AC$1:AC$12513,bifubc_all!$AG$1:$AG$12513,About!$B$2,bifubc_all!$A$1:$A$12513,BIFUBC!$B167,bifubc_all!$AH$1:$AH$12513,BIFUBC!$A167)</f>
        <v>0</v>
      </c>
      <c r="AE167">
        <f>SUMIFS(bifubc_all!AD$1:AD$12513,bifubc_all!$AG$1:$AG$12513,About!$B$2,bifubc_all!$A$1:$A$12513,BIFUBC!$B167,bifubc_all!$AH$1:$AH$12513,BIFUBC!$A167)</f>
        <v>0</v>
      </c>
      <c r="AF167">
        <f>SUMIFS(bifubc_all!AE$1:AE$12513,bifubc_all!$AG$1:$AG$12513,About!$B$2,bifubc_all!$A$1:$A$12513,BIFUBC!$B167,bifubc_all!$AH$1:$AH$12513,BIFUBC!$A167)</f>
        <v>0</v>
      </c>
      <c r="AG167">
        <f>SUMIFS(bifubc_all!AF$1:AF$12513,bifubc_all!$AG$1:$AG$12513,About!$B$2,bifubc_all!$A$1:$A$12513,BIFUBC!$B167,bifubc_all!$AH$1:$AH$12513,BIFUBC!$A167)</f>
        <v>0</v>
      </c>
    </row>
    <row r="168" spans="1:33" x14ac:dyDescent="0.75">
      <c r="A168" t="s">
        <v>176</v>
      </c>
      <c r="B168" t="s">
        <v>156</v>
      </c>
      <c r="C168">
        <f>SUMIFS(bifubc_all!B$1:B$12513,bifubc_all!$AG$1:$AG$12513,About!$B$2,bifubc_all!$A$1:$A$12513,BIFUBC!$B168,bifubc_all!$AH$1:$AH$12513,BIFUBC!$A168)</f>
        <v>0</v>
      </c>
      <c r="D168">
        <f>SUMIFS(bifubc_all!C$1:C$12513,bifubc_all!$AG$1:$AG$12513,About!$B$2,bifubc_all!$A$1:$A$12513,BIFUBC!$B168,bifubc_all!$AH$1:$AH$12513,BIFUBC!$A168)</f>
        <v>0</v>
      </c>
      <c r="E168">
        <f>SUMIFS(bifubc_all!D$1:D$12513,bifubc_all!$AG$1:$AG$12513,About!$B$2,bifubc_all!$A$1:$A$12513,BIFUBC!$B168,bifubc_all!$AH$1:$AH$12513,BIFUBC!$A168)</f>
        <v>0</v>
      </c>
      <c r="F168">
        <f>SUMIFS(bifubc_all!E$1:E$12513,bifubc_all!$AG$1:$AG$12513,About!$B$2,bifubc_all!$A$1:$A$12513,BIFUBC!$B168,bifubc_all!$AH$1:$AH$12513,BIFUBC!$A168)</f>
        <v>0</v>
      </c>
      <c r="G168">
        <f>SUMIFS(bifubc_all!F$1:F$12513,bifubc_all!$AG$1:$AG$12513,About!$B$2,bifubc_all!$A$1:$A$12513,BIFUBC!$B168,bifubc_all!$AH$1:$AH$12513,BIFUBC!$A168)</f>
        <v>0</v>
      </c>
      <c r="H168">
        <f>SUMIFS(bifubc_all!G$1:G$12513,bifubc_all!$AG$1:$AG$12513,About!$B$2,bifubc_all!$A$1:$A$12513,BIFUBC!$B168,bifubc_all!$AH$1:$AH$12513,BIFUBC!$A168)</f>
        <v>0</v>
      </c>
      <c r="I168">
        <f>SUMIFS(bifubc_all!H$1:H$12513,bifubc_all!$AG$1:$AG$12513,About!$B$2,bifubc_all!$A$1:$A$12513,BIFUBC!$B168,bifubc_all!$AH$1:$AH$12513,BIFUBC!$A168)</f>
        <v>0</v>
      </c>
      <c r="J168">
        <f>SUMIFS(bifubc_all!I$1:I$12513,bifubc_all!$AG$1:$AG$12513,About!$B$2,bifubc_all!$A$1:$A$12513,BIFUBC!$B168,bifubc_all!$AH$1:$AH$12513,BIFUBC!$A168)</f>
        <v>0</v>
      </c>
      <c r="K168">
        <f>SUMIFS(bifubc_all!J$1:J$12513,bifubc_all!$AG$1:$AG$12513,About!$B$2,bifubc_all!$A$1:$A$12513,BIFUBC!$B168,bifubc_all!$AH$1:$AH$12513,BIFUBC!$A168)</f>
        <v>0</v>
      </c>
      <c r="L168">
        <f>SUMIFS(bifubc_all!K$1:K$12513,bifubc_all!$AG$1:$AG$12513,About!$B$2,bifubc_all!$A$1:$A$12513,BIFUBC!$B168,bifubc_all!$AH$1:$AH$12513,BIFUBC!$A168)</f>
        <v>0</v>
      </c>
      <c r="M168">
        <f>SUMIFS(bifubc_all!L$1:L$12513,bifubc_all!$AG$1:$AG$12513,About!$B$2,bifubc_all!$A$1:$A$12513,BIFUBC!$B168,bifubc_all!$AH$1:$AH$12513,BIFUBC!$A168)</f>
        <v>0</v>
      </c>
      <c r="N168">
        <f>SUMIFS(bifubc_all!M$1:M$12513,bifubc_all!$AG$1:$AG$12513,About!$B$2,bifubc_all!$A$1:$A$12513,BIFUBC!$B168,bifubc_all!$AH$1:$AH$12513,BIFUBC!$A168)</f>
        <v>0</v>
      </c>
      <c r="O168">
        <f>SUMIFS(bifubc_all!N$1:N$12513,bifubc_all!$AG$1:$AG$12513,About!$B$2,bifubc_all!$A$1:$A$12513,BIFUBC!$B168,bifubc_all!$AH$1:$AH$12513,BIFUBC!$A168)</f>
        <v>0</v>
      </c>
      <c r="P168">
        <f>SUMIFS(bifubc_all!O$1:O$12513,bifubc_all!$AG$1:$AG$12513,About!$B$2,bifubc_all!$A$1:$A$12513,BIFUBC!$B168,bifubc_all!$AH$1:$AH$12513,BIFUBC!$A168)</f>
        <v>0</v>
      </c>
      <c r="Q168">
        <f>SUMIFS(bifubc_all!P$1:P$12513,bifubc_all!$AG$1:$AG$12513,About!$B$2,bifubc_all!$A$1:$A$12513,BIFUBC!$B168,bifubc_all!$AH$1:$AH$12513,BIFUBC!$A168)</f>
        <v>0</v>
      </c>
      <c r="R168">
        <f>SUMIFS(bifubc_all!Q$1:Q$12513,bifubc_all!$AG$1:$AG$12513,About!$B$2,bifubc_all!$A$1:$A$12513,BIFUBC!$B168,bifubc_all!$AH$1:$AH$12513,BIFUBC!$A168)</f>
        <v>0</v>
      </c>
      <c r="S168">
        <f>SUMIFS(bifubc_all!R$1:R$12513,bifubc_all!$AG$1:$AG$12513,About!$B$2,bifubc_all!$A$1:$A$12513,BIFUBC!$B168,bifubc_all!$AH$1:$AH$12513,BIFUBC!$A168)</f>
        <v>0</v>
      </c>
      <c r="T168">
        <f>SUMIFS(bifubc_all!S$1:S$12513,bifubc_all!$AG$1:$AG$12513,About!$B$2,bifubc_all!$A$1:$A$12513,BIFUBC!$B168,bifubc_all!$AH$1:$AH$12513,BIFUBC!$A168)</f>
        <v>0</v>
      </c>
      <c r="U168">
        <f>SUMIFS(bifubc_all!T$1:T$12513,bifubc_all!$AG$1:$AG$12513,About!$B$2,bifubc_all!$A$1:$A$12513,BIFUBC!$B168,bifubc_all!$AH$1:$AH$12513,BIFUBC!$A168)</f>
        <v>0</v>
      </c>
      <c r="V168">
        <f>SUMIFS(bifubc_all!U$1:U$12513,bifubc_all!$AG$1:$AG$12513,About!$B$2,bifubc_all!$A$1:$A$12513,BIFUBC!$B168,bifubc_all!$AH$1:$AH$12513,BIFUBC!$A168)</f>
        <v>0</v>
      </c>
      <c r="W168">
        <f>SUMIFS(bifubc_all!V$1:V$12513,bifubc_all!$AG$1:$AG$12513,About!$B$2,bifubc_all!$A$1:$A$12513,BIFUBC!$B168,bifubc_all!$AH$1:$AH$12513,BIFUBC!$A168)</f>
        <v>0</v>
      </c>
      <c r="X168">
        <f>SUMIFS(bifubc_all!W$1:W$12513,bifubc_all!$AG$1:$AG$12513,About!$B$2,bifubc_all!$A$1:$A$12513,BIFUBC!$B168,bifubc_all!$AH$1:$AH$12513,BIFUBC!$A168)</f>
        <v>0</v>
      </c>
      <c r="Y168">
        <f>SUMIFS(bifubc_all!X$1:X$12513,bifubc_all!$AG$1:$AG$12513,About!$B$2,bifubc_all!$A$1:$A$12513,BIFUBC!$B168,bifubc_all!$AH$1:$AH$12513,BIFUBC!$A168)</f>
        <v>0</v>
      </c>
      <c r="Z168">
        <f>SUMIFS(bifubc_all!Y$1:Y$12513,bifubc_all!$AG$1:$AG$12513,About!$B$2,bifubc_all!$A$1:$A$12513,BIFUBC!$B168,bifubc_all!$AH$1:$AH$12513,BIFUBC!$A168)</f>
        <v>0</v>
      </c>
      <c r="AA168">
        <f>SUMIFS(bifubc_all!Z$1:Z$12513,bifubc_all!$AG$1:$AG$12513,About!$B$2,bifubc_all!$A$1:$A$12513,BIFUBC!$B168,bifubc_all!$AH$1:$AH$12513,BIFUBC!$A168)</f>
        <v>0</v>
      </c>
      <c r="AB168">
        <f>SUMIFS(bifubc_all!AA$1:AA$12513,bifubc_all!$AG$1:$AG$12513,About!$B$2,bifubc_all!$A$1:$A$12513,BIFUBC!$B168,bifubc_all!$AH$1:$AH$12513,BIFUBC!$A168)</f>
        <v>0</v>
      </c>
      <c r="AC168">
        <f>SUMIFS(bifubc_all!AB$1:AB$12513,bifubc_all!$AG$1:$AG$12513,About!$B$2,bifubc_all!$A$1:$A$12513,BIFUBC!$B168,bifubc_all!$AH$1:$AH$12513,BIFUBC!$A168)</f>
        <v>0</v>
      </c>
      <c r="AD168">
        <f>SUMIFS(bifubc_all!AC$1:AC$12513,bifubc_all!$AG$1:$AG$12513,About!$B$2,bifubc_all!$A$1:$A$12513,BIFUBC!$B168,bifubc_all!$AH$1:$AH$12513,BIFUBC!$A168)</f>
        <v>0</v>
      </c>
      <c r="AE168">
        <f>SUMIFS(bifubc_all!AD$1:AD$12513,bifubc_all!$AG$1:$AG$12513,About!$B$2,bifubc_all!$A$1:$A$12513,BIFUBC!$B168,bifubc_all!$AH$1:$AH$12513,BIFUBC!$A168)</f>
        <v>0</v>
      </c>
      <c r="AF168">
        <f>SUMIFS(bifubc_all!AE$1:AE$12513,bifubc_all!$AG$1:$AG$12513,About!$B$2,bifubc_all!$A$1:$A$12513,BIFUBC!$B168,bifubc_all!$AH$1:$AH$12513,BIFUBC!$A168)</f>
        <v>0</v>
      </c>
      <c r="AG168">
        <f>SUMIFS(bifubc_all!AF$1:AF$12513,bifubc_all!$AG$1:$AG$12513,About!$B$2,bifubc_all!$A$1:$A$12513,BIFUBC!$B168,bifubc_all!$AH$1:$AH$12513,BIFUBC!$A168)</f>
        <v>0</v>
      </c>
    </row>
    <row r="169" spans="1:33" x14ac:dyDescent="0.75">
      <c r="A169" t="s">
        <v>176</v>
      </c>
      <c r="B169" t="s">
        <v>157</v>
      </c>
      <c r="C169">
        <f>SUMIFS(bifubc_all!B$1:B$12513,bifubc_all!$AG$1:$AG$12513,About!$B$2,bifubc_all!$A$1:$A$12513,BIFUBC!$B169,bifubc_all!$AH$1:$AH$12513,BIFUBC!$A169)</f>
        <v>0</v>
      </c>
      <c r="D169">
        <f>SUMIFS(bifubc_all!C$1:C$12513,bifubc_all!$AG$1:$AG$12513,About!$B$2,bifubc_all!$A$1:$A$12513,BIFUBC!$B169,bifubc_all!$AH$1:$AH$12513,BIFUBC!$A169)</f>
        <v>0</v>
      </c>
      <c r="E169">
        <f>SUMIFS(bifubc_all!D$1:D$12513,bifubc_all!$AG$1:$AG$12513,About!$B$2,bifubc_all!$A$1:$A$12513,BIFUBC!$B169,bifubc_all!$AH$1:$AH$12513,BIFUBC!$A169)</f>
        <v>0</v>
      </c>
      <c r="F169">
        <f>SUMIFS(bifubc_all!E$1:E$12513,bifubc_all!$AG$1:$AG$12513,About!$B$2,bifubc_all!$A$1:$A$12513,BIFUBC!$B169,bifubc_all!$AH$1:$AH$12513,BIFUBC!$A169)</f>
        <v>0</v>
      </c>
      <c r="G169">
        <f>SUMIFS(bifubc_all!F$1:F$12513,bifubc_all!$AG$1:$AG$12513,About!$B$2,bifubc_all!$A$1:$A$12513,BIFUBC!$B169,bifubc_all!$AH$1:$AH$12513,BIFUBC!$A169)</f>
        <v>0</v>
      </c>
      <c r="H169">
        <f>SUMIFS(bifubc_all!G$1:G$12513,bifubc_all!$AG$1:$AG$12513,About!$B$2,bifubc_all!$A$1:$A$12513,BIFUBC!$B169,bifubc_all!$AH$1:$AH$12513,BIFUBC!$A169)</f>
        <v>0</v>
      </c>
      <c r="I169">
        <f>SUMIFS(bifubc_all!H$1:H$12513,bifubc_all!$AG$1:$AG$12513,About!$B$2,bifubc_all!$A$1:$A$12513,BIFUBC!$B169,bifubc_all!$AH$1:$AH$12513,BIFUBC!$A169)</f>
        <v>0</v>
      </c>
      <c r="J169">
        <f>SUMIFS(bifubc_all!I$1:I$12513,bifubc_all!$AG$1:$AG$12513,About!$B$2,bifubc_all!$A$1:$A$12513,BIFUBC!$B169,bifubc_all!$AH$1:$AH$12513,BIFUBC!$A169)</f>
        <v>0</v>
      </c>
      <c r="K169">
        <f>SUMIFS(bifubc_all!J$1:J$12513,bifubc_all!$AG$1:$AG$12513,About!$B$2,bifubc_all!$A$1:$A$12513,BIFUBC!$B169,bifubc_all!$AH$1:$AH$12513,BIFUBC!$A169)</f>
        <v>0</v>
      </c>
      <c r="L169">
        <f>SUMIFS(bifubc_all!K$1:K$12513,bifubc_all!$AG$1:$AG$12513,About!$B$2,bifubc_all!$A$1:$A$12513,BIFUBC!$B169,bifubc_all!$AH$1:$AH$12513,BIFUBC!$A169)</f>
        <v>0</v>
      </c>
      <c r="M169">
        <f>SUMIFS(bifubc_all!L$1:L$12513,bifubc_all!$AG$1:$AG$12513,About!$B$2,bifubc_all!$A$1:$A$12513,BIFUBC!$B169,bifubc_all!$AH$1:$AH$12513,BIFUBC!$A169)</f>
        <v>0</v>
      </c>
      <c r="N169">
        <f>SUMIFS(bifubc_all!M$1:M$12513,bifubc_all!$AG$1:$AG$12513,About!$B$2,bifubc_all!$A$1:$A$12513,BIFUBC!$B169,bifubc_all!$AH$1:$AH$12513,BIFUBC!$A169)</f>
        <v>0</v>
      </c>
      <c r="O169">
        <f>SUMIFS(bifubc_all!N$1:N$12513,bifubc_all!$AG$1:$AG$12513,About!$B$2,bifubc_all!$A$1:$A$12513,BIFUBC!$B169,bifubc_all!$AH$1:$AH$12513,BIFUBC!$A169)</f>
        <v>0</v>
      </c>
      <c r="P169">
        <f>SUMIFS(bifubc_all!O$1:O$12513,bifubc_all!$AG$1:$AG$12513,About!$B$2,bifubc_all!$A$1:$A$12513,BIFUBC!$B169,bifubc_all!$AH$1:$AH$12513,BIFUBC!$A169)</f>
        <v>0</v>
      </c>
      <c r="Q169">
        <f>SUMIFS(bifubc_all!P$1:P$12513,bifubc_all!$AG$1:$AG$12513,About!$B$2,bifubc_all!$A$1:$A$12513,BIFUBC!$B169,bifubc_all!$AH$1:$AH$12513,BIFUBC!$A169)</f>
        <v>0</v>
      </c>
      <c r="R169">
        <f>SUMIFS(bifubc_all!Q$1:Q$12513,bifubc_all!$AG$1:$AG$12513,About!$B$2,bifubc_all!$A$1:$A$12513,BIFUBC!$B169,bifubc_all!$AH$1:$AH$12513,BIFUBC!$A169)</f>
        <v>0</v>
      </c>
      <c r="S169">
        <f>SUMIFS(bifubc_all!R$1:R$12513,bifubc_all!$AG$1:$AG$12513,About!$B$2,bifubc_all!$A$1:$A$12513,BIFUBC!$B169,bifubc_all!$AH$1:$AH$12513,BIFUBC!$A169)</f>
        <v>0</v>
      </c>
      <c r="T169">
        <f>SUMIFS(bifubc_all!S$1:S$12513,bifubc_all!$AG$1:$AG$12513,About!$B$2,bifubc_all!$A$1:$A$12513,BIFUBC!$B169,bifubc_all!$AH$1:$AH$12513,BIFUBC!$A169)</f>
        <v>0</v>
      </c>
      <c r="U169">
        <f>SUMIFS(bifubc_all!T$1:T$12513,bifubc_all!$AG$1:$AG$12513,About!$B$2,bifubc_all!$A$1:$A$12513,BIFUBC!$B169,bifubc_all!$AH$1:$AH$12513,BIFUBC!$A169)</f>
        <v>0</v>
      </c>
      <c r="V169">
        <f>SUMIFS(bifubc_all!U$1:U$12513,bifubc_all!$AG$1:$AG$12513,About!$B$2,bifubc_all!$A$1:$A$12513,BIFUBC!$B169,bifubc_all!$AH$1:$AH$12513,BIFUBC!$A169)</f>
        <v>0</v>
      </c>
      <c r="W169">
        <f>SUMIFS(bifubc_all!V$1:V$12513,bifubc_all!$AG$1:$AG$12513,About!$B$2,bifubc_all!$A$1:$A$12513,BIFUBC!$B169,bifubc_all!$AH$1:$AH$12513,BIFUBC!$A169)</f>
        <v>0</v>
      </c>
      <c r="X169">
        <f>SUMIFS(bifubc_all!W$1:W$12513,bifubc_all!$AG$1:$AG$12513,About!$B$2,bifubc_all!$A$1:$A$12513,BIFUBC!$B169,bifubc_all!$AH$1:$AH$12513,BIFUBC!$A169)</f>
        <v>0</v>
      </c>
      <c r="Y169">
        <f>SUMIFS(bifubc_all!X$1:X$12513,bifubc_all!$AG$1:$AG$12513,About!$B$2,bifubc_all!$A$1:$A$12513,BIFUBC!$B169,bifubc_all!$AH$1:$AH$12513,BIFUBC!$A169)</f>
        <v>0</v>
      </c>
      <c r="Z169">
        <f>SUMIFS(bifubc_all!Y$1:Y$12513,bifubc_all!$AG$1:$AG$12513,About!$B$2,bifubc_all!$A$1:$A$12513,BIFUBC!$B169,bifubc_all!$AH$1:$AH$12513,BIFUBC!$A169)</f>
        <v>0</v>
      </c>
      <c r="AA169">
        <f>SUMIFS(bifubc_all!Z$1:Z$12513,bifubc_all!$AG$1:$AG$12513,About!$B$2,bifubc_all!$A$1:$A$12513,BIFUBC!$B169,bifubc_all!$AH$1:$AH$12513,BIFUBC!$A169)</f>
        <v>0</v>
      </c>
      <c r="AB169">
        <f>SUMIFS(bifubc_all!AA$1:AA$12513,bifubc_all!$AG$1:$AG$12513,About!$B$2,bifubc_all!$A$1:$A$12513,BIFUBC!$B169,bifubc_all!$AH$1:$AH$12513,BIFUBC!$A169)</f>
        <v>0</v>
      </c>
      <c r="AC169">
        <f>SUMIFS(bifubc_all!AB$1:AB$12513,bifubc_all!$AG$1:$AG$12513,About!$B$2,bifubc_all!$A$1:$A$12513,BIFUBC!$B169,bifubc_all!$AH$1:$AH$12513,BIFUBC!$A169)</f>
        <v>0</v>
      </c>
      <c r="AD169">
        <f>SUMIFS(bifubc_all!AC$1:AC$12513,bifubc_all!$AG$1:$AG$12513,About!$B$2,bifubc_all!$A$1:$A$12513,BIFUBC!$B169,bifubc_all!$AH$1:$AH$12513,BIFUBC!$A169)</f>
        <v>0</v>
      </c>
      <c r="AE169">
        <f>SUMIFS(bifubc_all!AD$1:AD$12513,bifubc_all!$AG$1:$AG$12513,About!$B$2,bifubc_all!$A$1:$A$12513,BIFUBC!$B169,bifubc_all!$AH$1:$AH$12513,BIFUBC!$A169)</f>
        <v>0</v>
      </c>
      <c r="AF169">
        <f>SUMIFS(bifubc_all!AE$1:AE$12513,bifubc_all!$AG$1:$AG$12513,About!$B$2,bifubc_all!$A$1:$A$12513,BIFUBC!$B169,bifubc_all!$AH$1:$AH$12513,BIFUBC!$A169)</f>
        <v>0</v>
      </c>
      <c r="AG169">
        <f>SUMIFS(bifubc_all!AF$1:AF$12513,bifubc_all!$AG$1:$AG$12513,About!$B$2,bifubc_all!$A$1:$A$12513,BIFUBC!$B169,bifubc_all!$AH$1:$AH$12513,BIFUBC!$A169)</f>
        <v>0</v>
      </c>
    </row>
    <row r="170" spans="1:33" x14ac:dyDescent="0.75">
      <c r="A170" t="s">
        <v>176</v>
      </c>
      <c r="B170" t="s">
        <v>158</v>
      </c>
      <c r="C170">
        <f>SUMIFS(bifubc_all!B$1:B$12513,bifubc_all!$AG$1:$AG$12513,About!$B$2,bifubc_all!$A$1:$A$12513,BIFUBC!$B170,bifubc_all!$AH$1:$AH$12513,BIFUBC!$A170)</f>
        <v>0</v>
      </c>
      <c r="D170">
        <f>SUMIFS(bifubc_all!C$1:C$12513,bifubc_all!$AG$1:$AG$12513,About!$B$2,bifubc_all!$A$1:$A$12513,BIFUBC!$B170,bifubc_all!$AH$1:$AH$12513,BIFUBC!$A170)</f>
        <v>0</v>
      </c>
      <c r="E170">
        <f>SUMIFS(bifubc_all!D$1:D$12513,bifubc_all!$AG$1:$AG$12513,About!$B$2,bifubc_all!$A$1:$A$12513,BIFUBC!$B170,bifubc_all!$AH$1:$AH$12513,BIFUBC!$A170)</f>
        <v>0</v>
      </c>
      <c r="F170">
        <f>SUMIFS(bifubc_all!E$1:E$12513,bifubc_all!$AG$1:$AG$12513,About!$B$2,bifubc_all!$A$1:$A$12513,BIFUBC!$B170,bifubc_all!$AH$1:$AH$12513,BIFUBC!$A170)</f>
        <v>0</v>
      </c>
      <c r="G170">
        <f>SUMIFS(bifubc_all!F$1:F$12513,bifubc_all!$AG$1:$AG$12513,About!$B$2,bifubc_all!$A$1:$A$12513,BIFUBC!$B170,bifubc_all!$AH$1:$AH$12513,BIFUBC!$A170)</f>
        <v>0</v>
      </c>
      <c r="H170">
        <f>SUMIFS(bifubc_all!G$1:G$12513,bifubc_all!$AG$1:$AG$12513,About!$B$2,bifubc_all!$A$1:$A$12513,BIFUBC!$B170,bifubc_all!$AH$1:$AH$12513,BIFUBC!$A170)</f>
        <v>0</v>
      </c>
      <c r="I170">
        <f>SUMIFS(bifubc_all!H$1:H$12513,bifubc_all!$AG$1:$AG$12513,About!$B$2,bifubc_all!$A$1:$A$12513,BIFUBC!$B170,bifubc_all!$AH$1:$AH$12513,BIFUBC!$A170)</f>
        <v>0</v>
      </c>
      <c r="J170">
        <f>SUMIFS(bifubc_all!I$1:I$12513,bifubc_all!$AG$1:$AG$12513,About!$B$2,bifubc_all!$A$1:$A$12513,BIFUBC!$B170,bifubc_all!$AH$1:$AH$12513,BIFUBC!$A170)</f>
        <v>0</v>
      </c>
      <c r="K170">
        <f>SUMIFS(bifubc_all!J$1:J$12513,bifubc_all!$AG$1:$AG$12513,About!$B$2,bifubc_all!$A$1:$A$12513,BIFUBC!$B170,bifubc_all!$AH$1:$AH$12513,BIFUBC!$A170)</f>
        <v>0</v>
      </c>
      <c r="L170">
        <f>SUMIFS(bifubc_all!K$1:K$12513,bifubc_all!$AG$1:$AG$12513,About!$B$2,bifubc_all!$A$1:$A$12513,BIFUBC!$B170,bifubc_all!$AH$1:$AH$12513,BIFUBC!$A170)</f>
        <v>0</v>
      </c>
      <c r="M170">
        <f>SUMIFS(bifubc_all!L$1:L$12513,bifubc_all!$AG$1:$AG$12513,About!$B$2,bifubc_all!$A$1:$A$12513,BIFUBC!$B170,bifubc_all!$AH$1:$AH$12513,BIFUBC!$A170)</f>
        <v>0</v>
      </c>
      <c r="N170">
        <f>SUMIFS(bifubc_all!M$1:M$12513,bifubc_all!$AG$1:$AG$12513,About!$B$2,bifubc_all!$A$1:$A$12513,BIFUBC!$B170,bifubc_all!$AH$1:$AH$12513,BIFUBC!$A170)</f>
        <v>0</v>
      </c>
      <c r="O170">
        <f>SUMIFS(bifubc_all!N$1:N$12513,bifubc_all!$AG$1:$AG$12513,About!$B$2,bifubc_all!$A$1:$A$12513,BIFUBC!$B170,bifubc_all!$AH$1:$AH$12513,BIFUBC!$A170)</f>
        <v>0</v>
      </c>
      <c r="P170">
        <f>SUMIFS(bifubc_all!O$1:O$12513,bifubc_all!$AG$1:$AG$12513,About!$B$2,bifubc_all!$A$1:$A$12513,BIFUBC!$B170,bifubc_all!$AH$1:$AH$12513,BIFUBC!$A170)</f>
        <v>0</v>
      </c>
      <c r="Q170">
        <f>SUMIFS(bifubc_all!P$1:P$12513,bifubc_all!$AG$1:$AG$12513,About!$B$2,bifubc_all!$A$1:$A$12513,BIFUBC!$B170,bifubc_all!$AH$1:$AH$12513,BIFUBC!$A170)</f>
        <v>0</v>
      </c>
      <c r="R170">
        <f>SUMIFS(bifubc_all!Q$1:Q$12513,bifubc_all!$AG$1:$AG$12513,About!$B$2,bifubc_all!$A$1:$A$12513,BIFUBC!$B170,bifubc_all!$AH$1:$AH$12513,BIFUBC!$A170)</f>
        <v>0</v>
      </c>
      <c r="S170">
        <f>SUMIFS(bifubc_all!R$1:R$12513,bifubc_all!$AG$1:$AG$12513,About!$B$2,bifubc_all!$A$1:$A$12513,BIFUBC!$B170,bifubc_all!$AH$1:$AH$12513,BIFUBC!$A170)</f>
        <v>0</v>
      </c>
      <c r="T170">
        <f>SUMIFS(bifubc_all!S$1:S$12513,bifubc_all!$AG$1:$AG$12513,About!$B$2,bifubc_all!$A$1:$A$12513,BIFUBC!$B170,bifubc_all!$AH$1:$AH$12513,BIFUBC!$A170)</f>
        <v>0</v>
      </c>
      <c r="U170">
        <f>SUMIFS(bifubc_all!T$1:T$12513,bifubc_all!$AG$1:$AG$12513,About!$B$2,bifubc_all!$A$1:$A$12513,BIFUBC!$B170,bifubc_all!$AH$1:$AH$12513,BIFUBC!$A170)</f>
        <v>0</v>
      </c>
      <c r="V170">
        <f>SUMIFS(bifubc_all!U$1:U$12513,bifubc_all!$AG$1:$AG$12513,About!$B$2,bifubc_all!$A$1:$A$12513,BIFUBC!$B170,bifubc_all!$AH$1:$AH$12513,BIFUBC!$A170)</f>
        <v>0</v>
      </c>
      <c r="W170">
        <f>SUMIFS(bifubc_all!V$1:V$12513,bifubc_all!$AG$1:$AG$12513,About!$B$2,bifubc_all!$A$1:$A$12513,BIFUBC!$B170,bifubc_all!$AH$1:$AH$12513,BIFUBC!$A170)</f>
        <v>0</v>
      </c>
      <c r="X170">
        <f>SUMIFS(bifubc_all!W$1:W$12513,bifubc_all!$AG$1:$AG$12513,About!$B$2,bifubc_all!$A$1:$A$12513,BIFUBC!$B170,bifubc_all!$AH$1:$AH$12513,BIFUBC!$A170)</f>
        <v>0</v>
      </c>
      <c r="Y170">
        <f>SUMIFS(bifubc_all!X$1:X$12513,bifubc_all!$AG$1:$AG$12513,About!$B$2,bifubc_all!$A$1:$A$12513,BIFUBC!$B170,bifubc_all!$AH$1:$AH$12513,BIFUBC!$A170)</f>
        <v>0</v>
      </c>
      <c r="Z170">
        <f>SUMIFS(bifubc_all!Y$1:Y$12513,bifubc_all!$AG$1:$AG$12513,About!$B$2,bifubc_all!$A$1:$A$12513,BIFUBC!$B170,bifubc_all!$AH$1:$AH$12513,BIFUBC!$A170)</f>
        <v>0</v>
      </c>
      <c r="AA170">
        <f>SUMIFS(bifubc_all!Z$1:Z$12513,bifubc_all!$AG$1:$AG$12513,About!$B$2,bifubc_all!$A$1:$A$12513,BIFUBC!$B170,bifubc_all!$AH$1:$AH$12513,BIFUBC!$A170)</f>
        <v>0</v>
      </c>
      <c r="AB170">
        <f>SUMIFS(bifubc_all!AA$1:AA$12513,bifubc_all!$AG$1:$AG$12513,About!$B$2,bifubc_all!$A$1:$A$12513,BIFUBC!$B170,bifubc_all!$AH$1:$AH$12513,BIFUBC!$A170)</f>
        <v>0</v>
      </c>
      <c r="AC170">
        <f>SUMIFS(bifubc_all!AB$1:AB$12513,bifubc_all!$AG$1:$AG$12513,About!$B$2,bifubc_all!$A$1:$A$12513,BIFUBC!$B170,bifubc_all!$AH$1:$AH$12513,BIFUBC!$A170)</f>
        <v>0</v>
      </c>
      <c r="AD170">
        <f>SUMIFS(bifubc_all!AC$1:AC$12513,bifubc_all!$AG$1:$AG$12513,About!$B$2,bifubc_all!$A$1:$A$12513,BIFUBC!$B170,bifubc_all!$AH$1:$AH$12513,BIFUBC!$A170)</f>
        <v>0</v>
      </c>
      <c r="AE170">
        <f>SUMIFS(bifubc_all!AD$1:AD$12513,bifubc_all!$AG$1:$AG$12513,About!$B$2,bifubc_all!$A$1:$A$12513,BIFUBC!$B170,bifubc_all!$AH$1:$AH$12513,BIFUBC!$A170)</f>
        <v>0</v>
      </c>
      <c r="AF170">
        <f>SUMIFS(bifubc_all!AE$1:AE$12513,bifubc_all!$AG$1:$AG$12513,About!$B$2,bifubc_all!$A$1:$A$12513,BIFUBC!$B170,bifubc_all!$AH$1:$AH$12513,BIFUBC!$A170)</f>
        <v>0</v>
      </c>
      <c r="AG170">
        <f>SUMIFS(bifubc_all!AF$1:AF$12513,bifubc_all!$AG$1:$AG$12513,About!$B$2,bifubc_all!$A$1:$A$12513,BIFUBC!$B170,bifubc_all!$AH$1:$AH$12513,BIFUBC!$A170)</f>
        <v>0</v>
      </c>
    </row>
    <row r="171" spans="1:33" x14ac:dyDescent="0.75">
      <c r="A171" t="s">
        <v>176</v>
      </c>
      <c r="B171" t="s">
        <v>159</v>
      </c>
      <c r="C171">
        <f>SUMIFS(bifubc_all!B$1:B$12513,bifubc_all!$AG$1:$AG$12513,About!$B$2,bifubc_all!$A$1:$A$12513,BIFUBC!$B171,bifubc_all!$AH$1:$AH$12513,BIFUBC!$A171)</f>
        <v>0</v>
      </c>
      <c r="D171">
        <f>SUMIFS(bifubc_all!C$1:C$12513,bifubc_all!$AG$1:$AG$12513,About!$B$2,bifubc_all!$A$1:$A$12513,BIFUBC!$B171,bifubc_all!$AH$1:$AH$12513,BIFUBC!$A171)</f>
        <v>0</v>
      </c>
      <c r="E171">
        <f>SUMIFS(bifubc_all!D$1:D$12513,bifubc_all!$AG$1:$AG$12513,About!$B$2,bifubc_all!$A$1:$A$12513,BIFUBC!$B171,bifubc_all!$AH$1:$AH$12513,BIFUBC!$A171)</f>
        <v>0</v>
      </c>
      <c r="F171">
        <f>SUMIFS(bifubc_all!E$1:E$12513,bifubc_all!$AG$1:$AG$12513,About!$B$2,bifubc_all!$A$1:$A$12513,BIFUBC!$B171,bifubc_all!$AH$1:$AH$12513,BIFUBC!$A171)</f>
        <v>0</v>
      </c>
      <c r="G171">
        <f>SUMIFS(bifubc_all!F$1:F$12513,bifubc_all!$AG$1:$AG$12513,About!$B$2,bifubc_all!$A$1:$A$12513,BIFUBC!$B171,bifubc_all!$AH$1:$AH$12513,BIFUBC!$A171)</f>
        <v>0</v>
      </c>
      <c r="H171">
        <f>SUMIFS(bifubc_all!G$1:G$12513,bifubc_all!$AG$1:$AG$12513,About!$B$2,bifubc_all!$A$1:$A$12513,BIFUBC!$B171,bifubc_all!$AH$1:$AH$12513,BIFUBC!$A171)</f>
        <v>0</v>
      </c>
      <c r="I171">
        <f>SUMIFS(bifubc_all!H$1:H$12513,bifubc_all!$AG$1:$AG$12513,About!$B$2,bifubc_all!$A$1:$A$12513,BIFUBC!$B171,bifubc_all!$AH$1:$AH$12513,BIFUBC!$A171)</f>
        <v>0</v>
      </c>
      <c r="J171">
        <f>SUMIFS(bifubc_all!I$1:I$12513,bifubc_all!$AG$1:$AG$12513,About!$B$2,bifubc_all!$A$1:$A$12513,BIFUBC!$B171,bifubc_all!$AH$1:$AH$12513,BIFUBC!$A171)</f>
        <v>0</v>
      </c>
      <c r="K171">
        <f>SUMIFS(bifubc_all!J$1:J$12513,bifubc_all!$AG$1:$AG$12513,About!$B$2,bifubc_all!$A$1:$A$12513,BIFUBC!$B171,bifubc_all!$AH$1:$AH$12513,BIFUBC!$A171)</f>
        <v>0</v>
      </c>
      <c r="L171">
        <f>SUMIFS(bifubc_all!K$1:K$12513,bifubc_all!$AG$1:$AG$12513,About!$B$2,bifubc_all!$A$1:$A$12513,BIFUBC!$B171,bifubc_all!$AH$1:$AH$12513,BIFUBC!$A171)</f>
        <v>0</v>
      </c>
      <c r="M171">
        <f>SUMIFS(bifubc_all!L$1:L$12513,bifubc_all!$AG$1:$AG$12513,About!$B$2,bifubc_all!$A$1:$A$12513,BIFUBC!$B171,bifubc_all!$AH$1:$AH$12513,BIFUBC!$A171)</f>
        <v>0</v>
      </c>
      <c r="N171">
        <f>SUMIFS(bifubc_all!M$1:M$12513,bifubc_all!$AG$1:$AG$12513,About!$B$2,bifubc_all!$A$1:$A$12513,BIFUBC!$B171,bifubc_all!$AH$1:$AH$12513,BIFUBC!$A171)</f>
        <v>0</v>
      </c>
      <c r="O171">
        <f>SUMIFS(bifubc_all!N$1:N$12513,bifubc_all!$AG$1:$AG$12513,About!$B$2,bifubc_all!$A$1:$A$12513,BIFUBC!$B171,bifubc_all!$AH$1:$AH$12513,BIFUBC!$A171)</f>
        <v>0</v>
      </c>
      <c r="P171">
        <f>SUMIFS(bifubc_all!O$1:O$12513,bifubc_all!$AG$1:$AG$12513,About!$B$2,bifubc_all!$A$1:$A$12513,BIFUBC!$B171,bifubc_all!$AH$1:$AH$12513,BIFUBC!$A171)</f>
        <v>0</v>
      </c>
      <c r="Q171">
        <f>SUMIFS(bifubc_all!P$1:P$12513,bifubc_all!$AG$1:$AG$12513,About!$B$2,bifubc_all!$A$1:$A$12513,BIFUBC!$B171,bifubc_all!$AH$1:$AH$12513,BIFUBC!$A171)</f>
        <v>0</v>
      </c>
      <c r="R171">
        <f>SUMIFS(bifubc_all!Q$1:Q$12513,bifubc_all!$AG$1:$AG$12513,About!$B$2,bifubc_all!$A$1:$A$12513,BIFUBC!$B171,bifubc_all!$AH$1:$AH$12513,BIFUBC!$A171)</f>
        <v>0</v>
      </c>
      <c r="S171">
        <f>SUMIFS(bifubc_all!R$1:R$12513,bifubc_all!$AG$1:$AG$12513,About!$B$2,bifubc_all!$A$1:$A$12513,BIFUBC!$B171,bifubc_all!$AH$1:$AH$12513,BIFUBC!$A171)</f>
        <v>0</v>
      </c>
      <c r="T171">
        <f>SUMIFS(bifubc_all!S$1:S$12513,bifubc_all!$AG$1:$AG$12513,About!$B$2,bifubc_all!$A$1:$A$12513,BIFUBC!$B171,bifubc_all!$AH$1:$AH$12513,BIFUBC!$A171)</f>
        <v>0</v>
      </c>
      <c r="U171">
        <f>SUMIFS(bifubc_all!T$1:T$12513,bifubc_all!$AG$1:$AG$12513,About!$B$2,bifubc_all!$A$1:$A$12513,BIFUBC!$B171,bifubc_all!$AH$1:$AH$12513,BIFUBC!$A171)</f>
        <v>0</v>
      </c>
      <c r="V171">
        <f>SUMIFS(bifubc_all!U$1:U$12513,bifubc_all!$AG$1:$AG$12513,About!$B$2,bifubc_all!$A$1:$A$12513,BIFUBC!$B171,bifubc_all!$AH$1:$AH$12513,BIFUBC!$A171)</f>
        <v>0</v>
      </c>
      <c r="W171">
        <f>SUMIFS(bifubc_all!V$1:V$12513,bifubc_all!$AG$1:$AG$12513,About!$B$2,bifubc_all!$A$1:$A$12513,BIFUBC!$B171,bifubc_all!$AH$1:$AH$12513,BIFUBC!$A171)</f>
        <v>0</v>
      </c>
      <c r="X171">
        <f>SUMIFS(bifubc_all!W$1:W$12513,bifubc_all!$AG$1:$AG$12513,About!$B$2,bifubc_all!$A$1:$A$12513,BIFUBC!$B171,bifubc_all!$AH$1:$AH$12513,BIFUBC!$A171)</f>
        <v>0</v>
      </c>
      <c r="Y171">
        <f>SUMIFS(bifubc_all!X$1:X$12513,bifubc_all!$AG$1:$AG$12513,About!$B$2,bifubc_all!$A$1:$A$12513,BIFUBC!$B171,bifubc_all!$AH$1:$AH$12513,BIFUBC!$A171)</f>
        <v>0</v>
      </c>
      <c r="Z171">
        <f>SUMIFS(bifubc_all!Y$1:Y$12513,bifubc_all!$AG$1:$AG$12513,About!$B$2,bifubc_all!$A$1:$A$12513,BIFUBC!$B171,bifubc_all!$AH$1:$AH$12513,BIFUBC!$A171)</f>
        <v>0</v>
      </c>
      <c r="AA171">
        <f>SUMIFS(bifubc_all!Z$1:Z$12513,bifubc_all!$AG$1:$AG$12513,About!$B$2,bifubc_all!$A$1:$A$12513,BIFUBC!$B171,bifubc_all!$AH$1:$AH$12513,BIFUBC!$A171)</f>
        <v>0</v>
      </c>
      <c r="AB171">
        <f>SUMIFS(bifubc_all!AA$1:AA$12513,bifubc_all!$AG$1:$AG$12513,About!$B$2,bifubc_all!$A$1:$A$12513,BIFUBC!$B171,bifubc_all!$AH$1:$AH$12513,BIFUBC!$A171)</f>
        <v>0</v>
      </c>
      <c r="AC171">
        <f>SUMIFS(bifubc_all!AB$1:AB$12513,bifubc_all!$AG$1:$AG$12513,About!$B$2,bifubc_all!$A$1:$A$12513,BIFUBC!$B171,bifubc_all!$AH$1:$AH$12513,BIFUBC!$A171)</f>
        <v>0</v>
      </c>
      <c r="AD171">
        <f>SUMIFS(bifubc_all!AC$1:AC$12513,bifubc_all!$AG$1:$AG$12513,About!$B$2,bifubc_all!$A$1:$A$12513,BIFUBC!$B171,bifubc_all!$AH$1:$AH$12513,BIFUBC!$A171)</f>
        <v>0</v>
      </c>
      <c r="AE171">
        <f>SUMIFS(bifubc_all!AD$1:AD$12513,bifubc_all!$AG$1:$AG$12513,About!$B$2,bifubc_all!$A$1:$A$12513,BIFUBC!$B171,bifubc_all!$AH$1:$AH$12513,BIFUBC!$A171)</f>
        <v>0</v>
      </c>
      <c r="AF171">
        <f>SUMIFS(bifubc_all!AE$1:AE$12513,bifubc_all!$AG$1:$AG$12513,About!$B$2,bifubc_all!$A$1:$A$12513,BIFUBC!$B171,bifubc_all!$AH$1:$AH$12513,BIFUBC!$A171)</f>
        <v>0</v>
      </c>
      <c r="AG171">
        <f>SUMIFS(bifubc_all!AF$1:AF$12513,bifubc_all!$AG$1:$AG$12513,About!$B$2,bifubc_all!$A$1:$A$12513,BIFUBC!$B171,bifubc_all!$AH$1:$AH$12513,BIFUBC!$A171)</f>
        <v>0</v>
      </c>
    </row>
    <row r="172" spans="1:33" x14ac:dyDescent="0.75">
      <c r="A172" t="s">
        <v>176</v>
      </c>
      <c r="B172" t="s">
        <v>160</v>
      </c>
      <c r="C172">
        <f>SUMIFS(bifubc_all!B$1:B$12513,bifubc_all!$AG$1:$AG$12513,About!$B$2,bifubc_all!$A$1:$A$12513,BIFUBC!$B172,bifubc_all!$AH$1:$AH$12513,BIFUBC!$A172)</f>
        <v>0</v>
      </c>
      <c r="D172">
        <f>SUMIFS(bifubc_all!C$1:C$12513,bifubc_all!$AG$1:$AG$12513,About!$B$2,bifubc_all!$A$1:$A$12513,BIFUBC!$B172,bifubc_all!$AH$1:$AH$12513,BIFUBC!$A172)</f>
        <v>0</v>
      </c>
      <c r="E172">
        <f>SUMIFS(bifubc_all!D$1:D$12513,bifubc_all!$AG$1:$AG$12513,About!$B$2,bifubc_all!$A$1:$A$12513,BIFUBC!$B172,bifubc_all!$AH$1:$AH$12513,BIFUBC!$A172)</f>
        <v>0</v>
      </c>
      <c r="F172">
        <f>SUMIFS(bifubc_all!E$1:E$12513,bifubc_all!$AG$1:$AG$12513,About!$B$2,bifubc_all!$A$1:$A$12513,BIFUBC!$B172,bifubc_all!$AH$1:$AH$12513,BIFUBC!$A172)</f>
        <v>0</v>
      </c>
      <c r="G172">
        <f>SUMIFS(bifubc_all!F$1:F$12513,bifubc_all!$AG$1:$AG$12513,About!$B$2,bifubc_all!$A$1:$A$12513,BIFUBC!$B172,bifubc_all!$AH$1:$AH$12513,BIFUBC!$A172)</f>
        <v>0</v>
      </c>
      <c r="H172">
        <f>SUMIFS(bifubc_all!G$1:G$12513,bifubc_all!$AG$1:$AG$12513,About!$B$2,bifubc_all!$A$1:$A$12513,BIFUBC!$B172,bifubc_all!$AH$1:$AH$12513,BIFUBC!$A172)</f>
        <v>0</v>
      </c>
      <c r="I172">
        <f>SUMIFS(bifubc_all!H$1:H$12513,bifubc_all!$AG$1:$AG$12513,About!$B$2,bifubc_all!$A$1:$A$12513,BIFUBC!$B172,bifubc_all!$AH$1:$AH$12513,BIFUBC!$A172)</f>
        <v>0</v>
      </c>
      <c r="J172">
        <f>SUMIFS(bifubc_all!I$1:I$12513,bifubc_all!$AG$1:$AG$12513,About!$B$2,bifubc_all!$A$1:$A$12513,BIFUBC!$B172,bifubc_all!$AH$1:$AH$12513,BIFUBC!$A172)</f>
        <v>0</v>
      </c>
      <c r="K172">
        <f>SUMIFS(bifubc_all!J$1:J$12513,bifubc_all!$AG$1:$AG$12513,About!$B$2,bifubc_all!$A$1:$A$12513,BIFUBC!$B172,bifubc_all!$AH$1:$AH$12513,BIFUBC!$A172)</f>
        <v>0</v>
      </c>
      <c r="L172">
        <f>SUMIFS(bifubc_all!K$1:K$12513,bifubc_all!$AG$1:$AG$12513,About!$B$2,bifubc_all!$A$1:$A$12513,BIFUBC!$B172,bifubc_all!$AH$1:$AH$12513,BIFUBC!$A172)</f>
        <v>0</v>
      </c>
      <c r="M172">
        <f>SUMIFS(bifubc_all!L$1:L$12513,bifubc_all!$AG$1:$AG$12513,About!$B$2,bifubc_all!$A$1:$A$12513,BIFUBC!$B172,bifubc_all!$AH$1:$AH$12513,BIFUBC!$A172)</f>
        <v>0</v>
      </c>
      <c r="N172">
        <f>SUMIFS(bifubc_all!M$1:M$12513,bifubc_all!$AG$1:$AG$12513,About!$B$2,bifubc_all!$A$1:$A$12513,BIFUBC!$B172,bifubc_all!$AH$1:$AH$12513,BIFUBC!$A172)</f>
        <v>0</v>
      </c>
      <c r="O172">
        <f>SUMIFS(bifubc_all!N$1:N$12513,bifubc_all!$AG$1:$AG$12513,About!$B$2,bifubc_all!$A$1:$A$12513,BIFUBC!$B172,bifubc_all!$AH$1:$AH$12513,BIFUBC!$A172)</f>
        <v>0</v>
      </c>
      <c r="P172">
        <f>SUMIFS(bifubc_all!O$1:O$12513,bifubc_all!$AG$1:$AG$12513,About!$B$2,bifubc_all!$A$1:$A$12513,BIFUBC!$B172,bifubc_all!$AH$1:$AH$12513,BIFUBC!$A172)</f>
        <v>0</v>
      </c>
      <c r="Q172">
        <f>SUMIFS(bifubc_all!P$1:P$12513,bifubc_all!$AG$1:$AG$12513,About!$B$2,bifubc_all!$A$1:$A$12513,BIFUBC!$B172,bifubc_all!$AH$1:$AH$12513,BIFUBC!$A172)</f>
        <v>0</v>
      </c>
      <c r="R172">
        <f>SUMIFS(bifubc_all!Q$1:Q$12513,bifubc_all!$AG$1:$AG$12513,About!$B$2,bifubc_all!$A$1:$A$12513,BIFUBC!$B172,bifubc_all!$AH$1:$AH$12513,BIFUBC!$A172)</f>
        <v>0</v>
      </c>
      <c r="S172">
        <f>SUMIFS(bifubc_all!R$1:R$12513,bifubc_all!$AG$1:$AG$12513,About!$B$2,bifubc_all!$A$1:$A$12513,BIFUBC!$B172,bifubc_all!$AH$1:$AH$12513,BIFUBC!$A172)</f>
        <v>0</v>
      </c>
      <c r="T172">
        <f>SUMIFS(bifubc_all!S$1:S$12513,bifubc_all!$AG$1:$AG$12513,About!$B$2,bifubc_all!$A$1:$A$12513,BIFUBC!$B172,bifubc_all!$AH$1:$AH$12513,BIFUBC!$A172)</f>
        <v>0</v>
      </c>
      <c r="U172">
        <f>SUMIFS(bifubc_all!T$1:T$12513,bifubc_all!$AG$1:$AG$12513,About!$B$2,bifubc_all!$A$1:$A$12513,BIFUBC!$B172,bifubc_all!$AH$1:$AH$12513,BIFUBC!$A172)</f>
        <v>0</v>
      </c>
      <c r="V172">
        <f>SUMIFS(bifubc_all!U$1:U$12513,bifubc_all!$AG$1:$AG$12513,About!$B$2,bifubc_all!$A$1:$A$12513,BIFUBC!$B172,bifubc_all!$AH$1:$AH$12513,BIFUBC!$A172)</f>
        <v>0</v>
      </c>
      <c r="W172">
        <f>SUMIFS(bifubc_all!V$1:V$12513,bifubc_all!$AG$1:$AG$12513,About!$B$2,bifubc_all!$A$1:$A$12513,BIFUBC!$B172,bifubc_all!$AH$1:$AH$12513,BIFUBC!$A172)</f>
        <v>0</v>
      </c>
      <c r="X172">
        <f>SUMIFS(bifubc_all!W$1:W$12513,bifubc_all!$AG$1:$AG$12513,About!$B$2,bifubc_all!$A$1:$A$12513,BIFUBC!$B172,bifubc_all!$AH$1:$AH$12513,BIFUBC!$A172)</f>
        <v>0</v>
      </c>
      <c r="Y172">
        <f>SUMIFS(bifubc_all!X$1:X$12513,bifubc_all!$AG$1:$AG$12513,About!$B$2,bifubc_all!$A$1:$A$12513,BIFUBC!$B172,bifubc_all!$AH$1:$AH$12513,BIFUBC!$A172)</f>
        <v>0</v>
      </c>
      <c r="Z172">
        <f>SUMIFS(bifubc_all!Y$1:Y$12513,bifubc_all!$AG$1:$AG$12513,About!$B$2,bifubc_all!$A$1:$A$12513,BIFUBC!$B172,bifubc_all!$AH$1:$AH$12513,BIFUBC!$A172)</f>
        <v>0</v>
      </c>
      <c r="AA172">
        <f>SUMIFS(bifubc_all!Z$1:Z$12513,bifubc_all!$AG$1:$AG$12513,About!$B$2,bifubc_all!$A$1:$A$12513,BIFUBC!$B172,bifubc_all!$AH$1:$AH$12513,BIFUBC!$A172)</f>
        <v>0</v>
      </c>
      <c r="AB172">
        <f>SUMIFS(bifubc_all!AA$1:AA$12513,bifubc_all!$AG$1:$AG$12513,About!$B$2,bifubc_all!$A$1:$A$12513,BIFUBC!$B172,bifubc_all!$AH$1:$AH$12513,BIFUBC!$A172)</f>
        <v>0</v>
      </c>
      <c r="AC172">
        <f>SUMIFS(bifubc_all!AB$1:AB$12513,bifubc_all!$AG$1:$AG$12513,About!$B$2,bifubc_all!$A$1:$A$12513,BIFUBC!$B172,bifubc_all!$AH$1:$AH$12513,BIFUBC!$A172)</f>
        <v>0</v>
      </c>
      <c r="AD172">
        <f>SUMIFS(bifubc_all!AC$1:AC$12513,bifubc_all!$AG$1:$AG$12513,About!$B$2,bifubc_all!$A$1:$A$12513,BIFUBC!$B172,bifubc_all!$AH$1:$AH$12513,BIFUBC!$A172)</f>
        <v>0</v>
      </c>
      <c r="AE172">
        <f>SUMIFS(bifubc_all!AD$1:AD$12513,bifubc_all!$AG$1:$AG$12513,About!$B$2,bifubc_all!$A$1:$A$12513,BIFUBC!$B172,bifubc_all!$AH$1:$AH$12513,BIFUBC!$A172)</f>
        <v>0</v>
      </c>
      <c r="AF172">
        <f>SUMIFS(bifubc_all!AE$1:AE$12513,bifubc_all!$AG$1:$AG$12513,About!$B$2,bifubc_all!$A$1:$A$12513,BIFUBC!$B172,bifubc_all!$AH$1:$AH$12513,BIFUBC!$A172)</f>
        <v>0</v>
      </c>
      <c r="AG172">
        <f>SUMIFS(bifubc_all!AF$1:AF$12513,bifubc_all!$AG$1:$AG$12513,About!$B$2,bifubc_all!$A$1:$A$12513,BIFUBC!$B172,bifubc_all!$AH$1:$AH$12513,BIFUBC!$A172)</f>
        <v>0</v>
      </c>
    </row>
    <row r="173" spans="1:33" x14ac:dyDescent="0.75">
      <c r="A173" t="s">
        <v>176</v>
      </c>
      <c r="B173" t="s">
        <v>161</v>
      </c>
      <c r="C173">
        <f>SUMIFS(bifubc_all!B$1:B$12513,bifubc_all!$AG$1:$AG$12513,About!$B$2,bifubc_all!$A$1:$A$12513,BIFUBC!$B173,bifubc_all!$AH$1:$AH$12513,BIFUBC!$A173)</f>
        <v>0</v>
      </c>
      <c r="D173">
        <f>SUMIFS(bifubc_all!C$1:C$12513,bifubc_all!$AG$1:$AG$12513,About!$B$2,bifubc_all!$A$1:$A$12513,BIFUBC!$B173,bifubc_all!$AH$1:$AH$12513,BIFUBC!$A173)</f>
        <v>0</v>
      </c>
      <c r="E173">
        <f>SUMIFS(bifubc_all!D$1:D$12513,bifubc_all!$AG$1:$AG$12513,About!$B$2,bifubc_all!$A$1:$A$12513,BIFUBC!$B173,bifubc_all!$AH$1:$AH$12513,BIFUBC!$A173)</f>
        <v>0</v>
      </c>
      <c r="F173">
        <f>SUMIFS(bifubc_all!E$1:E$12513,bifubc_all!$AG$1:$AG$12513,About!$B$2,bifubc_all!$A$1:$A$12513,BIFUBC!$B173,bifubc_all!$AH$1:$AH$12513,BIFUBC!$A173)</f>
        <v>0</v>
      </c>
      <c r="G173">
        <f>SUMIFS(bifubc_all!F$1:F$12513,bifubc_all!$AG$1:$AG$12513,About!$B$2,bifubc_all!$A$1:$A$12513,BIFUBC!$B173,bifubc_all!$AH$1:$AH$12513,BIFUBC!$A173)</f>
        <v>0</v>
      </c>
      <c r="H173">
        <f>SUMIFS(bifubc_all!G$1:G$12513,bifubc_all!$AG$1:$AG$12513,About!$B$2,bifubc_all!$A$1:$A$12513,BIFUBC!$B173,bifubc_all!$AH$1:$AH$12513,BIFUBC!$A173)</f>
        <v>0</v>
      </c>
      <c r="I173">
        <f>SUMIFS(bifubc_all!H$1:H$12513,bifubc_all!$AG$1:$AG$12513,About!$B$2,bifubc_all!$A$1:$A$12513,BIFUBC!$B173,bifubc_all!$AH$1:$AH$12513,BIFUBC!$A173)</f>
        <v>0</v>
      </c>
      <c r="J173">
        <f>SUMIFS(bifubc_all!I$1:I$12513,bifubc_all!$AG$1:$AG$12513,About!$B$2,bifubc_all!$A$1:$A$12513,BIFUBC!$B173,bifubc_all!$AH$1:$AH$12513,BIFUBC!$A173)</f>
        <v>0</v>
      </c>
      <c r="K173">
        <f>SUMIFS(bifubc_all!J$1:J$12513,bifubc_all!$AG$1:$AG$12513,About!$B$2,bifubc_all!$A$1:$A$12513,BIFUBC!$B173,bifubc_all!$AH$1:$AH$12513,BIFUBC!$A173)</f>
        <v>0</v>
      </c>
      <c r="L173">
        <f>SUMIFS(bifubc_all!K$1:K$12513,bifubc_all!$AG$1:$AG$12513,About!$B$2,bifubc_all!$A$1:$A$12513,BIFUBC!$B173,bifubc_all!$AH$1:$AH$12513,BIFUBC!$A173)</f>
        <v>0</v>
      </c>
      <c r="M173">
        <f>SUMIFS(bifubc_all!L$1:L$12513,bifubc_all!$AG$1:$AG$12513,About!$B$2,bifubc_all!$A$1:$A$12513,BIFUBC!$B173,bifubc_all!$AH$1:$AH$12513,BIFUBC!$A173)</f>
        <v>0</v>
      </c>
      <c r="N173">
        <f>SUMIFS(bifubc_all!M$1:M$12513,bifubc_all!$AG$1:$AG$12513,About!$B$2,bifubc_all!$A$1:$A$12513,BIFUBC!$B173,bifubc_all!$AH$1:$AH$12513,BIFUBC!$A173)</f>
        <v>0</v>
      </c>
      <c r="O173">
        <f>SUMIFS(bifubc_all!N$1:N$12513,bifubc_all!$AG$1:$AG$12513,About!$B$2,bifubc_all!$A$1:$A$12513,BIFUBC!$B173,bifubc_all!$AH$1:$AH$12513,BIFUBC!$A173)</f>
        <v>0</v>
      </c>
      <c r="P173">
        <f>SUMIFS(bifubc_all!O$1:O$12513,bifubc_all!$AG$1:$AG$12513,About!$B$2,bifubc_all!$A$1:$A$12513,BIFUBC!$B173,bifubc_all!$AH$1:$AH$12513,BIFUBC!$A173)</f>
        <v>0</v>
      </c>
      <c r="Q173">
        <f>SUMIFS(bifubc_all!P$1:P$12513,bifubc_all!$AG$1:$AG$12513,About!$B$2,bifubc_all!$A$1:$A$12513,BIFUBC!$B173,bifubc_all!$AH$1:$AH$12513,BIFUBC!$A173)</f>
        <v>0</v>
      </c>
      <c r="R173">
        <f>SUMIFS(bifubc_all!Q$1:Q$12513,bifubc_all!$AG$1:$AG$12513,About!$B$2,bifubc_all!$A$1:$A$12513,BIFUBC!$B173,bifubc_all!$AH$1:$AH$12513,BIFUBC!$A173)</f>
        <v>0</v>
      </c>
      <c r="S173">
        <f>SUMIFS(bifubc_all!R$1:R$12513,bifubc_all!$AG$1:$AG$12513,About!$B$2,bifubc_all!$A$1:$A$12513,BIFUBC!$B173,bifubc_all!$AH$1:$AH$12513,BIFUBC!$A173)</f>
        <v>0</v>
      </c>
      <c r="T173">
        <f>SUMIFS(bifubc_all!S$1:S$12513,bifubc_all!$AG$1:$AG$12513,About!$B$2,bifubc_all!$A$1:$A$12513,BIFUBC!$B173,bifubc_all!$AH$1:$AH$12513,BIFUBC!$A173)</f>
        <v>0</v>
      </c>
      <c r="U173">
        <f>SUMIFS(bifubc_all!T$1:T$12513,bifubc_all!$AG$1:$AG$12513,About!$B$2,bifubc_all!$A$1:$A$12513,BIFUBC!$B173,bifubc_all!$AH$1:$AH$12513,BIFUBC!$A173)</f>
        <v>0</v>
      </c>
      <c r="V173">
        <f>SUMIFS(bifubc_all!U$1:U$12513,bifubc_all!$AG$1:$AG$12513,About!$B$2,bifubc_all!$A$1:$A$12513,BIFUBC!$B173,bifubc_all!$AH$1:$AH$12513,BIFUBC!$A173)</f>
        <v>0</v>
      </c>
      <c r="W173">
        <f>SUMIFS(bifubc_all!V$1:V$12513,bifubc_all!$AG$1:$AG$12513,About!$B$2,bifubc_all!$A$1:$A$12513,BIFUBC!$B173,bifubc_all!$AH$1:$AH$12513,BIFUBC!$A173)</f>
        <v>0</v>
      </c>
      <c r="X173">
        <f>SUMIFS(bifubc_all!W$1:W$12513,bifubc_all!$AG$1:$AG$12513,About!$B$2,bifubc_all!$A$1:$A$12513,BIFUBC!$B173,bifubc_all!$AH$1:$AH$12513,BIFUBC!$A173)</f>
        <v>0</v>
      </c>
      <c r="Y173">
        <f>SUMIFS(bifubc_all!X$1:X$12513,bifubc_all!$AG$1:$AG$12513,About!$B$2,bifubc_all!$A$1:$A$12513,BIFUBC!$B173,bifubc_all!$AH$1:$AH$12513,BIFUBC!$A173)</f>
        <v>0</v>
      </c>
      <c r="Z173">
        <f>SUMIFS(bifubc_all!Y$1:Y$12513,bifubc_all!$AG$1:$AG$12513,About!$B$2,bifubc_all!$A$1:$A$12513,BIFUBC!$B173,bifubc_all!$AH$1:$AH$12513,BIFUBC!$A173)</f>
        <v>0</v>
      </c>
      <c r="AA173">
        <f>SUMIFS(bifubc_all!Z$1:Z$12513,bifubc_all!$AG$1:$AG$12513,About!$B$2,bifubc_all!$A$1:$A$12513,BIFUBC!$B173,bifubc_all!$AH$1:$AH$12513,BIFUBC!$A173)</f>
        <v>0</v>
      </c>
      <c r="AB173">
        <f>SUMIFS(bifubc_all!AA$1:AA$12513,bifubc_all!$AG$1:$AG$12513,About!$B$2,bifubc_all!$A$1:$A$12513,BIFUBC!$B173,bifubc_all!$AH$1:$AH$12513,BIFUBC!$A173)</f>
        <v>0</v>
      </c>
      <c r="AC173">
        <f>SUMIFS(bifubc_all!AB$1:AB$12513,bifubc_all!$AG$1:$AG$12513,About!$B$2,bifubc_all!$A$1:$A$12513,BIFUBC!$B173,bifubc_all!$AH$1:$AH$12513,BIFUBC!$A173)</f>
        <v>0</v>
      </c>
      <c r="AD173">
        <f>SUMIFS(bifubc_all!AC$1:AC$12513,bifubc_all!$AG$1:$AG$12513,About!$B$2,bifubc_all!$A$1:$A$12513,BIFUBC!$B173,bifubc_all!$AH$1:$AH$12513,BIFUBC!$A173)</f>
        <v>0</v>
      </c>
      <c r="AE173">
        <f>SUMIFS(bifubc_all!AD$1:AD$12513,bifubc_all!$AG$1:$AG$12513,About!$B$2,bifubc_all!$A$1:$A$12513,BIFUBC!$B173,bifubc_all!$AH$1:$AH$12513,BIFUBC!$A173)</f>
        <v>0</v>
      </c>
      <c r="AF173">
        <f>SUMIFS(bifubc_all!AE$1:AE$12513,bifubc_all!$AG$1:$AG$12513,About!$B$2,bifubc_all!$A$1:$A$12513,BIFUBC!$B173,bifubc_all!$AH$1:$AH$12513,BIFUBC!$A173)</f>
        <v>0</v>
      </c>
      <c r="AG173">
        <f>SUMIFS(bifubc_all!AF$1:AF$12513,bifubc_all!$AG$1:$AG$12513,About!$B$2,bifubc_all!$A$1:$A$12513,BIFUBC!$B173,bifubc_all!$AH$1:$AH$12513,BIFUBC!$A173)</f>
        <v>0</v>
      </c>
    </row>
    <row r="174" spans="1:33" x14ac:dyDescent="0.75">
      <c r="A174" t="s">
        <v>176</v>
      </c>
      <c r="B174" t="s">
        <v>162</v>
      </c>
      <c r="C174">
        <f>SUMIFS(bifubc_all!B$1:B$12513,bifubc_all!$AG$1:$AG$12513,About!$B$2,bifubc_all!$A$1:$A$12513,BIFUBC!$B174,bifubc_all!$AH$1:$AH$12513,BIFUBC!$A174)</f>
        <v>0</v>
      </c>
      <c r="D174">
        <f>SUMIFS(bifubc_all!C$1:C$12513,bifubc_all!$AG$1:$AG$12513,About!$B$2,bifubc_all!$A$1:$A$12513,BIFUBC!$B174,bifubc_all!$AH$1:$AH$12513,BIFUBC!$A174)</f>
        <v>0</v>
      </c>
      <c r="E174">
        <f>SUMIFS(bifubc_all!D$1:D$12513,bifubc_all!$AG$1:$AG$12513,About!$B$2,bifubc_all!$A$1:$A$12513,BIFUBC!$B174,bifubc_all!$AH$1:$AH$12513,BIFUBC!$A174)</f>
        <v>0</v>
      </c>
      <c r="F174">
        <f>SUMIFS(bifubc_all!E$1:E$12513,bifubc_all!$AG$1:$AG$12513,About!$B$2,bifubc_all!$A$1:$A$12513,BIFUBC!$B174,bifubc_all!$AH$1:$AH$12513,BIFUBC!$A174)</f>
        <v>0</v>
      </c>
      <c r="G174">
        <f>SUMIFS(bifubc_all!F$1:F$12513,bifubc_all!$AG$1:$AG$12513,About!$B$2,bifubc_all!$A$1:$A$12513,BIFUBC!$B174,bifubc_all!$AH$1:$AH$12513,BIFUBC!$A174)</f>
        <v>0</v>
      </c>
      <c r="H174">
        <f>SUMIFS(bifubc_all!G$1:G$12513,bifubc_all!$AG$1:$AG$12513,About!$B$2,bifubc_all!$A$1:$A$12513,BIFUBC!$B174,bifubc_all!$AH$1:$AH$12513,BIFUBC!$A174)</f>
        <v>0</v>
      </c>
      <c r="I174">
        <f>SUMIFS(bifubc_all!H$1:H$12513,bifubc_all!$AG$1:$AG$12513,About!$B$2,bifubc_all!$A$1:$A$12513,BIFUBC!$B174,bifubc_all!$AH$1:$AH$12513,BIFUBC!$A174)</f>
        <v>0</v>
      </c>
      <c r="J174">
        <f>SUMIFS(bifubc_all!I$1:I$12513,bifubc_all!$AG$1:$AG$12513,About!$B$2,bifubc_all!$A$1:$A$12513,BIFUBC!$B174,bifubc_all!$AH$1:$AH$12513,BIFUBC!$A174)</f>
        <v>0</v>
      </c>
      <c r="K174">
        <f>SUMIFS(bifubc_all!J$1:J$12513,bifubc_all!$AG$1:$AG$12513,About!$B$2,bifubc_all!$A$1:$A$12513,BIFUBC!$B174,bifubc_all!$AH$1:$AH$12513,BIFUBC!$A174)</f>
        <v>0</v>
      </c>
      <c r="L174">
        <f>SUMIFS(bifubc_all!K$1:K$12513,bifubc_all!$AG$1:$AG$12513,About!$B$2,bifubc_all!$A$1:$A$12513,BIFUBC!$B174,bifubc_all!$AH$1:$AH$12513,BIFUBC!$A174)</f>
        <v>0</v>
      </c>
      <c r="M174">
        <f>SUMIFS(bifubc_all!L$1:L$12513,bifubc_all!$AG$1:$AG$12513,About!$B$2,bifubc_all!$A$1:$A$12513,BIFUBC!$B174,bifubc_all!$AH$1:$AH$12513,BIFUBC!$A174)</f>
        <v>0</v>
      </c>
      <c r="N174">
        <f>SUMIFS(bifubc_all!M$1:M$12513,bifubc_all!$AG$1:$AG$12513,About!$B$2,bifubc_all!$A$1:$A$12513,BIFUBC!$B174,bifubc_all!$AH$1:$AH$12513,BIFUBC!$A174)</f>
        <v>0</v>
      </c>
      <c r="O174">
        <f>SUMIFS(bifubc_all!N$1:N$12513,bifubc_all!$AG$1:$AG$12513,About!$B$2,bifubc_all!$A$1:$A$12513,BIFUBC!$B174,bifubc_all!$AH$1:$AH$12513,BIFUBC!$A174)</f>
        <v>0</v>
      </c>
      <c r="P174">
        <f>SUMIFS(bifubc_all!O$1:O$12513,bifubc_all!$AG$1:$AG$12513,About!$B$2,bifubc_all!$A$1:$A$12513,BIFUBC!$B174,bifubc_all!$AH$1:$AH$12513,BIFUBC!$A174)</f>
        <v>0</v>
      </c>
      <c r="Q174">
        <f>SUMIFS(bifubc_all!P$1:P$12513,bifubc_all!$AG$1:$AG$12513,About!$B$2,bifubc_all!$A$1:$A$12513,BIFUBC!$B174,bifubc_all!$AH$1:$AH$12513,BIFUBC!$A174)</f>
        <v>0</v>
      </c>
      <c r="R174">
        <f>SUMIFS(bifubc_all!Q$1:Q$12513,bifubc_all!$AG$1:$AG$12513,About!$B$2,bifubc_all!$A$1:$A$12513,BIFUBC!$B174,bifubc_all!$AH$1:$AH$12513,BIFUBC!$A174)</f>
        <v>0</v>
      </c>
      <c r="S174">
        <f>SUMIFS(bifubc_all!R$1:R$12513,bifubc_all!$AG$1:$AG$12513,About!$B$2,bifubc_all!$A$1:$A$12513,BIFUBC!$B174,bifubc_all!$AH$1:$AH$12513,BIFUBC!$A174)</f>
        <v>0</v>
      </c>
      <c r="T174">
        <f>SUMIFS(bifubc_all!S$1:S$12513,bifubc_all!$AG$1:$AG$12513,About!$B$2,bifubc_all!$A$1:$A$12513,BIFUBC!$B174,bifubc_all!$AH$1:$AH$12513,BIFUBC!$A174)</f>
        <v>0</v>
      </c>
      <c r="U174">
        <f>SUMIFS(bifubc_all!T$1:T$12513,bifubc_all!$AG$1:$AG$12513,About!$B$2,bifubc_all!$A$1:$A$12513,BIFUBC!$B174,bifubc_all!$AH$1:$AH$12513,BIFUBC!$A174)</f>
        <v>0</v>
      </c>
      <c r="V174">
        <f>SUMIFS(bifubc_all!U$1:U$12513,bifubc_all!$AG$1:$AG$12513,About!$B$2,bifubc_all!$A$1:$A$12513,BIFUBC!$B174,bifubc_all!$AH$1:$AH$12513,BIFUBC!$A174)</f>
        <v>0</v>
      </c>
      <c r="W174">
        <f>SUMIFS(bifubc_all!V$1:V$12513,bifubc_all!$AG$1:$AG$12513,About!$B$2,bifubc_all!$A$1:$A$12513,BIFUBC!$B174,bifubc_all!$AH$1:$AH$12513,BIFUBC!$A174)</f>
        <v>0</v>
      </c>
      <c r="X174">
        <f>SUMIFS(bifubc_all!W$1:W$12513,bifubc_all!$AG$1:$AG$12513,About!$B$2,bifubc_all!$A$1:$A$12513,BIFUBC!$B174,bifubc_all!$AH$1:$AH$12513,BIFUBC!$A174)</f>
        <v>0</v>
      </c>
      <c r="Y174">
        <f>SUMIFS(bifubc_all!X$1:X$12513,bifubc_all!$AG$1:$AG$12513,About!$B$2,bifubc_all!$A$1:$A$12513,BIFUBC!$B174,bifubc_all!$AH$1:$AH$12513,BIFUBC!$A174)</f>
        <v>0</v>
      </c>
      <c r="Z174">
        <f>SUMIFS(bifubc_all!Y$1:Y$12513,bifubc_all!$AG$1:$AG$12513,About!$B$2,bifubc_all!$A$1:$A$12513,BIFUBC!$B174,bifubc_all!$AH$1:$AH$12513,BIFUBC!$A174)</f>
        <v>0</v>
      </c>
      <c r="AA174">
        <f>SUMIFS(bifubc_all!Z$1:Z$12513,bifubc_all!$AG$1:$AG$12513,About!$B$2,bifubc_all!$A$1:$A$12513,BIFUBC!$B174,bifubc_all!$AH$1:$AH$12513,BIFUBC!$A174)</f>
        <v>0</v>
      </c>
      <c r="AB174">
        <f>SUMIFS(bifubc_all!AA$1:AA$12513,bifubc_all!$AG$1:$AG$12513,About!$B$2,bifubc_all!$A$1:$A$12513,BIFUBC!$B174,bifubc_all!$AH$1:$AH$12513,BIFUBC!$A174)</f>
        <v>0</v>
      </c>
      <c r="AC174">
        <f>SUMIFS(bifubc_all!AB$1:AB$12513,bifubc_all!$AG$1:$AG$12513,About!$B$2,bifubc_all!$A$1:$A$12513,BIFUBC!$B174,bifubc_all!$AH$1:$AH$12513,BIFUBC!$A174)</f>
        <v>0</v>
      </c>
      <c r="AD174">
        <f>SUMIFS(bifubc_all!AC$1:AC$12513,bifubc_all!$AG$1:$AG$12513,About!$B$2,bifubc_all!$A$1:$A$12513,BIFUBC!$B174,bifubc_all!$AH$1:$AH$12513,BIFUBC!$A174)</f>
        <v>0</v>
      </c>
      <c r="AE174">
        <f>SUMIFS(bifubc_all!AD$1:AD$12513,bifubc_all!$AG$1:$AG$12513,About!$B$2,bifubc_all!$A$1:$A$12513,BIFUBC!$B174,bifubc_all!$AH$1:$AH$12513,BIFUBC!$A174)</f>
        <v>0</v>
      </c>
      <c r="AF174">
        <f>SUMIFS(bifubc_all!AE$1:AE$12513,bifubc_all!$AG$1:$AG$12513,About!$B$2,bifubc_all!$A$1:$A$12513,BIFUBC!$B174,bifubc_all!$AH$1:$AH$12513,BIFUBC!$A174)</f>
        <v>0</v>
      </c>
      <c r="AG174">
        <f>SUMIFS(bifubc_all!AF$1:AF$12513,bifubc_all!$AG$1:$AG$12513,About!$B$2,bifubc_all!$A$1:$A$12513,BIFUBC!$B174,bifubc_all!$AH$1:$AH$12513,BIFUBC!$A174)</f>
        <v>0</v>
      </c>
    </row>
    <row r="175" spans="1:33" x14ac:dyDescent="0.75">
      <c r="A175" t="s">
        <v>176</v>
      </c>
      <c r="B175" t="s">
        <v>163</v>
      </c>
      <c r="C175">
        <f>SUMIFS(bifubc_all!B$1:B$12513,bifubc_all!$AG$1:$AG$12513,About!$B$2,bifubc_all!$A$1:$A$12513,BIFUBC!$B175,bifubc_all!$AH$1:$AH$12513,BIFUBC!$A175)</f>
        <v>0</v>
      </c>
      <c r="D175">
        <f>SUMIFS(bifubc_all!C$1:C$12513,bifubc_all!$AG$1:$AG$12513,About!$B$2,bifubc_all!$A$1:$A$12513,BIFUBC!$B175,bifubc_all!$AH$1:$AH$12513,BIFUBC!$A175)</f>
        <v>0</v>
      </c>
      <c r="E175">
        <f>SUMIFS(bifubc_all!D$1:D$12513,bifubc_all!$AG$1:$AG$12513,About!$B$2,bifubc_all!$A$1:$A$12513,BIFUBC!$B175,bifubc_all!$AH$1:$AH$12513,BIFUBC!$A175)</f>
        <v>0</v>
      </c>
      <c r="F175">
        <f>SUMIFS(bifubc_all!E$1:E$12513,bifubc_all!$AG$1:$AG$12513,About!$B$2,bifubc_all!$A$1:$A$12513,BIFUBC!$B175,bifubc_all!$AH$1:$AH$12513,BIFUBC!$A175)</f>
        <v>0</v>
      </c>
      <c r="G175">
        <f>SUMIFS(bifubc_all!F$1:F$12513,bifubc_all!$AG$1:$AG$12513,About!$B$2,bifubc_all!$A$1:$A$12513,BIFUBC!$B175,bifubc_all!$AH$1:$AH$12513,BIFUBC!$A175)</f>
        <v>0</v>
      </c>
      <c r="H175">
        <f>SUMIFS(bifubc_all!G$1:G$12513,bifubc_all!$AG$1:$AG$12513,About!$B$2,bifubc_all!$A$1:$A$12513,BIFUBC!$B175,bifubc_all!$AH$1:$AH$12513,BIFUBC!$A175)</f>
        <v>0</v>
      </c>
      <c r="I175">
        <f>SUMIFS(bifubc_all!H$1:H$12513,bifubc_all!$AG$1:$AG$12513,About!$B$2,bifubc_all!$A$1:$A$12513,BIFUBC!$B175,bifubc_all!$AH$1:$AH$12513,BIFUBC!$A175)</f>
        <v>0</v>
      </c>
      <c r="J175">
        <f>SUMIFS(bifubc_all!I$1:I$12513,bifubc_all!$AG$1:$AG$12513,About!$B$2,bifubc_all!$A$1:$A$12513,BIFUBC!$B175,bifubc_all!$AH$1:$AH$12513,BIFUBC!$A175)</f>
        <v>0</v>
      </c>
      <c r="K175">
        <f>SUMIFS(bifubc_all!J$1:J$12513,bifubc_all!$AG$1:$AG$12513,About!$B$2,bifubc_all!$A$1:$A$12513,BIFUBC!$B175,bifubc_all!$AH$1:$AH$12513,BIFUBC!$A175)</f>
        <v>0</v>
      </c>
      <c r="L175">
        <f>SUMIFS(bifubc_all!K$1:K$12513,bifubc_all!$AG$1:$AG$12513,About!$B$2,bifubc_all!$A$1:$A$12513,BIFUBC!$B175,bifubc_all!$AH$1:$AH$12513,BIFUBC!$A175)</f>
        <v>0</v>
      </c>
      <c r="M175">
        <f>SUMIFS(bifubc_all!L$1:L$12513,bifubc_all!$AG$1:$AG$12513,About!$B$2,bifubc_all!$A$1:$A$12513,BIFUBC!$B175,bifubc_all!$AH$1:$AH$12513,BIFUBC!$A175)</f>
        <v>0</v>
      </c>
      <c r="N175">
        <f>SUMIFS(bifubc_all!M$1:M$12513,bifubc_all!$AG$1:$AG$12513,About!$B$2,bifubc_all!$A$1:$A$12513,BIFUBC!$B175,bifubc_all!$AH$1:$AH$12513,BIFUBC!$A175)</f>
        <v>0</v>
      </c>
      <c r="O175">
        <f>SUMIFS(bifubc_all!N$1:N$12513,bifubc_all!$AG$1:$AG$12513,About!$B$2,bifubc_all!$A$1:$A$12513,BIFUBC!$B175,bifubc_all!$AH$1:$AH$12513,BIFUBC!$A175)</f>
        <v>0</v>
      </c>
      <c r="P175">
        <f>SUMIFS(bifubc_all!O$1:O$12513,bifubc_all!$AG$1:$AG$12513,About!$B$2,bifubc_all!$A$1:$A$12513,BIFUBC!$B175,bifubc_all!$AH$1:$AH$12513,BIFUBC!$A175)</f>
        <v>0</v>
      </c>
      <c r="Q175">
        <f>SUMIFS(bifubc_all!P$1:P$12513,bifubc_all!$AG$1:$AG$12513,About!$B$2,bifubc_all!$A$1:$A$12513,BIFUBC!$B175,bifubc_all!$AH$1:$AH$12513,BIFUBC!$A175)</f>
        <v>0</v>
      </c>
      <c r="R175">
        <f>SUMIFS(bifubc_all!Q$1:Q$12513,bifubc_all!$AG$1:$AG$12513,About!$B$2,bifubc_all!$A$1:$A$12513,BIFUBC!$B175,bifubc_all!$AH$1:$AH$12513,BIFUBC!$A175)</f>
        <v>0</v>
      </c>
      <c r="S175">
        <f>SUMIFS(bifubc_all!R$1:R$12513,bifubc_all!$AG$1:$AG$12513,About!$B$2,bifubc_all!$A$1:$A$12513,BIFUBC!$B175,bifubc_all!$AH$1:$AH$12513,BIFUBC!$A175)</f>
        <v>0</v>
      </c>
      <c r="T175">
        <f>SUMIFS(bifubc_all!S$1:S$12513,bifubc_all!$AG$1:$AG$12513,About!$B$2,bifubc_all!$A$1:$A$12513,BIFUBC!$B175,bifubc_all!$AH$1:$AH$12513,BIFUBC!$A175)</f>
        <v>0</v>
      </c>
      <c r="U175">
        <f>SUMIFS(bifubc_all!T$1:T$12513,bifubc_all!$AG$1:$AG$12513,About!$B$2,bifubc_all!$A$1:$A$12513,BIFUBC!$B175,bifubc_all!$AH$1:$AH$12513,BIFUBC!$A175)</f>
        <v>0</v>
      </c>
      <c r="V175">
        <f>SUMIFS(bifubc_all!U$1:U$12513,bifubc_all!$AG$1:$AG$12513,About!$B$2,bifubc_all!$A$1:$A$12513,BIFUBC!$B175,bifubc_all!$AH$1:$AH$12513,BIFUBC!$A175)</f>
        <v>0</v>
      </c>
      <c r="W175">
        <f>SUMIFS(bifubc_all!V$1:V$12513,bifubc_all!$AG$1:$AG$12513,About!$B$2,bifubc_all!$A$1:$A$12513,BIFUBC!$B175,bifubc_all!$AH$1:$AH$12513,BIFUBC!$A175)</f>
        <v>0</v>
      </c>
      <c r="X175">
        <f>SUMIFS(bifubc_all!W$1:W$12513,bifubc_all!$AG$1:$AG$12513,About!$B$2,bifubc_all!$A$1:$A$12513,BIFUBC!$B175,bifubc_all!$AH$1:$AH$12513,BIFUBC!$A175)</f>
        <v>0</v>
      </c>
      <c r="Y175">
        <f>SUMIFS(bifubc_all!X$1:X$12513,bifubc_all!$AG$1:$AG$12513,About!$B$2,bifubc_all!$A$1:$A$12513,BIFUBC!$B175,bifubc_all!$AH$1:$AH$12513,BIFUBC!$A175)</f>
        <v>0</v>
      </c>
      <c r="Z175">
        <f>SUMIFS(bifubc_all!Y$1:Y$12513,bifubc_all!$AG$1:$AG$12513,About!$B$2,bifubc_all!$A$1:$A$12513,BIFUBC!$B175,bifubc_all!$AH$1:$AH$12513,BIFUBC!$A175)</f>
        <v>0</v>
      </c>
      <c r="AA175">
        <f>SUMIFS(bifubc_all!Z$1:Z$12513,bifubc_all!$AG$1:$AG$12513,About!$B$2,bifubc_all!$A$1:$A$12513,BIFUBC!$B175,bifubc_all!$AH$1:$AH$12513,BIFUBC!$A175)</f>
        <v>0</v>
      </c>
      <c r="AB175">
        <f>SUMIFS(bifubc_all!AA$1:AA$12513,bifubc_all!$AG$1:$AG$12513,About!$B$2,bifubc_all!$A$1:$A$12513,BIFUBC!$B175,bifubc_all!$AH$1:$AH$12513,BIFUBC!$A175)</f>
        <v>0</v>
      </c>
      <c r="AC175">
        <f>SUMIFS(bifubc_all!AB$1:AB$12513,bifubc_all!$AG$1:$AG$12513,About!$B$2,bifubc_all!$A$1:$A$12513,BIFUBC!$B175,bifubc_all!$AH$1:$AH$12513,BIFUBC!$A175)</f>
        <v>0</v>
      </c>
      <c r="AD175">
        <f>SUMIFS(bifubc_all!AC$1:AC$12513,bifubc_all!$AG$1:$AG$12513,About!$B$2,bifubc_all!$A$1:$A$12513,BIFUBC!$B175,bifubc_all!$AH$1:$AH$12513,BIFUBC!$A175)</f>
        <v>0</v>
      </c>
      <c r="AE175">
        <f>SUMIFS(bifubc_all!AD$1:AD$12513,bifubc_all!$AG$1:$AG$12513,About!$B$2,bifubc_all!$A$1:$A$12513,BIFUBC!$B175,bifubc_all!$AH$1:$AH$12513,BIFUBC!$A175)</f>
        <v>0</v>
      </c>
      <c r="AF175">
        <f>SUMIFS(bifubc_all!AE$1:AE$12513,bifubc_all!$AG$1:$AG$12513,About!$B$2,bifubc_all!$A$1:$A$12513,BIFUBC!$B175,bifubc_all!$AH$1:$AH$12513,BIFUBC!$A175)</f>
        <v>0</v>
      </c>
      <c r="AG175">
        <f>SUMIFS(bifubc_all!AF$1:AF$12513,bifubc_all!$AG$1:$AG$12513,About!$B$2,bifubc_all!$A$1:$A$12513,BIFUBC!$B175,bifubc_all!$AH$1:$AH$12513,BIFUBC!$A175)</f>
        <v>0</v>
      </c>
    </row>
    <row r="176" spans="1:33" x14ac:dyDescent="0.75">
      <c r="A176" t="s">
        <v>176</v>
      </c>
      <c r="B176" t="s">
        <v>164</v>
      </c>
      <c r="C176">
        <f>SUMIFS(bifubc_all!B$1:B$12513,bifubc_all!$AG$1:$AG$12513,About!$B$2,bifubc_all!$A$1:$A$12513,BIFUBC!$B176,bifubc_all!$AH$1:$AH$12513,BIFUBC!$A176)</f>
        <v>0</v>
      </c>
      <c r="D176">
        <f>SUMIFS(bifubc_all!C$1:C$12513,bifubc_all!$AG$1:$AG$12513,About!$B$2,bifubc_all!$A$1:$A$12513,BIFUBC!$B176,bifubc_all!$AH$1:$AH$12513,BIFUBC!$A176)</f>
        <v>0</v>
      </c>
      <c r="E176">
        <f>SUMIFS(bifubc_all!D$1:D$12513,bifubc_all!$AG$1:$AG$12513,About!$B$2,bifubc_all!$A$1:$A$12513,BIFUBC!$B176,bifubc_all!$AH$1:$AH$12513,BIFUBC!$A176)</f>
        <v>0</v>
      </c>
      <c r="F176">
        <f>SUMIFS(bifubc_all!E$1:E$12513,bifubc_all!$AG$1:$AG$12513,About!$B$2,bifubc_all!$A$1:$A$12513,BIFUBC!$B176,bifubc_all!$AH$1:$AH$12513,BIFUBC!$A176)</f>
        <v>0</v>
      </c>
      <c r="G176">
        <f>SUMIFS(bifubc_all!F$1:F$12513,bifubc_all!$AG$1:$AG$12513,About!$B$2,bifubc_all!$A$1:$A$12513,BIFUBC!$B176,bifubc_all!$AH$1:$AH$12513,BIFUBC!$A176)</f>
        <v>0</v>
      </c>
      <c r="H176">
        <f>SUMIFS(bifubc_all!G$1:G$12513,bifubc_all!$AG$1:$AG$12513,About!$B$2,bifubc_all!$A$1:$A$12513,BIFUBC!$B176,bifubc_all!$AH$1:$AH$12513,BIFUBC!$A176)</f>
        <v>0</v>
      </c>
      <c r="I176">
        <f>SUMIFS(bifubc_all!H$1:H$12513,bifubc_all!$AG$1:$AG$12513,About!$B$2,bifubc_all!$A$1:$A$12513,BIFUBC!$B176,bifubc_all!$AH$1:$AH$12513,BIFUBC!$A176)</f>
        <v>0</v>
      </c>
      <c r="J176">
        <f>SUMIFS(bifubc_all!I$1:I$12513,bifubc_all!$AG$1:$AG$12513,About!$B$2,bifubc_all!$A$1:$A$12513,BIFUBC!$B176,bifubc_all!$AH$1:$AH$12513,BIFUBC!$A176)</f>
        <v>0</v>
      </c>
      <c r="K176">
        <f>SUMIFS(bifubc_all!J$1:J$12513,bifubc_all!$AG$1:$AG$12513,About!$B$2,bifubc_all!$A$1:$A$12513,BIFUBC!$B176,bifubc_all!$AH$1:$AH$12513,BIFUBC!$A176)</f>
        <v>0</v>
      </c>
      <c r="L176">
        <f>SUMIFS(bifubc_all!K$1:K$12513,bifubc_all!$AG$1:$AG$12513,About!$B$2,bifubc_all!$A$1:$A$12513,BIFUBC!$B176,bifubc_all!$AH$1:$AH$12513,BIFUBC!$A176)</f>
        <v>0</v>
      </c>
      <c r="M176">
        <f>SUMIFS(bifubc_all!L$1:L$12513,bifubc_all!$AG$1:$AG$12513,About!$B$2,bifubc_all!$A$1:$A$12513,BIFUBC!$B176,bifubc_all!$AH$1:$AH$12513,BIFUBC!$A176)</f>
        <v>0</v>
      </c>
      <c r="N176">
        <f>SUMIFS(bifubc_all!M$1:M$12513,bifubc_all!$AG$1:$AG$12513,About!$B$2,bifubc_all!$A$1:$A$12513,BIFUBC!$B176,bifubc_all!$AH$1:$AH$12513,BIFUBC!$A176)</f>
        <v>0</v>
      </c>
      <c r="O176">
        <f>SUMIFS(bifubc_all!N$1:N$12513,bifubc_all!$AG$1:$AG$12513,About!$B$2,bifubc_all!$A$1:$A$12513,BIFUBC!$B176,bifubc_all!$AH$1:$AH$12513,BIFUBC!$A176)</f>
        <v>0</v>
      </c>
      <c r="P176">
        <f>SUMIFS(bifubc_all!O$1:O$12513,bifubc_all!$AG$1:$AG$12513,About!$B$2,bifubc_all!$A$1:$A$12513,BIFUBC!$B176,bifubc_all!$AH$1:$AH$12513,BIFUBC!$A176)</f>
        <v>0</v>
      </c>
      <c r="Q176">
        <f>SUMIFS(bifubc_all!P$1:P$12513,bifubc_all!$AG$1:$AG$12513,About!$B$2,bifubc_all!$A$1:$A$12513,BIFUBC!$B176,bifubc_all!$AH$1:$AH$12513,BIFUBC!$A176)</f>
        <v>0</v>
      </c>
      <c r="R176">
        <f>SUMIFS(bifubc_all!Q$1:Q$12513,bifubc_all!$AG$1:$AG$12513,About!$B$2,bifubc_all!$A$1:$A$12513,BIFUBC!$B176,bifubc_all!$AH$1:$AH$12513,BIFUBC!$A176)</f>
        <v>0</v>
      </c>
      <c r="S176">
        <f>SUMIFS(bifubc_all!R$1:R$12513,bifubc_all!$AG$1:$AG$12513,About!$B$2,bifubc_all!$A$1:$A$12513,BIFUBC!$B176,bifubc_all!$AH$1:$AH$12513,BIFUBC!$A176)</f>
        <v>0</v>
      </c>
      <c r="T176">
        <f>SUMIFS(bifubc_all!S$1:S$12513,bifubc_all!$AG$1:$AG$12513,About!$B$2,bifubc_all!$A$1:$A$12513,BIFUBC!$B176,bifubc_all!$AH$1:$AH$12513,BIFUBC!$A176)</f>
        <v>0</v>
      </c>
      <c r="U176">
        <f>SUMIFS(bifubc_all!T$1:T$12513,bifubc_all!$AG$1:$AG$12513,About!$B$2,bifubc_all!$A$1:$A$12513,BIFUBC!$B176,bifubc_all!$AH$1:$AH$12513,BIFUBC!$A176)</f>
        <v>0</v>
      </c>
      <c r="V176">
        <f>SUMIFS(bifubc_all!U$1:U$12513,bifubc_all!$AG$1:$AG$12513,About!$B$2,bifubc_all!$A$1:$A$12513,BIFUBC!$B176,bifubc_all!$AH$1:$AH$12513,BIFUBC!$A176)</f>
        <v>0</v>
      </c>
      <c r="W176">
        <f>SUMIFS(bifubc_all!V$1:V$12513,bifubc_all!$AG$1:$AG$12513,About!$B$2,bifubc_all!$A$1:$A$12513,BIFUBC!$B176,bifubc_all!$AH$1:$AH$12513,BIFUBC!$A176)</f>
        <v>0</v>
      </c>
      <c r="X176">
        <f>SUMIFS(bifubc_all!W$1:W$12513,bifubc_all!$AG$1:$AG$12513,About!$B$2,bifubc_all!$A$1:$A$12513,BIFUBC!$B176,bifubc_all!$AH$1:$AH$12513,BIFUBC!$A176)</f>
        <v>0</v>
      </c>
      <c r="Y176">
        <f>SUMIFS(bifubc_all!X$1:X$12513,bifubc_all!$AG$1:$AG$12513,About!$B$2,bifubc_all!$A$1:$A$12513,BIFUBC!$B176,bifubc_all!$AH$1:$AH$12513,BIFUBC!$A176)</f>
        <v>0</v>
      </c>
      <c r="Z176">
        <f>SUMIFS(bifubc_all!Y$1:Y$12513,bifubc_all!$AG$1:$AG$12513,About!$B$2,bifubc_all!$A$1:$A$12513,BIFUBC!$B176,bifubc_all!$AH$1:$AH$12513,BIFUBC!$A176)</f>
        <v>0</v>
      </c>
      <c r="AA176">
        <f>SUMIFS(bifubc_all!Z$1:Z$12513,bifubc_all!$AG$1:$AG$12513,About!$B$2,bifubc_all!$A$1:$A$12513,BIFUBC!$B176,bifubc_all!$AH$1:$AH$12513,BIFUBC!$A176)</f>
        <v>0</v>
      </c>
      <c r="AB176">
        <f>SUMIFS(bifubc_all!AA$1:AA$12513,bifubc_all!$AG$1:$AG$12513,About!$B$2,bifubc_all!$A$1:$A$12513,BIFUBC!$B176,bifubc_all!$AH$1:$AH$12513,BIFUBC!$A176)</f>
        <v>0</v>
      </c>
      <c r="AC176">
        <f>SUMIFS(bifubc_all!AB$1:AB$12513,bifubc_all!$AG$1:$AG$12513,About!$B$2,bifubc_all!$A$1:$A$12513,BIFUBC!$B176,bifubc_all!$AH$1:$AH$12513,BIFUBC!$A176)</f>
        <v>0</v>
      </c>
      <c r="AD176">
        <f>SUMIFS(bifubc_all!AC$1:AC$12513,bifubc_all!$AG$1:$AG$12513,About!$B$2,bifubc_all!$A$1:$A$12513,BIFUBC!$B176,bifubc_all!$AH$1:$AH$12513,BIFUBC!$A176)</f>
        <v>0</v>
      </c>
      <c r="AE176">
        <f>SUMIFS(bifubc_all!AD$1:AD$12513,bifubc_all!$AG$1:$AG$12513,About!$B$2,bifubc_all!$A$1:$A$12513,BIFUBC!$B176,bifubc_all!$AH$1:$AH$12513,BIFUBC!$A176)</f>
        <v>0</v>
      </c>
      <c r="AF176">
        <f>SUMIFS(bifubc_all!AE$1:AE$12513,bifubc_all!$AG$1:$AG$12513,About!$B$2,bifubc_all!$A$1:$A$12513,BIFUBC!$B176,bifubc_all!$AH$1:$AH$12513,BIFUBC!$A176)</f>
        <v>0</v>
      </c>
      <c r="AG176">
        <f>SUMIFS(bifubc_all!AF$1:AF$12513,bifubc_all!$AG$1:$AG$12513,About!$B$2,bifubc_all!$A$1:$A$12513,BIFUBC!$B176,bifubc_all!$AH$1:$AH$12513,BIFUBC!$A176)</f>
        <v>0</v>
      </c>
    </row>
    <row r="177" spans="1:33" x14ac:dyDescent="0.75">
      <c r="A177" t="s">
        <v>176</v>
      </c>
      <c r="B177" t="s">
        <v>165</v>
      </c>
      <c r="C177">
        <f>SUMIFS(bifubc_all!B$1:B$12513,bifubc_all!$AG$1:$AG$12513,About!$B$2,bifubc_all!$A$1:$A$12513,BIFUBC!$B177,bifubc_all!$AH$1:$AH$12513,BIFUBC!$A177)</f>
        <v>1370459873538.55</v>
      </c>
      <c r="D177">
        <f>SUMIFS(bifubc_all!C$1:C$12513,bifubc_all!$AG$1:$AG$12513,About!$B$2,bifubc_all!$A$1:$A$12513,BIFUBC!$B177,bifubc_all!$AH$1:$AH$12513,BIFUBC!$A177)</f>
        <v>1079222021975.58</v>
      </c>
      <c r="E177">
        <f>SUMIFS(bifubc_all!D$1:D$12513,bifubc_all!$AG$1:$AG$12513,About!$B$2,bifubc_all!$A$1:$A$12513,BIFUBC!$B177,bifubc_all!$AH$1:$AH$12513,BIFUBC!$A177)</f>
        <v>787984170412.61694</v>
      </c>
      <c r="F177">
        <f>SUMIFS(bifubc_all!E$1:E$12513,bifubc_all!$AG$1:$AG$12513,About!$B$2,bifubc_all!$A$1:$A$12513,BIFUBC!$B177,bifubc_all!$AH$1:$AH$12513,BIFUBC!$A177)</f>
        <v>1321549194969.4199</v>
      </c>
      <c r="G177">
        <f>SUMIFS(bifubc_all!F$1:F$12513,bifubc_all!$AG$1:$AG$12513,About!$B$2,bifubc_all!$A$1:$A$12513,BIFUBC!$B177,bifubc_all!$AH$1:$AH$12513,BIFUBC!$A177)</f>
        <v>1340201136416.6101</v>
      </c>
      <c r="H177">
        <f>SUMIFS(bifubc_all!G$1:G$12513,bifubc_all!$AG$1:$AG$12513,About!$B$2,bifubc_all!$A$1:$A$12513,BIFUBC!$B177,bifubc_all!$AH$1:$AH$12513,BIFUBC!$A177)</f>
        <v>1358562230588.9399</v>
      </c>
      <c r="I177">
        <f>SUMIFS(bifubc_all!H$1:H$12513,bifubc_all!$AG$1:$AG$12513,About!$B$2,bifubc_all!$A$1:$A$12513,BIFUBC!$B177,bifubc_all!$AH$1:$AH$12513,BIFUBC!$A177)</f>
        <v>1373715093848.73</v>
      </c>
      <c r="J177">
        <f>SUMIFS(bifubc_all!I$1:I$12513,bifubc_all!$AG$1:$AG$12513,About!$B$2,bifubc_all!$A$1:$A$12513,BIFUBC!$B177,bifubc_all!$AH$1:$AH$12513,BIFUBC!$A177)</f>
        <v>1372383693044.1899</v>
      </c>
      <c r="K177">
        <f>SUMIFS(bifubc_all!J$1:J$12513,bifubc_all!$AG$1:$AG$12513,About!$B$2,bifubc_all!$A$1:$A$12513,BIFUBC!$B177,bifubc_all!$AH$1:$AH$12513,BIFUBC!$A177)</f>
        <v>1371526952505.47</v>
      </c>
      <c r="L177">
        <f>SUMIFS(bifubc_all!K$1:K$12513,bifubc_all!$AG$1:$AG$12513,About!$B$2,bifubc_all!$A$1:$A$12513,BIFUBC!$B177,bifubc_all!$AH$1:$AH$12513,BIFUBC!$A177)</f>
        <v>1383048991119</v>
      </c>
      <c r="M177">
        <f>SUMIFS(bifubc_all!L$1:L$12513,bifubc_all!$AG$1:$AG$12513,About!$B$2,bifubc_all!$A$1:$A$12513,BIFUBC!$B177,bifubc_all!$AH$1:$AH$12513,BIFUBC!$A177)</f>
        <v>1399117966306.3501</v>
      </c>
      <c r="N177">
        <f>SUMIFS(bifubc_all!M$1:M$12513,bifubc_all!$AG$1:$AG$12513,About!$B$2,bifubc_all!$A$1:$A$12513,BIFUBC!$B177,bifubc_all!$AH$1:$AH$12513,BIFUBC!$A177)</f>
        <v>1413964906310.3401</v>
      </c>
      <c r="O177">
        <f>SUMIFS(bifubc_all!N$1:N$12513,bifubc_all!$AG$1:$AG$12513,About!$B$2,bifubc_all!$A$1:$A$12513,BIFUBC!$B177,bifubc_all!$AH$1:$AH$12513,BIFUBC!$A177)</f>
        <v>1432032925485.54</v>
      </c>
      <c r="P177">
        <f>SUMIFS(bifubc_all!O$1:O$12513,bifubc_all!$AG$1:$AG$12513,About!$B$2,bifubc_all!$A$1:$A$12513,BIFUBC!$B177,bifubc_all!$AH$1:$AH$12513,BIFUBC!$A177)</f>
        <v>1454109860402.8201</v>
      </c>
      <c r="Q177">
        <f>SUMIFS(bifubc_all!P$1:P$12513,bifubc_all!$AG$1:$AG$12513,About!$B$2,bifubc_all!$A$1:$A$12513,BIFUBC!$B177,bifubc_all!$AH$1:$AH$12513,BIFUBC!$A177)</f>
        <v>1473829968774.3201</v>
      </c>
      <c r="R177">
        <f>SUMIFS(bifubc_all!Q$1:Q$12513,bifubc_all!$AG$1:$AG$12513,About!$B$2,bifubc_all!$A$1:$A$12513,BIFUBC!$B177,bifubc_all!$AH$1:$AH$12513,BIFUBC!$A177)</f>
        <v>1493572198946.03</v>
      </c>
      <c r="S177">
        <f>SUMIFS(bifubc_all!R$1:R$12513,bifubc_all!$AG$1:$AG$12513,About!$B$2,bifubc_all!$A$1:$A$12513,BIFUBC!$B177,bifubc_all!$AH$1:$AH$12513,BIFUBC!$A177)</f>
        <v>1513986216900.6299</v>
      </c>
      <c r="T177">
        <f>SUMIFS(bifubc_all!S$1:S$12513,bifubc_all!$AG$1:$AG$12513,About!$B$2,bifubc_all!$A$1:$A$12513,BIFUBC!$B177,bifubc_all!$AH$1:$AH$12513,BIFUBC!$A177)</f>
        <v>1539325314332.3601</v>
      </c>
      <c r="U177">
        <f>SUMIFS(bifubc_all!T$1:T$12513,bifubc_all!$AG$1:$AG$12513,About!$B$2,bifubc_all!$A$1:$A$12513,BIFUBC!$B177,bifubc_all!$AH$1:$AH$12513,BIFUBC!$A177)</f>
        <v>1566950831924.6699</v>
      </c>
      <c r="V177">
        <f>SUMIFS(bifubc_all!U$1:U$12513,bifubc_all!$AG$1:$AG$12513,About!$B$2,bifubc_all!$A$1:$A$12513,BIFUBC!$B177,bifubc_all!$AH$1:$AH$12513,BIFUBC!$A177)</f>
        <v>1593230079961.48</v>
      </c>
      <c r="W177">
        <f>SUMIFS(bifubc_all!V$1:V$12513,bifubc_all!$AG$1:$AG$12513,About!$B$2,bifubc_all!$A$1:$A$12513,BIFUBC!$B177,bifubc_all!$AH$1:$AH$12513,BIFUBC!$A177)</f>
        <v>1618733303536.21</v>
      </c>
      <c r="X177">
        <f>SUMIFS(bifubc_all!W$1:W$12513,bifubc_all!$AG$1:$AG$12513,About!$B$2,bifubc_all!$A$1:$A$12513,BIFUBC!$B177,bifubc_all!$AH$1:$AH$12513,BIFUBC!$A177)</f>
        <v>1643967179946.3501</v>
      </c>
      <c r="Y177">
        <f>SUMIFS(bifubc_all!X$1:X$12513,bifubc_all!$AG$1:$AG$12513,About!$B$2,bifubc_all!$A$1:$A$12513,BIFUBC!$B177,bifubc_all!$AH$1:$AH$12513,BIFUBC!$A177)</f>
        <v>1667855097645.96</v>
      </c>
      <c r="Z177">
        <f>SUMIFS(bifubc_all!Y$1:Y$12513,bifubc_all!$AG$1:$AG$12513,About!$B$2,bifubc_all!$A$1:$A$12513,BIFUBC!$B177,bifubc_all!$AH$1:$AH$12513,BIFUBC!$A177)</f>
        <v>1694920524413.8101</v>
      </c>
      <c r="AA177">
        <f>SUMIFS(bifubc_all!Z$1:Z$12513,bifubc_all!$AG$1:$AG$12513,About!$B$2,bifubc_all!$A$1:$A$12513,BIFUBC!$B177,bifubc_all!$AH$1:$AH$12513,BIFUBC!$A177)</f>
        <v>1722330211983.48</v>
      </c>
      <c r="AB177">
        <f>SUMIFS(bifubc_all!AA$1:AA$12513,bifubc_all!$AG$1:$AG$12513,About!$B$2,bifubc_all!$A$1:$A$12513,BIFUBC!$B177,bifubc_all!$AH$1:$AH$12513,BIFUBC!$A177)</f>
        <v>1750395471590.21</v>
      </c>
      <c r="AC177">
        <f>SUMIFS(bifubc_all!AB$1:AB$12513,bifubc_all!$AG$1:$AG$12513,About!$B$2,bifubc_all!$A$1:$A$12513,BIFUBC!$B177,bifubc_all!$AH$1:$AH$12513,BIFUBC!$A177)</f>
        <v>1779432639796.24</v>
      </c>
      <c r="AD177">
        <f>SUMIFS(bifubc_all!AC$1:AC$12513,bifubc_all!$AG$1:$AG$12513,About!$B$2,bifubc_all!$A$1:$A$12513,BIFUBC!$B177,bifubc_all!$AH$1:$AH$12513,BIFUBC!$A177)</f>
        <v>1805114443804.96</v>
      </c>
      <c r="AE177">
        <f>SUMIFS(bifubc_all!AD$1:AD$12513,bifubc_all!$AG$1:$AG$12513,About!$B$2,bifubc_all!$A$1:$A$12513,BIFUBC!$B177,bifubc_all!$AH$1:$AH$12513,BIFUBC!$A177)</f>
        <v>1830647819341.5601</v>
      </c>
      <c r="AF177">
        <f>SUMIFS(bifubc_all!AE$1:AE$12513,bifubc_all!$AG$1:$AG$12513,About!$B$2,bifubc_all!$A$1:$A$12513,BIFUBC!$B177,bifubc_all!$AH$1:$AH$12513,BIFUBC!$A177)</f>
        <v>1858784573290.8899</v>
      </c>
      <c r="AG177">
        <f>SUMIFS(bifubc_all!AF$1:AF$12513,bifubc_all!$AG$1:$AG$12513,About!$B$2,bifubc_all!$A$1:$A$12513,BIFUBC!$B177,bifubc_all!$AH$1:$AH$12513,BIFUBC!$A177)</f>
        <v>1892384220319.1201</v>
      </c>
    </row>
  </sheetData>
  <pageMargins left="0.7" right="0.7" top="0.75" bottom="0.75" header="0.3" footer="0.3"/>
  <pageSetup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J12513"/>
  <sheetViews>
    <sheetView topLeftCell="V1" workbookViewId="0">
      <selection activeCell="AK3" sqref="AK3"/>
    </sheetView>
  </sheetViews>
  <sheetFormatPr defaultRowHeight="14.75" x14ac:dyDescent="0.75"/>
  <sheetData>
    <row r="1" spans="1:36" s="52" customFormat="1" x14ac:dyDescent="0.75">
      <c r="A1" t="s">
        <v>237</v>
      </c>
      <c r="B1" s="161">
        <v>2020</v>
      </c>
      <c r="C1" s="161">
        <v>2021</v>
      </c>
      <c r="D1" s="161">
        <v>2022</v>
      </c>
      <c r="E1" s="161">
        <v>2023</v>
      </c>
      <c r="F1" s="161">
        <v>2024</v>
      </c>
      <c r="G1" s="161">
        <v>2025</v>
      </c>
      <c r="H1" s="161">
        <v>2026</v>
      </c>
      <c r="I1" s="161">
        <v>2027</v>
      </c>
      <c r="J1" s="161">
        <v>2028</v>
      </c>
      <c r="K1" s="161">
        <v>2029</v>
      </c>
      <c r="L1" s="161">
        <v>2030</v>
      </c>
      <c r="M1" s="161">
        <v>2031</v>
      </c>
      <c r="N1" s="161">
        <v>2032</v>
      </c>
      <c r="O1" s="161">
        <v>2033</v>
      </c>
      <c r="P1" s="161">
        <v>2034</v>
      </c>
      <c r="Q1" s="161">
        <v>2035</v>
      </c>
      <c r="R1" s="161">
        <v>2036</v>
      </c>
      <c r="S1" s="161">
        <v>2037</v>
      </c>
      <c r="T1" s="161">
        <v>2038</v>
      </c>
      <c r="U1" s="161">
        <v>2039</v>
      </c>
      <c r="V1" s="161">
        <v>2040</v>
      </c>
      <c r="W1" s="161">
        <v>2041</v>
      </c>
      <c r="X1" s="161">
        <v>2042</v>
      </c>
      <c r="Y1" s="161">
        <v>2043</v>
      </c>
      <c r="Z1" s="161">
        <v>2044</v>
      </c>
      <c r="AA1" s="161">
        <v>2045</v>
      </c>
      <c r="AB1" s="161">
        <v>2046</v>
      </c>
      <c r="AC1" s="161">
        <v>2047</v>
      </c>
      <c r="AD1" s="161">
        <v>2048</v>
      </c>
      <c r="AE1" s="161">
        <v>2049</v>
      </c>
      <c r="AF1" s="161">
        <v>2050</v>
      </c>
      <c r="AG1" s="52" t="s">
        <v>2</v>
      </c>
      <c r="AH1" s="52" t="s">
        <v>805</v>
      </c>
      <c r="AI1" s="52" t="s">
        <v>756</v>
      </c>
      <c r="AJ1" s="52" t="s">
        <v>757</v>
      </c>
    </row>
    <row r="2" spans="1:36" x14ac:dyDescent="0.75">
      <c r="A2" t="s">
        <v>141</v>
      </c>
      <c r="B2">
        <v>243571790733.37201</v>
      </c>
      <c r="C2">
        <v>253932821614.82599</v>
      </c>
      <c r="D2">
        <v>264182819300.073</v>
      </c>
      <c r="E2">
        <v>271556546837.86401</v>
      </c>
      <c r="F2">
        <v>277238918162.651</v>
      </c>
      <c r="G2">
        <v>283183938404.27002</v>
      </c>
      <c r="H2">
        <v>288771566660.05902</v>
      </c>
      <c r="I2">
        <v>294224816422.849</v>
      </c>
      <c r="J2">
        <v>298663194174.73499</v>
      </c>
      <c r="K2">
        <v>303166699408.36102</v>
      </c>
      <c r="L2">
        <v>307906589249.96698</v>
      </c>
      <c r="M2">
        <v>312748988384.008</v>
      </c>
      <c r="N2">
        <v>317088323716.68402</v>
      </c>
      <c r="O2">
        <v>321520149476.44</v>
      </c>
      <c r="P2">
        <v>326413893109.815</v>
      </c>
      <c r="Q2">
        <v>331294741606.71503</v>
      </c>
      <c r="R2">
        <v>336096616499.44</v>
      </c>
      <c r="S2">
        <v>340830429356.20398</v>
      </c>
      <c r="T2">
        <v>345589438969.65399</v>
      </c>
      <c r="U2">
        <v>350425317195.88702</v>
      </c>
      <c r="V2">
        <v>355258882554.32599</v>
      </c>
      <c r="W2">
        <v>360206193216.01898</v>
      </c>
      <c r="X2">
        <v>365249522375.27502</v>
      </c>
      <c r="Y2">
        <v>370302069978.60999</v>
      </c>
      <c r="Z2">
        <v>375466525996.07703</v>
      </c>
      <c r="AA2">
        <v>380742206572.604</v>
      </c>
      <c r="AB2">
        <v>386040683613.37299</v>
      </c>
      <c r="AC2">
        <v>391409003238.89099</v>
      </c>
      <c r="AD2">
        <v>396930286867.47803</v>
      </c>
      <c r="AE2">
        <v>402559031909.46002</v>
      </c>
      <c r="AF2">
        <v>408311779109.38702</v>
      </c>
      <c r="AG2" t="s">
        <v>6</v>
      </c>
      <c r="AH2" t="str" cm="1">
        <f t="array" ref="AH2">_xlfn.IFS(AI2="BIFUbC-electricity","electricity",AI2="BIFUbC-biomass","biomass",AI2="BIFUbC-coal","coal",AI2="BIFUbC-crude-oil","crude oil",AI2="BIFUbC-heat","heat",AI2="BIFUbC-hydrogen","hydrogen",AI2="BIFUbC-natural-gas","natural gas",AI2="BIFUbC-heavy-or-residual-oil","heavy or residual oil",AI2="BIFUbC-petroleum-diesel", "petroleum diesel",AI2="BIFUbC-LPG-propane-or-butane","lpg propane or butane")</f>
        <v>electricity</v>
      </c>
      <c r="AI2" t="s">
        <v>758</v>
      </c>
    </row>
    <row r="3" spans="1:36" x14ac:dyDescent="0.75">
      <c r="A3" t="s">
        <v>142</v>
      </c>
      <c r="B3">
        <v>7049473510.9956999</v>
      </c>
      <c r="C3">
        <v>6674401983.2130499</v>
      </c>
      <c r="D3">
        <v>7041438153.8560696</v>
      </c>
      <c r="E3">
        <v>7332508958.8254604</v>
      </c>
      <c r="F3">
        <v>7481301593.1354198</v>
      </c>
      <c r="G3">
        <v>7628003482.2786798</v>
      </c>
      <c r="H3">
        <v>7701941714.5613804</v>
      </c>
      <c r="I3">
        <v>7714950368.46912</v>
      </c>
      <c r="J3">
        <v>7752700525.0953903</v>
      </c>
      <c r="K3">
        <v>7799447606.3623505</v>
      </c>
      <c r="L3">
        <v>7862756288.0328398</v>
      </c>
      <c r="M3">
        <v>7911240039.4239798</v>
      </c>
      <c r="N3">
        <v>7913765793.0327797</v>
      </c>
      <c r="O3">
        <v>7944719397.5295296</v>
      </c>
      <c r="P3">
        <v>7972116554.5946302</v>
      </c>
      <c r="Q3">
        <v>7964195012.1933603</v>
      </c>
      <c r="R3">
        <v>7950566967.22153</v>
      </c>
      <c r="S3">
        <v>7956087737.1360197</v>
      </c>
      <c r="T3">
        <v>7962707640.7371597</v>
      </c>
      <c r="U3">
        <v>7969679468.4790297</v>
      </c>
      <c r="V3">
        <v>7964355620.4862003</v>
      </c>
      <c r="W3">
        <v>7966985441.12959</v>
      </c>
      <c r="X3">
        <v>8014355391.5145702</v>
      </c>
      <c r="Y3">
        <v>8079025754.1793003</v>
      </c>
      <c r="Z3">
        <v>8124957918.25846</v>
      </c>
      <c r="AA3">
        <v>8131637864.0537004</v>
      </c>
      <c r="AB3">
        <v>8161890366.1010199</v>
      </c>
      <c r="AC3">
        <v>8189527028.3664503</v>
      </c>
      <c r="AD3">
        <v>8214750378.8454199</v>
      </c>
      <c r="AE3">
        <v>8243226396.2038803</v>
      </c>
      <c r="AF3">
        <v>8252638101.6572704</v>
      </c>
      <c r="AG3" t="s">
        <v>6</v>
      </c>
      <c r="AH3" t="str" cm="1">
        <f t="array" ref="AH3">_xlfn.IFS(AI3="BIFUbC-electricity","electricity",AI3="BIFUbC-biomass","biomass",AI3="BIFUbC-coal","coal",AI3="BIFUbC-crude-oil","crude oil",AI3="BIFUbC-heat","heat",AI3="BIFUbC-hydrogen","hydrogen",AI3="BIFUbC-natural-gas","natural gas",AI3="BIFUbC-heavy-or-residual-oil","heavy or residual oil",AI3="BIFUbC-petroleum-diesel", "petroleum diesel",AI3="BIFUbC-LPG-propane-or-butane","lpg propane or butane")</f>
        <v>electricity</v>
      </c>
      <c r="AI3" t="s">
        <v>758</v>
      </c>
    </row>
    <row r="4" spans="1:36" x14ac:dyDescent="0.75">
      <c r="A4" t="s">
        <v>143</v>
      </c>
      <c r="B4">
        <v>959503198367.77197</v>
      </c>
      <c r="C4">
        <v>908452246837.44897</v>
      </c>
      <c r="D4">
        <v>958409506638.38599</v>
      </c>
      <c r="E4">
        <v>998027127427.22803</v>
      </c>
      <c r="F4">
        <v>1018279279349.11</v>
      </c>
      <c r="G4">
        <v>1038246860136.52</v>
      </c>
      <c r="H4">
        <v>1048310586207.16</v>
      </c>
      <c r="I4">
        <v>1050081192907.29</v>
      </c>
      <c r="J4">
        <v>1055219363291.97</v>
      </c>
      <c r="K4">
        <v>1061582104271.14</v>
      </c>
      <c r="L4">
        <v>1070199043174.8101</v>
      </c>
      <c r="M4">
        <v>1076798162166.62</v>
      </c>
      <c r="N4">
        <v>1077141942260.58</v>
      </c>
      <c r="O4">
        <v>1081355034553.12</v>
      </c>
      <c r="P4">
        <v>1085084059109.23</v>
      </c>
      <c r="Q4">
        <v>1084005858693.53</v>
      </c>
      <c r="R4">
        <v>1082150946732</v>
      </c>
      <c r="S4">
        <v>1082902378222.9</v>
      </c>
      <c r="T4">
        <v>1083803412699.91</v>
      </c>
      <c r="U4">
        <v>1084752347539.71</v>
      </c>
      <c r="V4">
        <v>1084027719073.66</v>
      </c>
      <c r="W4">
        <v>1084385663722.22</v>
      </c>
      <c r="X4">
        <v>1090833183360.39</v>
      </c>
      <c r="Y4">
        <v>1099635460540.3301</v>
      </c>
      <c r="Z4">
        <v>1105887283215.2</v>
      </c>
      <c r="AA4">
        <v>1106796490029.78</v>
      </c>
      <c r="AB4">
        <v>1110914155331.7</v>
      </c>
      <c r="AC4">
        <v>1114675778918.8401</v>
      </c>
      <c r="AD4">
        <v>1118108926858.24</v>
      </c>
      <c r="AE4">
        <v>1121984794990.75</v>
      </c>
      <c r="AF4">
        <v>1123265821363.9299</v>
      </c>
      <c r="AG4" t="s">
        <v>6</v>
      </c>
      <c r="AH4" t="str" cm="1">
        <f t="array" ref="AH4">_xlfn.IFS(AI4="BIFUbC-electricity","electricity",AI4="BIFUbC-biomass","biomass",AI4="BIFUbC-coal","coal",AI4="BIFUbC-crude-oil","crude oil",AI4="BIFUbC-heat","heat",AI4="BIFUbC-hydrogen","hydrogen",AI4="BIFUbC-natural-gas","natural gas",AI4="BIFUbC-heavy-or-residual-oil","heavy or residual oil",AI4="BIFUbC-petroleum-diesel", "petroleum diesel",AI4="BIFUbC-LPG-propane-or-butane","lpg propane or butane")</f>
        <v>electricity</v>
      </c>
      <c r="AI4" t="s">
        <v>758</v>
      </c>
    </row>
    <row r="5" spans="1:36" x14ac:dyDescent="0.75">
      <c r="A5" t="s">
        <v>144</v>
      </c>
      <c r="B5">
        <v>1017651120708.14</v>
      </c>
      <c r="C5">
        <v>963506373586.47998</v>
      </c>
      <c r="D5">
        <v>1016491148947.74</v>
      </c>
      <c r="E5">
        <v>1058509681313.39</v>
      </c>
      <c r="F5">
        <v>1079989156457.52</v>
      </c>
      <c r="G5">
        <v>1101166814854.8101</v>
      </c>
      <c r="H5">
        <v>1111840424001.4099</v>
      </c>
      <c r="I5">
        <v>1113718333210.8701</v>
      </c>
      <c r="J5">
        <v>1119167887583.6399</v>
      </c>
      <c r="K5">
        <v>1125916224117.8501</v>
      </c>
      <c r="L5">
        <v>1135055367736.45</v>
      </c>
      <c r="M5">
        <v>1142054407290.5901</v>
      </c>
      <c r="N5">
        <v>1142419021185.04</v>
      </c>
      <c r="O5">
        <v>1146887435777.55</v>
      </c>
      <c r="P5">
        <v>1150842447105.4199</v>
      </c>
      <c r="Q5">
        <v>1149698905465.0701</v>
      </c>
      <c r="R5">
        <v>1147731581917.1499</v>
      </c>
      <c r="S5">
        <v>1148528551745.02</v>
      </c>
      <c r="T5">
        <v>1149484190816.24</v>
      </c>
      <c r="U5">
        <v>1150490633113.51</v>
      </c>
      <c r="V5">
        <v>1149722090630.45</v>
      </c>
      <c r="W5">
        <v>1150101727481.46</v>
      </c>
      <c r="X5">
        <v>1156939980440.6299</v>
      </c>
      <c r="Y5">
        <v>1166275694226.8799</v>
      </c>
      <c r="Z5">
        <v>1172906390573.04</v>
      </c>
      <c r="AA5">
        <v>1173870697242.77</v>
      </c>
      <c r="AB5">
        <v>1178237901767.29</v>
      </c>
      <c r="AC5">
        <v>1182227487696.3899</v>
      </c>
      <c r="AD5">
        <v>1185868691659.0601</v>
      </c>
      <c r="AE5">
        <v>1189979445594.5</v>
      </c>
      <c r="AF5">
        <v>1191338104874.1599</v>
      </c>
      <c r="AG5" t="s">
        <v>6</v>
      </c>
      <c r="AH5" t="str" cm="1">
        <f t="array" ref="AH5">_xlfn.IFS(AI5="BIFUbC-electricity","electricity",AI5="BIFUbC-biomass","biomass",AI5="BIFUbC-coal","coal",AI5="BIFUbC-crude-oil","crude oil",AI5="BIFUbC-heat","heat",AI5="BIFUbC-hydrogen","hydrogen",AI5="BIFUbC-natural-gas","natural gas",AI5="BIFUbC-heavy-or-residual-oil","heavy or residual oil",AI5="BIFUbC-petroleum-diesel", "petroleum diesel",AI5="BIFUbC-LPG-propane-or-butane","lpg propane or butane")</f>
        <v>electricity</v>
      </c>
      <c r="AI5" t="s">
        <v>758</v>
      </c>
    </row>
    <row r="6" spans="1:36" x14ac:dyDescent="0.75">
      <c r="A6" t="s">
        <v>145</v>
      </c>
      <c r="B6">
        <v>1045300557998.02</v>
      </c>
      <c r="C6">
        <v>1085287101640.42</v>
      </c>
      <c r="D6">
        <v>1123049830673.1899</v>
      </c>
      <c r="E6">
        <v>1160125644003.27</v>
      </c>
      <c r="F6">
        <v>1185901721687.8201</v>
      </c>
      <c r="G6">
        <v>1210954973339.3301</v>
      </c>
      <c r="H6">
        <v>1232600598985</v>
      </c>
      <c r="I6">
        <v>1255371472065.55</v>
      </c>
      <c r="J6">
        <v>1272807048392.0801</v>
      </c>
      <c r="K6">
        <v>1289211724233.8201</v>
      </c>
      <c r="L6">
        <v>1307460982627.27</v>
      </c>
      <c r="M6">
        <v>1323988007397.1399</v>
      </c>
      <c r="N6">
        <v>1338993664543.8201</v>
      </c>
      <c r="O6">
        <v>1355644105276.5901</v>
      </c>
      <c r="P6">
        <v>1374632405996.79</v>
      </c>
      <c r="Q6">
        <v>1392296196029.4299</v>
      </c>
      <c r="R6">
        <v>1412097370856.0701</v>
      </c>
      <c r="S6">
        <v>1430287134377.21</v>
      </c>
      <c r="T6">
        <v>1448360310079.7</v>
      </c>
      <c r="U6">
        <v>1466680862203.0901</v>
      </c>
      <c r="V6">
        <v>1484790756196.3999</v>
      </c>
      <c r="W6">
        <v>1502319199675.8201</v>
      </c>
      <c r="X6">
        <v>1519824462593.51</v>
      </c>
      <c r="Y6">
        <v>1538060187648.97</v>
      </c>
      <c r="Z6">
        <v>1555863342081.75</v>
      </c>
      <c r="AA6">
        <v>1573474873757.6499</v>
      </c>
      <c r="AB6">
        <v>1591930636310.47</v>
      </c>
      <c r="AC6">
        <v>1610248505478.1399</v>
      </c>
      <c r="AD6">
        <v>1629154793818.8101</v>
      </c>
      <c r="AE6">
        <v>1649168102181.6299</v>
      </c>
      <c r="AF6">
        <v>1668896112674.1899</v>
      </c>
      <c r="AG6" t="s">
        <v>6</v>
      </c>
      <c r="AH6" t="str" cm="1">
        <f t="array" ref="AH6">_xlfn.IFS(AI6="BIFUbC-electricity","electricity",AI6="BIFUbC-biomass","biomass",AI6="BIFUbC-coal","coal",AI6="BIFUbC-crude-oil","crude oil",AI6="BIFUbC-heat","heat",AI6="BIFUbC-hydrogen","hydrogen",AI6="BIFUbC-natural-gas","natural gas",AI6="BIFUbC-heavy-or-residual-oil","heavy or residual oil",AI6="BIFUbC-petroleum-diesel", "petroleum diesel",AI6="BIFUbC-LPG-propane-or-butane","lpg propane or butane")</f>
        <v>electricity</v>
      </c>
      <c r="AI6" t="s">
        <v>758</v>
      </c>
    </row>
    <row r="7" spans="1:36" x14ac:dyDescent="0.75">
      <c r="A7" t="s">
        <v>146</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t="s">
        <v>6</v>
      </c>
      <c r="AH7" t="str" cm="1">
        <f t="array" ref="AH7">_xlfn.IFS(AI7="BIFUbC-electricity","electricity",AI7="BIFUbC-biomass","biomass",AI7="BIFUbC-coal","coal",AI7="BIFUbC-crude-oil","crude oil",AI7="BIFUbC-heat","heat",AI7="BIFUbC-hydrogen","hydrogen",AI7="BIFUbC-natural-gas","natural gas",AI7="BIFUbC-heavy-or-residual-oil","heavy or residual oil",AI7="BIFUbC-petroleum-diesel", "petroleum diesel",AI7="BIFUbC-LPG-propane-or-butane","lpg propane or butane")</f>
        <v>electricity</v>
      </c>
      <c r="AI7" t="s">
        <v>758</v>
      </c>
    </row>
    <row r="8" spans="1:36" x14ac:dyDescent="0.75">
      <c r="A8" t="s">
        <v>147</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t="s">
        <v>6</v>
      </c>
      <c r="AH8" t="str" cm="1">
        <f t="array" ref="AH8">_xlfn.IFS(AI8="BIFUbC-electricity","electricity",AI8="BIFUbC-biomass","biomass",AI8="BIFUbC-coal","coal",AI8="BIFUbC-crude-oil","crude oil",AI8="BIFUbC-heat","heat",AI8="BIFUbC-hydrogen","hydrogen",AI8="BIFUbC-natural-gas","natural gas",AI8="BIFUbC-heavy-or-residual-oil","heavy or residual oil",AI8="BIFUbC-petroleum-diesel", "petroleum diesel",AI8="BIFUbC-LPG-propane-or-butane","lpg propane or butane")</f>
        <v>electricity</v>
      </c>
      <c r="AI8" t="s">
        <v>758</v>
      </c>
    </row>
    <row r="9" spans="1:36" x14ac:dyDescent="0.75">
      <c r="A9" t="s">
        <v>148</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t="s">
        <v>6</v>
      </c>
      <c r="AH9" t="str" cm="1">
        <f t="array" ref="AH9">_xlfn.IFS(AI9="BIFUbC-electricity","electricity",AI9="BIFUbC-biomass","biomass",AI9="BIFUbC-coal","coal",AI9="BIFUbC-crude-oil","crude oil",AI9="BIFUbC-heat","heat",AI9="BIFUbC-hydrogen","hydrogen",AI9="BIFUbC-natural-gas","natural gas",AI9="BIFUbC-heavy-or-residual-oil","heavy or residual oil",AI9="BIFUbC-petroleum-diesel", "petroleum diesel",AI9="BIFUbC-LPG-propane-or-butane","lpg propane or butane")</f>
        <v>electricity</v>
      </c>
      <c r="AI9" t="s">
        <v>758</v>
      </c>
    </row>
    <row r="10" spans="1:36" x14ac:dyDescent="0.75">
      <c r="A10" t="s">
        <v>149</v>
      </c>
      <c r="B10">
        <v>196463344453.70001</v>
      </c>
      <c r="C10">
        <v>209027109521.19299</v>
      </c>
      <c r="D10">
        <v>198213483587.79599</v>
      </c>
      <c r="E10">
        <v>203195578165.362</v>
      </c>
      <c r="F10">
        <v>200787332082.03601</v>
      </c>
      <c r="G10">
        <v>203186963153.19299</v>
      </c>
      <c r="H10">
        <v>205410613594.73001</v>
      </c>
      <c r="I10">
        <v>203906301165.08499</v>
      </c>
      <c r="J10">
        <v>206233653599.32999</v>
      </c>
      <c r="K10">
        <v>208982372833.32501</v>
      </c>
      <c r="L10">
        <v>211494744335.54901</v>
      </c>
      <c r="M10">
        <v>212087375267.62799</v>
      </c>
      <c r="N10">
        <v>213138717906.37399</v>
      </c>
      <c r="O10">
        <v>213484314941.655</v>
      </c>
      <c r="P10">
        <v>216805808985.60199</v>
      </c>
      <c r="Q10">
        <v>217172289700.00299</v>
      </c>
      <c r="R10">
        <v>220300737755.733</v>
      </c>
      <c r="S10">
        <v>221260843812.207</v>
      </c>
      <c r="T10">
        <v>222169915250.85501</v>
      </c>
      <c r="U10">
        <v>225509111931.20099</v>
      </c>
      <c r="V10">
        <v>226286827156.00101</v>
      </c>
      <c r="W10">
        <v>227206373046.57999</v>
      </c>
      <c r="X10">
        <v>229026637331.862</v>
      </c>
      <c r="Y10">
        <v>229923701002.52301</v>
      </c>
      <c r="Z10">
        <v>230675604337.815</v>
      </c>
      <c r="AA10">
        <v>231179120095.608</v>
      </c>
      <c r="AB10">
        <v>233148263595.784</v>
      </c>
      <c r="AC10">
        <v>235921537271.811</v>
      </c>
      <c r="AD10">
        <v>238272107575.51599</v>
      </c>
      <c r="AE10">
        <v>239120142556.46799</v>
      </c>
      <c r="AF10">
        <v>242209546654.228</v>
      </c>
      <c r="AG10" t="s">
        <v>6</v>
      </c>
      <c r="AH10" t="str" cm="1">
        <f t="array" ref="AH10">_xlfn.IFS(AI10="BIFUbC-electricity","electricity",AI10="BIFUbC-biomass","biomass",AI10="BIFUbC-coal","coal",AI10="BIFUbC-crude-oil","crude oil",AI10="BIFUbC-heat","heat",AI10="BIFUbC-hydrogen","hydrogen",AI10="BIFUbC-natural-gas","natural gas",AI10="BIFUbC-heavy-or-residual-oil","heavy or residual oil",AI10="BIFUbC-petroleum-diesel", "petroleum diesel",AI10="BIFUbC-LPG-propane-or-butane","lpg propane or butane")</f>
        <v>electricity</v>
      </c>
      <c r="AI10" t="s">
        <v>758</v>
      </c>
    </row>
    <row r="11" spans="1:36" x14ac:dyDescent="0.75">
      <c r="A11" t="s">
        <v>150</v>
      </c>
      <c r="B11">
        <v>502150767.30705202</v>
      </c>
      <c r="C11">
        <v>492350929.888053</v>
      </c>
      <c r="D11">
        <v>513039752.96249998</v>
      </c>
      <c r="E11">
        <v>522890337.72750401</v>
      </c>
      <c r="F11">
        <v>539614461.095011</v>
      </c>
      <c r="G11">
        <v>551965499.35965705</v>
      </c>
      <c r="H11">
        <v>558944431.70783806</v>
      </c>
      <c r="I11">
        <v>562770081.39817405</v>
      </c>
      <c r="J11">
        <v>566033065.87254405</v>
      </c>
      <c r="K11">
        <v>569610112.241943</v>
      </c>
      <c r="L11">
        <v>575699835.15121698</v>
      </c>
      <c r="M11">
        <v>580759589.49747503</v>
      </c>
      <c r="N11">
        <v>580621356.29792202</v>
      </c>
      <c r="O11">
        <v>581547120.43010199</v>
      </c>
      <c r="P11">
        <v>583710630.20150495</v>
      </c>
      <c r="Q11">
        <v>585310099.19320703</v>
      </c>
      <c r="R11">
        <v>582948806.485654</v>
      </c>
      <c r="S11">
        <v>581997854.92936695</v>
      </c>
      <c r="T11">
        <v>580396861.86173904</v>
      </c>
      <c r="U11">
        <v>575332946.73951101</v>
      </c>
      <c r="V11">
        <v>567214789.54836094</v>
      </c>
      <c r="W11">
        <v>561645679.77609098</v>
      </c>
      <c r="X11">
        <v>560186226.13023198</v>
      </c>
      <c r="Y11">
        <v>557331551.57837605</v>
      </c>
      <c r="Z11">
        <v>550618832.20156705</v>
      </c>
      <c r="AA11">
        <v>544769801.295784</v>
      </c>
      <c r="AB11">
        <v>536959686.38668096</v>
      </c>
      <c r="AC11">
        <v>528634124.61711401</v>
      </c>
      <c r="AD11">
        <v>519473554.27174002</v>
      </c>
      <c r="AE11">
        <v>513906858.43122798</v>
      </c>
      <c r="AF11">
        <v>505628179.03876501</v>
      </c>
      <c r="AG11" t="s">
        <v>6</v>
      </c>
      <c r="AH11" t="str" cm="1">
        <f t="array" ref="AH11">_xlfn.IFS(AI11="BIFUbC-electricity","electricity",AI11="BIFUbC-biomass","biomass",AI11="BIFUbC-coal","coal",AI11="BIFUbC-crude-oil","crude oil",AI11="BIFUbC-heat","heat",AI11="BIFUbC-hydrogen","hydrogen",AI11="BIFUbC-natural-gas","natural gas",AI11="BIFUbC-heavy-or-residual-oil","heavy or residual oil",AI11="BIFUbC-petroleum-diesel", "petroleum diesel",AI11="BIFUbC-LPG-propane-or-butane","lpg propane or butane")</f>
        <v>electricity</v>
      </c>
      <c r="AI11" t="s">
        <v>758</v>
      </c>
    </row>
    <row r="12" spans="1:36" x14ac:dyDescent="0.75">
      <c r="A12" t="s">
        <v>151</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t="s">
        <v>6</v>
      </c>
      <c r="AH12" t="str" cm="1">
        <f t="array" ref="AH12">_xlfn.IFS(AI12="BIFUbC-electricity","electricity",AI12="BIFUbC-biomass","biomass",AI12="BIFUbC-coal","coal",AI12="BIFUbC-crude-oil","crude oil",AI12="BIFUbC-heat","heat",AI12="BIFUbC-hydrogen","hydrogen",AI12="BIFUbC-natural-gas","natural gas",AI12="BIFUbC-heavy-or-residual-oil","heavy or residual oil",AI12="BIFUbC-petroleum-diesel", "petroleum diesel",AI12="BIFUbC-LPG-propane-or-butane","lpg propane or butane")</f>
        <v>electricity</v>
      </c>
      <c r="AI12" t="s">
        <v>758</v>
      </c>
    </row>
    <row r="13" spans="1:36" x14ac:dyDescent="0.75">
      <c r="A13" t="s">
        <v>15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t="s">
        <v>6</v>
      </c>
      <c r="AH13" t="str" cm="1">
        <f t="array" ref="AH13">_xlfn.IFS(AI13="BIFUbC-electricity","electricity",AI13="BIFUbC-biomass","biomass",AI13="BIFUbC-coal","coal",AI13="BIFUbC-crude-oil","crude oil",AI13="BIFUbC-heat","heat",AI13="BIFUbC-hydrogen","hydrogen",AI13="BIFUbC-natural-gas","natural gas",AI13="BIFUbC-heavy-or-residual-oil","heavy or residual oil",AI13="BIFUbC-petroleum-diesel", "petroleum diesel",AI13="BIFUbC-LPG-propane-or-butane","lpg propane or butane")</f>
        <v>electricity</v>
      </c>
      <c r="AI13" t="s">
        <v>758</v>
      </c>
    </row>
    <row r="14" spans="1:36" x14ac:dyDescent="0.75">
      <c r="A14" t="s">
        <v>153</v>
      </c>
      <c r="B14">
        <v>49298266467.490601</v>
      </c>
      <c r="C14">
        <v>47119466351.114998</v>
      </c>
      <c r="D14">
        <v>48528318505.566704</v>
      </c>
      <c r="E14">
        <v>49503966411.360703</v>
      </c>
      <c r="F14">
        <v>49806627492.320602</v>
      </c>
      <c r="G14">
        <v>50067363181.030899</v>
      </c>
      <c r="H14">
        <v>49910418911.1436</v>
      </c>
      <c r="I14">
        <v>49526610745.848801</v>
      </c>
      <c r="J14">
        <v>48901013087.658401</v>
      </c>
      <c r="K14">
        <v>48276177606.828697</v>
      </c>
      <c r="L14">
        <v>47776082147.430496</v>
      </c>
      <c r="M14">
        <v>47397134554.0327</v>
      </c>
      <c r="N14">
        <v>46708023619.085297</v>
      </c>
      <c r="O14">
        <v>46147363246.537399</v>
      </c>
      <c r="P14">
        <v>45477774650.350304</v>
      </c>
      <c r="Q14">
        <v>45265752918.814697</v>
      </c>
      <c r="R14">
        <v>44963620626.5858</v>
      </c>
      <c r="S14">
        <v>44607011820.243103</v>
      </c>
      <c r="T14">
        <v>44337166082.605103</v>
      </c>
      <c r="U14">
        <v>44076805845.168701</v>
      </c>
      <c r="V14">
        <v>44030806862.971603</v>
      </c>
      <c r="W14">
        <v>44060986155.007301</v>
      </c>
      <c r="X14">
        <v>44019727104.207703</v>
      </c>
      <c r="Y14">
        <v>44091502563.952499</v>
      </c>
      <c r="Z14">
        <v>44233774919.644699</v>
      </c>
      <c r="AA14">
        <v>44374838615.380096</v>
      </c>
      <c r="AB14">
        <v>44516742284.686203</v>
      </c>
      <c r="AC14">
        <v>44648597840.620598</v>
      </c>
      <c r="AD14">
        <v>44843269889.8666</v>
      </c>
      <c r="AE14">
        <v>45107720629.4701</v>
      </c>
      <c r="AF14">
        <v>45439741323.558403</v>
      </c>
      <c r="AG14" t="s">
        <v>6</v>
      </c>
      <c r="AH14" t="str" cm="1">
        <f t="array" ref="AH14">_xlfn.IFS(AI14="BIFUbC-electricity","electricity",AI14="BIFUbC-biomass","biomass",AI14="BIFUbC-coal","coal",AI14="BIFUbC-crude-oil","crude oil",AI14="BIFUbC-heat","heat",AI14="BIFUbC-hydrogen","hydrogen",AI14="BIFUbC-natural-gas","natural gas",AI14="BIFUbC-heavy-or-residual-oil","heavy or residual oil",AI14="BIFUbC-petroleum-diesel", "petroleum diesel",AI14="BIFUbC-LPG-propane-or-butane","lpg propane or butane")</f>
        <v>electricity</v>
      </c>
      <c r="AI14" t="s">
        <v>758</v>
      </c>
    </row>
    <row r="15" spans="1:36" x14ac:dyDescent="0.75">
      <c r="A15" t="s">
        <v>154</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t="s">
        <v>6</v>
      </c>
      <c r="AH15" t="str" cm="1">
        <f t="array" ref="AH15">_xlfn.IFS(AI15="BIFUbC-electricity","electricity",AI15="BIFUbC-biomass","biomass",AI15="BIFUbC-coal","coal",AI15="BIFUbC-crude-oil","crude oil",AI15="BIFUbC-heat","heat",AI15="BIFUbC-hydrogen","hydrogen",AI15="BIFUbC-natural-gas","natural gas",AI15="BIFUbC-heavy-or-residual-oil","heavy or residual oil",AI15="BIFUbC-petroleum-diesel", "petroleum diesel",AI15="BIFUbC-LPG-propane-or-butane","lpg propane or butane")</f>
        <v>electricity</v>
      </c>
      <c r="AI15" t="s">
        <v>758</v>
      </c>
    </row>
    <row r="16" spans="1:36" x14ac:dyDescent="0.75">
      <c r="A16" t="s">
        <v>155</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t="s">
        <v>6</v>
      </c>
      <c r="AH16" t="str" cm="1">
        <f t="array" ref="AH16">_xlfn.IFS(AI16="BIFUbC-electricity","electricity",AI16="BIFUbC-biomass","biomass",AI16="BIFUbC-coal","coal",AI16="BIFUbC-crude-oil","crude oil",AI16="BIFUbC-heat","heat",AI16="BIFUbC-hydrogen","hydrogen",AI16="BIFUbC-natural-gas","natural gas",AI16="BIFUbC-heavy-or-residual-oil","heavy or residual oil",AI16="BIFUbC-petroleum-diesel", "petroleum diesel",AI16="BIFUbC-LPG-propane-or-butane","lpg propane or butane")</f>
        <v>electricity</v>
      </c>
      <c r="AI16" t="s">
        <v>758</v>
      </c>
    </row>
    <row r="17" spans="1:35" x14ac:dyDescent="0.75">
      <c r="A17" t="s">
        <v>156</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t="s">
        <v>6</v>
      </c>
      <c r="AH17" t="str" cm="1">
        <f t="array" ref="AH17">_xlfn.IFS(AI17="BIFUbC-electricity","electricity",AI17="BIFUbC-biomass","biomass",AI17="BIFUbC-coal","coal",AI17="BIFUbC-crude-oil","crude oil",AI17="BIFUbC-heat","heat",AI17="BIFUbC-hydrogen","hydrogen",AI17="BIFUbC-natural-gas","natural gas",AI17="BIFUbC-heavy-or-residual-oil","heavy or residual oil",AI17="BIFUbC-petroleum-diesel", "petroleum diesel",AI17="BIFUbC-LPG-propane-or-butane","lpg propane or butane")</f>
        <v>electricity</v>
      </c>
      <c r="AI17" t="s">
        <v>758</v>
      </c>
    </row>
    <row r="18" spans="1:35" x14ac:dyDescent="0.75">
      <c r="A18" t="s">
        <v>157</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t="s">
        <v>6</v>
      </c>
      <c r="AH18" t="str" cm="1">
        <f t="array" ref="AH18">_xlfn.IFS(AI18="BIFUbC-electricity","electricity",AI18="BIFUbC-biomass","biomass",AI18="BIFUbC-coal","coal",AI18="BIFUbC-crude-oil","crude oil",AI18="BIFUbC-heat","heat",AI18="BIFUbC-hydrogen","hydrogen",AI18="BIFUbC-natural-gas","natural gas",AI18="BIFUbC-heavy-or-residual-oil","heavy or residual oil",AI18="BIFUbC-petroleum-diesel", "petroleum diesel",AI18="BIFUbC-LPG-propane-or-butane","lpg propane or butane")</f>
        <v>electricity</v>
      </c>
      <c r="AI18" t="s">
        <v>758</v>
      </c>
    </row>
    <row r="19" spans="1:35" x14ac:dyDescent="0.75">
      <c r="A19" t="s">
        <v>158</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t="s">
        <v>6</v>
      </c>
      <c r="AH19" t="str" cm="1">
        <f t="array" ref="AH19">_xlfn.IFS(AI19="BIFUbC-electricity","electricity",AI19="BIFUbC-biomass","biomass",AI19="BIFUbC-coal","coal",AI19="BIFUbC-crude-oil","crude oil",AI19="BIFUbC-heat","heat",AI19="BIFUbC-hydrogen","hydrogen",AI19="BIFUbC-natural-gas","natural gas",AI19="BIFUbC-heavy-or-residual-oil","heavy or residual oil",AI19="BIFUbC-petroleum-diesel", "petroleum diesel",AI19="BIFUbC-LPG-propane-or-butane","lpg propane or butane")</f>
        <v>electricity</v>
      </c>
      <c r="AI19" t="s">
        <v>758</v>
      </c>
    </row>
    <row r="20" spans="1:35" x14ac:dyDescent="0.75">
      <c r="A20" t="s">
        <v>159</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t="s">
        <v>6</v>
      </c>
      <c r="AH20" t="str" cm="1">
        <f t="array" ref="AH20">_xlfn.IFS(AI20="BIFUbC-electricity","electricity",AI20="BIFUbC-biomass","biomass",AI20="BIFUbC-coal","coal",AI20="BIFUbC-crude-oil","crude oil",AI20="BIFUbC-heat","heat",AI20="BIFUbC-hydrogen","hydrogen",AI20="BIFUbC-natural-gas","natural gas",AI20="BIFUbC-heavy-or-residual-oil","heavy or residual oil",AI20="BIFUbC-petroleum-diesel", "petroleum diesel",AI20="BIFUbC-LPG-propane-or-butane","lpg propane or butane")</f>
        <v>electricity</v>
      </c>
      <c r="AI20" t="s">
        <v>758</v>
      </c>
    </row>
    <row r="21" spans="1:35" x14ac:dyDescent="0.75">
      <c r="A21" t="s">
        <v>160</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t="s">
        <v>6</v>
      </c>
      <c r="AH21" t="str" cm="1">
        <f t="array" ref="AH21">_xlfn.IFS(AI21="BIFUbC-electricity","electricity",AI21="BIFUbC-biomass","biomass",AI21="BIFUbC-coal","coal",AI21="BIFUbC-crude-oil","crude oil",AI21="BIFUbC-heat","heat",AI21="BIFUbC-hydrogen","hydrogen",AI21="BIFUbC-natural-gas","natural gas",AI21="BIFUbC-heavy-or-residual-oil","heavy or residual oil",AI21="BIFUbC-petroleum-diesel", "petroleum diesel",AI21="BIFUbC-LPG-propane-or-butane","lpg propane or butane")</f>
        <v>electricity</v>
      </c>
      <c r="AI21" t="s">
        <v>758</v>
      </c>
    </row>
    <row r="22" spans="1:35" x14ac:dyDescent="0.75">
      <c r="A22" t="s">
        <v>161</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t="s">
        <v>6</v>
      </c>
      <c r="AH22" t="str" cm="1">
        <f t="array" ref="AH22">_xlfn.IFS(AI22="BIFUbC-electricity","electricity",AI22="BIFUbC-biomass","biomass",AI22="BIFUbC-coal","coal",AI22="BIFUbC-crude-oil","crude oil",AI22="BIFUbC-heat","heat",AI22="BIFUbC-hydrogen","hydrogen",AI22="BIFUbC-natural-gas","natural gas",AI22="BIFUbC-heavy-or-residual-oil","heavy or residual oil",AI22="BIFUbC-petroleum-diesel", "petroleum diesel",AI22="BIFUbC-LPG-propane-or-butane","lpg propane or butane")</f>
        <v>electricity</v>
      </c>
      <c r="AI22" t="s">
        <v>758</v>
      </c>
    </row>
    <row r="23" spans="1:35" x14ac:dyDescent="0.75">
      <c r="A23" t="s">
        <v>162</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t="s">
        <v>6</v>
      </c>
      <c r="AH23" t="str" cm="1">
        <f t="array" ref="AH23">_xlfn.IFS(AI23="BIFUbC-electricity","electricity",AI23="BIFUbC-biomass","biomass",AI23="BIFUbC-coal","coal",AI23="BIFUbC-crude-oil","crude oil",AI23="BIFUbC-heat","heat",AI23="BIFUbC-hydrogen","hydrogen",AI23="BIFUbC-natural-gas","natural gas",AI23="BIFUbC-heavy-or-residual-oil","heavy or residual oil",AI23="BIFUbC-petroleum-diesel", "petroleum diesel",AI23="BIFUbC-LPG-propane-or-butane","lpg propane or butane")</f>
        <v>electricity</v>
      </c>
      <c r="AI23" t="s">
        <v>758</v>
      </c>
    </row>
    <row r="24" spans="1:35" x14ac:dyDescent="0.75">
      <c r="A24" t="s">
        <v>163</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t="s">
        <v>6</v>
      </c>
      <c r="AH24" t="str" cm="1">
        <f t="array" ref="AH24">_xlfn.IFS(AI24="BIFUbC-electricity","electricity",AI24="BIFUbC-biomass","biomass",AI24="BIFUbC-coal","coal",AI24="BIFUbC-crude-oil","crude oil",AI24="BIFUbC-heat","heat",AI24="BIFUbC-hydrogen","hydrogen",AI24="BIFUbC-natural-gas","natural gas",AI24="BIFUbC-heavy-or-residual-oil","heavy or residual oil",AI24="BIFUbC-petroleum-diesel", "petroleum diesel",AI24="BIFUbC-LPG-propane-or-butane","lpg propane or butane")</f>
        <v>electricity</v>
      </c>
      <c r="AI24" t="s">
        <v>758</v>
      </c>
    </row>
    <row r="25" spans="1:35" x14ac:dyDescent="0.75">
      <c r="A25" t="s">
        <v>164</v>
      </c>
      <c r="B25">
        <v>312012149767.28802</v>
      </c>
      <c r="C25">
        <v>308636801786.82599</v>
      </c>
      <c r="D25">
        <v>321015349786.185</v>
      </c>
      <c r="E25">
        <v>328420809132.55298</v>
      </c>
      <c r="F25">
        <v>334414396778.61298</v>
      </c>
      <c r="G25">
        <v>341451984092.38898</v>
      </c>
      <c r="H25">
        <v>345930236028.97198</v>
      </c>
      <c r="I25">
        <v>349365912581.151</v>
      </c>
      <c r="J25">
        <v>351789737574.65601</v>
      </c>
      <c r="K25">
        <v>354250593934.27399</v>
      </c>
      <c r="L25">
        <v>357553913872.95599</v>
      </c>
      <c r="M25">
        <v>360737390544.38397</v>
      </c>
      <c r="N25">
        <v>362523543552.18903</v>
      </c>
      <c r="O25">
        <v>364224544764.84003</v>
      </c>
      <c r="P25">
        <v>366789475540.758</v>
      </c>
      <c r="Q25">
        <v>368976360831.85498</v>
      </c>
      <c r="R25">
        <v>370951943520.16101</v>
      </c>
      <c r="S25">
        <v>372899244011.27002</v>
      </c>
      <c r="T25">
        <v>375391332869.22998</v>
      </c>
      <c r="U25">
        <v>377769479062.22803</v>
      </c>
      <c r="V25">
        <v>379230386802.28003</v>
      </c>
      <c r="W25">
        <v>381733462988.64697</v>
      </c>
      <c r="X25">
        <v>385475360452.91199</v>
      </c>
      <c r="Y25">
        <v>389374437754.112</v>
      </c>
      <c r="Z25">
        <v>392200724517.78699</v>
      </c>
      <c r="AA25">
        <v>394855283407.841</v>
      </c>
      <c r="AB25">
        <v>397516251572.79797</v>
      </c>
      <c r="AC25">
        <v>399945570230.50702</v>
      </c>
      <c r="AD25">
        <v>402587310570.75299</v>
      </c>
      <c r="AE25">
        <v>405644127761.93201</v>
      </c>
      <c r="AF25">
        <v>408883354951.573</v>
      </c>
      <c r="AG25" t="s">
        <v>6</v>
      </c>
      <c r="AH25" t="str" cm="1">
        <f t="array" ref="AH25">_xlfn.IFS(AI25="BIFUbC-electricity","electricity",AI25="BIFUbC-biomass","biomass",AI25="BIFUbC-coal","coal",AI25="BIFUbC-crude-oil","crude oil",AI25="BIFUbC-heat","heat",AI25="BIFUbC-hydrogen","hydrogen",AI25="BIFUbC-natural-gas","natural gas",AI25="BIFUbC-heavy-or-residual-oil","heavy or residual oil",AI25="BIFUbC-petroleum-diesel", "petroleum diesel",AI25="BIFUbC-LPG-propane-or-butane","lpg propane or butane")</f>
        <v>electricity</v>
      </c>
      <c r="AI25" t="s">
        <v>758</v>
      </c>
    </row>
    <row r="26" spans="1:35" x14ac:dyDescent="0.75">
      <c r="A26" t="s">
        <v>165</v>
      </c>
      <c r="B26">
        <v>354946596010.33899</v>
      </c>
      <c r="C26">
        <v>342749994435.172</v>
      </c>
      <c r="D26">
        <v>351090284416.21301</v>
      </c>
      <c r="E26">
        <v>363937045468.49402</v>
      </c>
      <c r="F26">
        <v>376015827594.09003</v>
      </c>
      <c r="G26">
        <v>388654407892.93597</v>
      </c>
      <c r="H26">
        <v>399543820491.96399</v>
      </c>
      <c r="I26">
        <v>408238400421.30603</v>
      </c>
      <c r="J26">
        <v>414192282640.62299</v>
      </c>
      <c r="K26">
        <v>420020911480.55798</v>
      </c>
      <c r="L26">
        <v>426498398640.46997</v>
      </c>
      <c r="M26">
        <v>434356663660.23297</v>
      </c>
      <c r="N26">
        <v>440757981564.10303</v>
      </c>
      <c r="O26">
        <v>446526278841.43597</v>
      </c>
      <c r="P26">
        <v>452791631310.03802</v>
      </c>
      <c r="Q26">
        <v>459614840090.06</v>
      </c>
      <c r="R26">
        <v>464695643676.66101</v>
      </c>
      <c r="S26">
        <v>469194952898.16602</v>
      </c>
      <c r="T26">
        <v>475204679553.02899</v>
      </c>
      <c r="U26">
        <v>481222676125.677</v>
      </c>
      <c r="V26">
        <v>488410625800.78003</v>
      </c>
      <c r="W26">
        <v>496403149172.755</v>
      </c>
      <c r="X26">
        <v>504236773392.11102</v>
      </c>
      <c r="Y26">
        <v>513501163602.651</v>
      </c>
      <c r="Z26">
        <v>523529416431.63501</v>
      </c>
      <c r="AA26">
        <v>533344196110.87201</v>
      </c>
      <c r="AB26">
        <v>542791057701.88501</v>
      </c>
      <c r="AC26">
        <v>551771797850.88501</v>
      </c>
      <c r="AD26">
        <v>561584367976.60303</v>
      </c>
      <c r="AE26">
        <v>572241658969.72498</v>
      </c>
      <c r="AF26">
        <v>583482081196.78503</v>
      </c>
      <c r="AG26" t="s">
        <v>6</v>
      </c>
      <c r="AH26" t="str" cm="1">
        <f t="array" ref="AH26">_xlfn.IFS(AI26="BIFUbC-electricity","electricity",AI26="BIFUbC-biomass","biomass",AI26="BIFUbC-coal","coal",AI26="BIFUbC-crude-oil","crude oil",AI26="BIFUbC-heat","heat",AI26="BIFUbC-hydrogen","hydrogen",AI26="BIFUbC-natural-gas","natural gas",AI26="BIFUbC-heavy-or-residual-oil","heavy or residual oil",AI26="BIFUbC-petroleum-diesel", "petroleum diesel",AI26="BIFUbC-LPG-propane-or-butane","lpg propane or butane")</f>
        <v>electricity</v>
      </c>
      <c r="AI26" t="s">
        <v>758</v>
      </c>
    </row>
    <row r="27" spans="1:35" x14ac:dyDescent="0.75">
      <c r="A27" t="s">
        <v>141</v>
      </c>
      <c r="B27">
        <v>2846832449391.77</v>
      </c>
      <c r="C27">
        <v>2877502870997.6499</v>
      </c>
      <c r="D27">
        <v>2908173292603.5298</v>
      </c>
      <c r="E27">
        <v>2953426013028.25</v>
      </c>
      <c r="F27">
        <v>2988837722027.04</v>
      </c>
      <c r="G27">
        <v>3021287343584.8198</v>
      </c>
      <c r="H27">
        <v>3058122887045.0298</v>
      </c>
      <c r="I27">
        <v>3088257167432.7202</v>
      </c>
      <c r="J27">
        <v>3112025769705.8599</v>
      </c>
      <c r="K27">
        <v>3137689271307.6802</v>
      </c>
      <c r="L27">
        <v>3161891400557.4399</v>
      </c>
      <c r="M27">
        <v>3183958309380.2798</v>
      </c>
      <c r="N27">
        <v>3209689332608.5801</v>
      </c>
      <c r="O27">
        <v>3234219492661.4902</v>
      </c>
      <c r="P27">
        <v>3257393980308.7598</v>
      </c>
      <c r="Q27">
        <v>3279182389713.4199</v>
      </c>
      <c r="R27">
        <v>3301260840819.0498</v>
      </c>
      <c r="S27">
        <v>3323796805889.9502</v>
      </c>
      <c r="T27">
        <v>3346298580768.8701</v>
      </c>
      <c r="U27">
        <v>3369312931978.4502</v>
      </c>
      <c r="V27">
        <v>3391414045548.4902</v>
      </c>
      <c r="W27">
        <v>3411927403864.3999</v>
      </c>
      <c r="X27">
        <v>3434208841950.5698</v>
      </c>
      <c r="Y27">
        <v>3457266960681.3398</v>
      </c>
      <c r="Z27">
        <v>3479792271337.3799</v>
      </c>
      <c r="AA27">
        <v>3502498808932.6699</v>
      </c>
      <c r="AB27">
        <v>3524889978758.8799</v>
      </c>
      <c r="AC27">
        <v>3546735677476.2798</v>
      </c>
      <c r="AD27">
        <v>3568833006691.3101</v>
      </c>
      <c r="AE27">
        <v>3591803619490.1201</v>
      </c>
      <c r="AF27">
        <v>3614629422489.0098</v>
      </c>
      <c r="AG27" t="s">
        <v>4</v>
      </c>
      <c r="AH27" t="str" cm="1">
        <f t="array" ref="AH27">_xlfn.IFS(AI27="BIFUbC-electricity","electricity",AI27="BIFUbC-biomass","biomass",AI27="BIFUbC-coal","coal",AI27="BIFUbC-crude-oil","crude oil",AI27="BIFUbC-heat","heat",AI27="BIFUbC-hydrogen","hydrogen",AI27="BIFUbC-natural-gas","natural gas",AI27="BIFUbC-heavy-or-residual-oil","heavy or residual oil",AI27="BIFUbC-petroleum-diesel", "petroleum diesel",AI27="BIFUbC-LPG-propane-or-butane","lpg propane or butane")</f>
        <v>electricity</v>
      </c>
      <c r="AI27" t="s">
        <v>758</v>
      </c>
    </row>
    <row r="28" spans="1:35" x14ac:dyDescent="0.75">
      <c r="A28" t="s">
        <v>142</v>
      </c>
      <c r="B28">
        <v>1714820893174.4099</v>
      </c>
      <c r="C28">
        <v>1746008157922.6799</v>
      </c>
      <c r="D28">
        <v>1777195422670.95</v>
      </c>
      <c r="E28">
        <v>1816816131863.75</v>
      </c>
      <c r="F28">
        <v>1815584427924.9299</v>
      </c>
      <c r="G28">
        <v>1833045960859.0801</v>
      </c>
      <c r="H28">
        <v>1842380094143.1499</v>
      </c>
      <c r="I28">
        <v>1838569448664.78</v>
      </c>
      <c r="J28">
        <v>1851231883197.71</v>
      </c>
      <c r="K28">
        <v>1853326342880.51</v>
      </c>
      <c r="L28">
        <v>1854914568587.78</v>
      </c>
      <c r="M28">
        <v>1857761621826.21</v>
      </c>
      <c r="N28">
        <v>1857913957128.97</v>
      </c>
      <c r="O28">
        <v>1863534217589.8601</v>
      </c>
      <c r="P28">
        <v>1854839657673.29</v>
      </c>
      <c r="Q28">
        <v>1851445277903.75</v>
      </c>
      <c r="R28">
        <v>1847339279682.1299</v>
      </c>
      <c r="S28">
        <v>1847275002092.8</v>
      </c>
      <c r="T28">
        <v>1853003991827.1101</v>
      </c>
      <c r="U28">
        <v>1857803082398.2</v>
      </c>
      <c r="V28">
        <v>1866538382514.22</v>
      </c>
      <c r="W28">
        <v>1876871829120.28</v>
      </c>
      <c r="X28">
        <v>1886707177262.48</v>
      </c>
      <c r="Y28">
        <v>1891742354274.77</v>
      </c>
      <c r="Z28">
        <v>1899415018756.1101</v>
      </c>
      <c r="AA28">
        <v>1906160767356.2</v>
      </c>
      <c r="AB28">
        <v>1910940259096</v>
      </c>
      <c r="AC28">
        <v>1909362666713.8999</v>
      </c>
      <c r="AD28">
        <v>1907405250077.55</v>
      </c>
      <c r="AE28">
        <v>1914672290005.3799</v>
      </c>
      <c r="AF28">
        <v>1929628711755.6599</v>
      </c>
      <c r="AG28" t="s">
        <v>4</v>
      </c>
      <c r="AH28" t="str" cm="1">
        <f t="array" ref="AH28">_xlfn.IFS(AI28="BIFUbC-electricity","electricity",AI28="BIFUbC-biomass","biomass",AI28="BIFUbC-coal","coal",AI28="BIFUbC-crude-oil","crude oil",AI28="BIFUbC-heat","heat",AI28="BIFUbC-hydrogen","hydrogen",AI28="BIFUbC-natural-gas","natural gas",AI28="BIFUbC-heavy-or-residual-oil","heavy or residual oil",AI28="BIFUbC-petroleum-diesel", "petroleum diesel",AI28="BIFUbC-LPG-propane-or-butane","lpg propane or butane")</f>
        <v>electricity</v>
      </c>
      <c r="AI28" t="s">
        <v>758</v>
      </c>
    </row>
    <row r="29" spans="1:35" x14ac:dyDescent="0.75">
      <c r="A29" t="s">
        <v>143</v>
      </c>
      <c r="B29">
        <v>226262000578.66199</v>
      </c>
      <c r="C29">
        <v>230377003458.909</v>
      </c>
      <c r="D29">
        <v>234492006339.15601</v>
      </c>
      <c r="E29">
        <v>239719759839.23901</v>
      </c>
      <c r="F29">
        <v>239557242693.32101</v>
      </c>
      <c r="G29">
        <v>241861204226.89999</v>
      </c>
      <c r="H29">
        <v>243092796213.51999</v>
      </c>
      <c r="I29">
        <v>242590000689.58899</v>
      </c>
      <c r="J29">
        <v>244260745302.638</v>
      </c>
      <c r="K29">
        <v>244537098733.978</v>
      </c>
      <c r="L29">
        <v>244746657135.866</v>
      </c>
      <c r="M29">
        <v>245122311505.39499</v>
      </c>
      <c r="N29">
        <v>245142411383.17099</v>
      </c>
      <c r="O29">
        <v>245883976511.47</v>
      </c>
      <c r="P29">
        <v>244736773017.09601</v>
      </c>
      <c r="Q29">
        <v>244288901661.879</v>
      </c>
      <c r="R29">
        <v>243747135827.50299</v>
      </c>
      <c r="S29">
        <v>243738654722.56</v>
      </c>
      <c r="T29">
        <v>244494566132.164</v>
      </c>
      <c r="U29">
        <v>245127782019.547</v>
      </c>
      <c r="V29">
        <v>246280360978.535</v>
      </c>
      <c r="W29">
        <v>247643807336.849</v>
      </c>
      <c r="X29">
        <v>248941532105.599</v>
      </c>
      <c r="Y29">
        <v>249605898412.659</v>
      </c>
      <c r="Z29">
        <v>250618267938.96201</v>
      </c>
      <c r="AA29">
        <v>251508335572.108</v>
      </c>
      <c r="AB29">
        <v>252138965492.17801</v>
      </c>
      <c r="AC29">
        <v>251930810104.117</v>
      </c>
      <c r="AD29">
        <v>251672538814.172</v>
      </c>
      <c r="AE29">
        <v>252631388218.73599</v>
      </c>
      <c r="AF29">
        <v>254604812918.76599</v>
      </c>
      <c r="AG29" t="s">
        <v>4</v>
      </c>
      <c r="AH29" t="str" cm="1">
        <f t="array" ref="AH29">_xlfn.IFS(AI29="BIFUbC-electricity","electricity",AI29="BIFUbC-biomass","biomass",AI29="BIFUbC-coal","coal",AI29="BIFUbC-crude-oil","crude oil",AI29="BIFUbC-heat","heat",AI29="BIFUbC-hydrogen","hydrogen",AI29="BIFUbC-natural-gas","natural gas",AI29="BIFUbC-heavy-or-residual-oil","heavy or residual oil",AI29="BIFUbC-petroleum-diesel", "petroleum diesel",AI29="BIFUbC-LPG-propane-or-butane","lpg propane or butane")</f>
        <v>electricity</v>
      </c>
      <c r="AI29" t="s">
        <v>758</v>
      </c>
    </row>
    <row r="30" spans="1:35" x14ac:dyDescent="0.75">
      <c r="A30" t="s">
        <v>144</v>
      </c>
      <c r="B30">
        <v>544862047365.89301</v>
      </c>
      <c r="C30">
        <v>554771395327.60803</v>
      </c>
      <c r="D30">
        <v>564680743289.32397</v>
      </c>
      <c r="E30">
        <v>577269708594.56604</v>
      </c>
      <c r="F30">
        <v>576878350679.27197</v>
      </c>
      <c r="G30">
        <v>582426525781.70801</v>
      </c>
      <c r="H30">
        <v>585392325295.69104</v>
      </c>
      <c r="I30">
        <v>584181542230.59595</v>
      </c>
      <c r="J30">
        <v>588204866200.875</v>
      </c>
      <c r="K30">
        <v>588870353538.61304</v>
      </c>
      <c r="L30">
        <v>589374991611.30603</v>
      </c>
      <c r="M30">
        <v>590279605768.16699</v>
      </c>
      <c r="N30">
        <v>590328008330.36902</v>
      </c>
      <c r="O30">
        <v>592113773032.46997</v>
      </c>
      <c r="P30">
        <v>589351189642.01294</v>
      </c>
      <c r="Q30">
        <v>588272669594.74194</v>
      </c>
      <c r="R30">
        <v>586968042034.84998</v>
      </c>
      <c r="S30">
        <v>586947618666.40405</v>
      </c>
      <c r="T30">
        <v>588767930681.72705</v>
      </c>
      <c r="U30">
        <v>590292779325.95996</v>
      </c>
      <c r="V30">
        <v>593068307385.198</v>
      </c>
      <c r="W30">
        <v>596351625716.88599</v>
      </c>
      <c r="X30">
        <v>599476679736.60596</v>
      </c>
      <c r="Y30">
        <v>601076541778.57605</v>
      </c>
      <c r="Z30">
        <v>603514431178.39502</v>
      </c>
      <c r="AA30">
        <v>605657805106.18396</v>
      </c>
      <c r="AB30">
        <v>607176426476.54504</v>
      </c>
      <c r="AC30">
        <v>606675167004.69897</v>
      </c>
      <c r="AD30">
        <v>606053223313.51196</v>
      </c>
      <c r="AE30">
        <v>608362230784.27698</v>
      </c>
      <c r="AF30">
        <v>613114439372.68701</v>
      </c>
      <c r="AG30" t="s">
        <v>4</v>
      </c>
      <c r="AH30" t="str" cm="1">
        <f t="array" ref="AH30">_xlfn.IFS(AI30="BIFUbC-electricity","electricity",AI30="BIFUbC-biomass","biomass",AI30="BIFUbC-coal","coal",AI30="BIFUbC-crude-oil","crude oil",AI30="BIFUbC-heat","heat",AI30="BIFUbC-hydrogen","hydrogen",AI30="BIFUbC-natural-gas","natural gas",AI30="BIFUbC-heavy-or-residual-oil","heavy or residual oil",AI30="BIFUbC-petroleum-diesel", "petroleum diesel",AI30="BIFUbC-LPG-propane-or-butane","lpg propane or butane")</f>
        <v>electricity</v>
      </c>
      <c r="AI30" t="s">
        <v>758</v>
      </c>
    </row>
    <row r="31" spans="1:35" x14ac:dyDescent="0.75">
      <c r="A31" t="s">
        <v>145</v>
      </c>
      <c r="B31">
        <v>6165946288447.8096</v>
      </c>
      <c r="C31">
        <v>6233050597308.3203</v>
      </c>
      <c r="D31">
        <v>6300154906168.8398</v>
      </c>
      <c r="E31">
        <v>6349650087435.46</v>
      </c>
      <c r="F31">
        <v>6407211660841.8398</v>
      </c>
      <c r="G31">
        <v>6464596984813.7305</v>
      </c>
      <c r="H31">
        <v>6522145192401</v>
      </c>
      <c r="I31">
        <v>6570299197941.1396</v>
      </c>
      <c r="J31">
        <v>6613869580668.1201</v>
      </c>
      <c r="K31">
        <v>6653543969317.6699</v>
      </c>
      <c r="L31">
        <v>6687825610904</v>
      </c>
      <c r="M31">
        <v>6732476831201.8604</v>
      </c>
      <c r="N31">
        <v>6776693432688.2002</v>
      </c>
      <c r="O31">
        <v>6813973874072.96</v>
      </c>
      <c r="P31">
        <v>6844343486974</v>
      </c>
      <c r="Q31">
        <v>6880865554845.7002</v>
      </c>
      <c r="R31">
        <v>6914970290738.0195</v>
      </c>
      <c r="S31">
        <v>6951792772347.3096</v>
      </c>
      <c r="T31">
        <v>6990476471610.1201</v>
      </c>
      <c r="U31">
        <v>7028410459985.6504</v>
      </c>
      <c r="V31">
        <v>7066271691054.6201</v>
      </c>
      <c r="W31">
        <v>7106857996071.9697</v>
      </c>
      <c r="X31">
        <v>7151670065580.6699</v>
      </c>
      <c r="Y31">
        <v>7194315866130.9102</v>
      </c>
      <c r="Z31">
        <v>7236342792068.8896</v>
      </c>
      <c r="AA31">
        <v>7273658627717.6504</v>
      </c>
      <c r="AB31">
        <v>7307924256571.4404</v>
      </c>
      <c r="AC31">
        <v>7341073019206.1699</v>
      </c>
      <c r="AD31">
        <v>7374020857048.0703</v>
      </c>
      <c r="AE31">
        <v>7408736439311.0703</v>
      </c>
      <c r="AF31">
        <v>7440195552408.79</v>
      </c>
      <c r="AG31" t="s">
        <v>4</v>
      </c>
      <c r="AH31" t="str" cm="1">
        <f t="array" ref="AH31">_xlfn.IFS(AI31="BIFUbC-electricity","electricity",AI31="BIFUbC-biomass","biomass",AI31="BIFUbC-coal","coal",AI31="BIFUbC-crude-oil","crude oil",AI31="BIFUbC-heat","heat",AI31="BIFUbC-hydrogen","hydrogen",AI31="BIFUbC-natural-gas","natural gas",AI31="BIFUbC-heavy-or-residual-oil","heavy or residual oil",AI31="BIFUbC-petroleum-diesel", "petroleum diesel",AI31="BIFUbC-LPG-propane-or-butane","lpg propane or butane")</f>
        <v>electricity</v>
      </c>
      <c r="AI31" t="s">
        <v>758</v>
      </c>
    </row>
    <row r="32" spans="1:35" x14ac:dyDescent="0.75">
      <c r="A32" t="s">
        <v>146</v>
      </c>
      <c r="B32">
        <v>3108108671484.2402</v>
      </c>
      <c r="C32">
        <v>3116403138597.0698</v>
      </c>
      <c r="D32">
        <v>3124697605709.8999</v>
      </c>
      <c r="E32">
        <v>3135527636158.1001</v>
      </c>
      <c r="F32">
        <v>3158944282871.3701</v>
      </c>
      <c r="G32">
        <v>3172473786465.8501</v>
      </c>
      <c r="H32">
        <v>3191975135695.3101</v>
      </c>
      <c r="I32">
        <v>3213089731846.8101</v>
      </c>
      <c r="J32">
        <v>3231654742088.04</v>
      </c>
      <c r="K32">
        <v>3259151924550.5098</v>
      </c>
      <c r="L32">
        <v>3286090941438.2798</v>
      </c>
      <c r="M32">
        <v>3309210899987.8599</v>
      </c>
      <c r="N32">
        <v>3334401328623.0098</v>
      </c>
      <c r="O32">
        <v>3359197810125.21</v>
      </c>
      <c r="P32">
        <v>3384358133835.2002</v>
      </c>
      <c r="Q32">
        <v>3411349161728.0601</v>
      </c>
      <c r="R32">
        <v>3437397711562.8198</v>
      </c>
      <c r="S32">
        <v>3470632086294.4199</v>
      </c>
      <c r="T32">
        <v>3505624885209.1802</v>
      </c>
      <c r="U32">
        <v>3541109098216.4902</v>
      </c>
      <c r="V32">
        <v>3576583475293.27</v>
      </c>
      <c r="W32">
        <v>3614283120947.5298</v>
      </c>
      <c r="X32">
        <v>3659227761397.23</v>
      </c>
      <c r="Y32">
        <v>3703191224165.8501</v>
      </c>
      <c r="Z32">
        <v>3748989282549.6099</v>
      </c>
      <c r="AA32">
        <v>3794086265863.27</v>
      </c>
      <c r="AB32">
        <v>3843434746280.6899</v>
      </c>
      <c r="AC32">
        <v>3888655812608.8101</v>
      </c>
      <c r="AD32">
        <v>3924442644859.3301</v>
      </c>
      <c r="AE32">
        <v>3959930541308.5601</v>
      </c>
      <c r="AF32">
        <v>3997809957714.9102</v>
      </c>
      <c r="AG32" t="s">
        <v>4</v>
      </c>
      <c r="AH32" t="str" cm="1">
        <f t="array" ref="AH32">_xlfn.IFS(AI32="BIFUbC-electricity","electricity",AI32="BIFUbC-biomass","biomass",AI32="BIFUbC-coal","coal",AI32="BIFUbC-crude-oil","crude oil",AI32="BIFUbC-heat","heat",AI32="BIFUbC-hydrogen","hydrogen",AI32="BIFUbC-natural-gas","natural gas",AI32="BIFUbC-heavy-or-residual-oil","heavy or residual oil",AI32="BIFUbC-petroleum-diesel", "petroleum diesel",AI32="BIFUbC-LPG-propane-or-butane","lpg propane or butane")</f>
        <v>electricity</v>
      </c>
      <c r="AI32" t="s">
        <v>758</v>
      </c>
    </row>
    <row r="33" spans="1:35" x14ac:dyDescent="0.75">
      <c r="A33" t="s">
        <v>147</v>
      </c>
      <c r="B33">
        <v>5769359113064.4199</v>
      </c>
      <c r="C33">
        <v>5784560636904.1904</v>
      </c>
      <c r="D33">
        <v>5799762160743.96</v>
      </c>
      <c r="E33">
        <v>5720320219736.8799</v>
      </c>
      <c r="F33">
        <v>5810387503747.0996</v>
      </c>
      <c r="G33">
        <v>5957104448985.9297</v>
      </c>
      <c r="H33">
        <v>5966041303686.46</v>
      </c>
      <c r="I33">
        <v>5957040965659.9697</v>
      </c>
      <c r="J33">
        <v>5944937596294.46</v>
      </c>
      <c r="K33">
        <v>5992955795458.1104</v>
      </c>
      <c r="L33">
        <v>6050492793824.1699</v>
      </c>
      <c r="M33">
        <v>6074951616013.7598</v>
      </c>
      <c r="N33">
        <v>6093348747539.4102</v>
      </c>
      <c r="O33">
        <v>6091943201477.6504</v>
      </c>
      <c r="P33">
        <v>6085216407359.0303</v>
      </c>
      <c r="Q33">
        <v>6090676898313.6104</v>
      </c>
      <c r="R33">
        <v>6109337128285.5</v>
      </c>
      <c r="S33">
        <v>6155142155763.8398</v>
      </c>
      <c r="T33">
        <v>6215186114875.9805</v>
      </c>
      <c r="U33">
        <v>6256308763583.0195</v>
      </c>
      <c r="V33">
        <v>6284845653731.1699</v>
      </c>
      <c r="W33">
        <v>6343120992607.4199</v>
      </c>
      <c r="X33">
        <v>6403529287151.8203</v>
      </c>
      <c r="Y33">
        <v>6438499266441.7002</v>
      </c>
      <c r="Z33">
        <v>6487424562453.54</v>
      </c>
      <c r="AA33">
        <v>6527563850237.3701</v>
      </c>
      <c r="AB33">
        <v>6587420470475.04</v>
      </c>
      <c r="AC33">
        <v>6630692807541.4297</v>
      </c>
      <c r="AD33">
        <v>6649507667760.2402</v>
      </c>
      <c r="AE33">
        <v>6690624514679.8701</v>
      </c>
      <c r="AF33">
        <v>6776324986703.2803</v>
      </c>
      <c r="AG33" t="s">
        <v>4</v>
      </c>
      <c r="AH33" t="str" cm="1">
        <f t="array" ref="AH33">_xlfn.IFS(AI33="BIFUbC-electricity","electricity",AI33="BIFUbC-biomass","biomass",AI33="BIFUbC-coal","coal",AI33="BIFUbC-crude-oil","crude oil",AI33="BIFUbC-heat","heat",AI33="BIFUbC-hydrogen","hydrogen",AI33="BIFUbC-natural-gas","natural gas",AI33="BIFUbC-heavy-or-residual-oil","heavy or residual oil",AI33="BIFUbC-petroleum-diesel", "petroleum diesel",AI33="BIFUbC-LPG-propane-or-butane","lpg propane or butane")</f>
        <v>electricity</v>
      </c>
      <c r="AI33" t="s">
        <v>758</v>
      </c>
    </row>
    <row r="34" spans="1:35" x14ac:dyDescent="0.75">
      <c r="A34" t="s">
        <v>148</v>
      </c>
      <c r="B34">
        <v>8481058420128.3701</v>
      </c>
      <c r="C34">
        <v>8572718715291.2598</v>
      </c>
      <c r="D34">
        <v>8664379010454.1504</v>
      </c>
      <c r="E34">
        <v>8714026848638.1299</v>
      </c>
      <c r="F34">
        <v>8722688307551.5098</v>
      </c>
      <c r="G34">
        <v>8741931921687.7402</v>
      </c>
      <c r="H34">
        <v>8698368502547.0996</v>
      </c>
      <c r="I34">
        <v>8621603956511.9404</v>
      </c>
      <c r="J34">
        <v>8566880576533.71</v>
      </c>
      <c r="K34">
        <v>8522692531912.0195</v>
      </c>
      <c r="L34">
        <v>8466296704767.7002</v>
      </c>
      <c r="M34">
        <v>8435105456940.9902</v>
      </c>
      <c r="N34">
        <v>8395625794625.7197</v>
      </c>
      <c r="O34">
        <v>8346391935795.8896</v>
      </c>
      <c r="P34">
        <v>8298305639678.7402</v>
      </c>
      <c r="Q34">
        <v>8260662856592.46</v>
      </c>
      <c r="R34">
        <v>8225535710982.21</v>
      </c>
      <c r="S34">
        <v>8205404033891.5195</v>
      </c>
      <c r="T34">
        <v>8195575237146.3203</v>
      </c>
      <c r="U34">
        <v>8182334128923.1396</v>
      </c>
      <c r="V34">
        <v>8167232385365.0303</v>
      </c>
      <c r="W34">
        <v>8180196815006.5801</v>
      </c>
      <c r="X34">
        <v>8204968245653.2305</v>
      </c>
      <c r="Y34">
        <v>8227743687414.2197</v>
      </c>
      <c r="Z34">
        <v>8231087975944.0801</v>
      </c>
      <c r="AA34">
        <v>8231690792541</v>
      </c>
      <c r="AB34">
        <v>8256423927825.6299</v>
      </c>
      <c r="AC34">
        <v>8267603663782.3496</v>
      </c>
      <c r="AD34">
        <v>8266454759650.2197</v>
      </c>
      <c r="AE34">
        <v>8282805754170.4297</v>
      </c>
      <c r="AF34">
        <v>8322498009834.4004</v>
      </c>
      <c r="AG34" t="s">
        <v>4</v>
      </c>
      <c r="AH34" t="str" cm="1">
        <f t="array" ref="AH34">_xlfn.IFS(AI34="BIFUbC-electricity","electricity",AI34="BIFUbC-biomass","biomass",AI34="BIFUbC-coal","coal",AI34="BIFUbC-crude-oil","crude oil",AI34="BIFUbC-heat","heat",AI34="BIFUbC-hydrogen","hydrogen",AI34="BIFUbC-natural-gas","natural gas",AI34="BIFUbC-heavy-or-residual-oil","heavy or residual oil",AI34="BIFUbC-petroleum-diesel", "petroleum diesel",AI34="BIFUbC-LPG-propane-or-butane","lpg propane or butane")</f>
        <v>electricity</v>
      </c>
      <c r="AI34" t="s">
        <v>758</v>
      </c>
    </row>
    <row r="35" spans="1:35" x14ac:dyDescent="0.75">
      <c r="A35" t="s">
        <v>149</v>
      </c>
      <c r="B35">
        <v>1160000000000</v>
      </c>
      <c r="C35">
        <v>1160000000000</v>
      </c>
      <c r="D35">
        <v>1160000000000</v>
      </c>
      <c r="E35">
        <v>1201147427234.79</v>
      </c>
      <c r="F35">
        <v>1190056382391.3201</v>
      </c>
      <c r="G35">
        <v>1201596971166.8701</v>
      </c>
      <c r="H35">
        <v>1210306813599.04</v>
      </c>
      <c r="I35">
        <v>1206360305362.49</v>
      </c>
      <c r="J35">
        <v>1213955897681.6201</v>
      </c>
      <c r="K35">
        <v>1223790498337.9299</v>
      </c>
      <c r="L35">
        <v>1243684415854.22</v>
      </c>
      <c r="M35">
        <v>1253787035301.73</v>
      </c>
      <c r="N35">
        <v>1263327892121.28</v>
      </c>
      <c r="O35">
        <v>1266793096651.29</v>
      </c>
      <c r="P35">
        <v>1277129893319.9399</v>
      </c>
      <c r="Q35">
        <v>1282444593557.1799</v>
      </c>
      <c r="R35">
        <v>1293604746579.4099</v>
      </c>
      <c r="S35">
        <v>1297843573614.0701</v>
      </c>
      <c r="T35">
        <v>1306704972004.72</v>
      </c>
      <c r="U35">
        <v>1314174535144.7</v>
      </c>
      <c r="V35">
        <v>1319822589097.3899</v>
      </c>
      <c r="W35">
        <v>1327478875671.4199</v>
      </c>
      <c r="X35">
        <v>1334531044990.45</v>
      </c>
      <c r="Y35">
        <v>1340364583213.1499</v>
      </c>
      <c r="Z35">
        <v>1344308445834.47</v>
      </c>
      <c r="AA35">
        <v>1349111489041.8999</v>
      </c>
      <c r="AB35">
        <v>1352446036115.05</v>
      </c>
      <c r="AC35">
        <v>1366212392759.96</v>
      </c>
      <c r="AD35">
        <v>1380388677262.45</v>
      </c>
      <c r="AE35">
        <v>1386205864715.5901</v>
      </c>
      <c r="AF35">
        <v>1392999556806.5701</v>
      </c>
      <c r="AG35" t="s">
        <v>4</v>
      </c>
      <c r="AH35" t="str" cm="1">
        <f t="array" ref="AH35">_xlfn.IFS(AI35="BIFUbC-electricity","electricity",AI35="BIFUbC-biomass","biomass",AI35="BIFUbC-coal","coal",AI35="BIFUbC-crude-oil","crude oil",AI35="BIFUbC-heat","heat",AI35="BIFUbC-hydrogen","hydrogen",AI35="BIFUbC-natural-gas","natural gas",AI35="BIFUbC-heavy-or-residual-oil","heavy or residual oil",AI35="BIFUbC-petroleum-diesel", "petroleum diesel",AI35="BIFUbC-LPG-propane-or-butane","lpg propane or butane")</f>
        <v>electricity</v>
      </c>
      <c r="AI35" t="s">
        <v>758</v>
      </c>
    </row>
    <row r="36" spans="1:35" x14ac:dyDescent="0.75">
      <c r="A36" t="s">
        <v>150</v>
      </c>
      <c r="B36">
        <v>13887557094865.801</v>
      </c>
      <c r="C36">
        <v>13951382301847</v>
      </c>
      <c r="D36">
        <v>14015207508828.1</v>
      </c>
      <c r="E36">
        <v>14161645199051.4</v>
      </c>
      <c r="F36">
        <v>14232041172961.9</v>
      </c>
      <c r="G36">
        <v>14464229950704.4</v>
      </c>
      <c r="H36">
        <v>14734893460636.199</v>
      </c>
      <c r="I36">
        <v>14821682833413.4</v>
      </c>
      <c r="J36">
        <v>14910086856829.301</v>
      </c>
      <c r="K36">
        <v>14972990328353.801</v>
      </c>
      <c r="L36">
        <v>14996618267460.9</v>
      </c>
      <c r="M36">
        <v>15106688034238.801</v>
      </c>
      <c r="N36">
        <v>15251218629487.9</v>
      </c>
      <c r="O36">
        <v>15342069402989.199</v>
      </c>
      <c r="P36">
        <v>15371846064706.301</v>
      </c>
      <c r="Q36">
        <v>15394702310090</v>
      </c>
      <c r="R36">
        <v>15426664541409</v>
      </c>
      <c r="S36">
        <v>15525478366562.5</v>
      </c>
      <c r="T36">
        <v>15571287973322.801</v>
      </c>
      <c r="U36">
        <v>15561771808478.1</v>
      </c>
      <c r="V36">
        <v>15530930973335.9</v>
      </c>
      <c r="W36">
        <v>15608479402192</v>
      </c>
      <c r="X36">
        <v>15658704426824.5</v>
      </c>
      <c r="Y36">
        <v>15712569886535.301</v>
      </c>
      <c r="Z36">
        <v>15674391984108.6</v>
      </c>
      <c r="AA36">
        <v>15641998000407.6</v>
      </c>
      <c r="AB36">
        <v>15634543304648.1</v>
      </c>
      <c r="AC36">
        <v>15504223792367.699</v>
      </c>
      <c r="AD36">
        <v>15235072370664.199</v>
      </c>
      <c r="AE36">
        <v>15180091986818.301</v>
      </c>
      <c r="AF36">
        <v>15339716515192.699</v>
      </c>
      <c r="AG36" t="s">
        <v>4</v>
      </c>
      <c r="AH36" t="str" cm="1">
        <f t="array" ref="AH36">_xlfn.IFS(AI36="BIFUbC-electricity","electricity",AI36="BIFUbC-biomass","biomass",AI36="BIFUbC-coal","coal",AI36="BIFUbC-crude-oil","crude oil",AI36="BIFUbC-heat","heat",AI36="BIFUbC-hydrogen","hydrogen",AI36="BIFUbC-natural-gas","natural gas",AI36="BIFUbC-heavy-or-residual-oil","heavy or residual oil",AI36="BIFUbC-petroleum-diesel", "petroleum diesel",AI36="BIFUbC-LPG-propane-or-butane","lpg propane or butane")</f>
        <v>electricity</v>
      </c>
      <c r="AI36" t="s">
        <v>758</v>
      </c>
    </row>
    <row r="37" spans="1:35" x14ac:dyDescent="0.75">
      <c r="A37" t="s">
        <v>151</v>
      </c>
      <c r="B37">
        <v>5458855179379.5303</v>
      </c>
      <c r="C37">
        <v>5537728997523.6504</v>
      </c>
      <c r="D37">
        <v>5616602815667.7695</v>
      </c>
      <c r="E37">
        <v>5705942138986.04</v>
      </c>
      <c r="F37">
        <v>5810533513022.9902</v>
      </c>
      <c r="G37">
        <v>5878520858476.9502</v>
      </c>
      <c r="H37">
        <v>5949380779612.4297</v>
      </c>
      <c r="I37">
        <v>6006016788593.21</v>
      </c>
      <c r="J37">
        <v>6051300997990.25</v>
      </c>
      <c r="K37">
        <v>6114107591559.25</v>
      </c>
      <c r="L37">
        <v>6172814631047.8604</v>
      </c>
      <c r="M37">
        <v>6235229036115.3799</v>
      </c>
      <c r="N37">
        <v>6296510805024.7695</v>
      </c>
      <c r="O37">
        <v>6342076651812.29</v>
      </c>
      <c r="P37">
        <v>6385118744422.0098</v>
      </c>
      <c r="Q37">
        <v>6442340257491.5498</v>
      </c>
      <c r="R37">
        <v>6496521184977.4805</v>
      </c>
      <c r="S37">
        <v>6560242918129.2598</v>
      </c>
      <c r="T37">
        <v>6619106919024.7197</v>
      </c>
      <c r="U37">
        <v>6673227278262.8203</v>
      </c>
      <c r="V37">
        <v>6730953052593.8799</v>
      </c>
      <c r="W37">
        <v>6801026049618.2197</v>
      </c>
      <c r="X37">
        <v>6880616630620.8096</v>
      </c>
      <c r="Y37">
        <v>6972363599678.9502</v>
      </c>
      <c r="Z37">
        <v>7053838908419.4404</v>
      </c>
      <c r="AA37">
        <v>7128605564237.9502</v>
      </c>
      <c r="AB37">
        <v>7209541812264.8604</v>
      </c>
      <c r="AC37">
        <v>7280534976929.6904</v>
      </c>
      <c r="AD37">
        <v>7341162569067.3799</v>
      </c>
      <c r="AE37">
        <v>7419184362984.7305</v>
      </c>
      <c r="AF37">
        <v>7527825341318.2305</v>
      </c>
      <c r="AG37" t="s">
        <v>4</v>
      </c>
      <c r="AH37" t="str" cm="1">
        <f t="array" ref="AH37">_xlfn.IFS(AI37="BIFUbC-electricity","electricity",AI37="BIFUbC-biomass","biomass",AI37="BIFUbC-coal","coal",AI37="BIFUbC-crude-oil","crude oil",AI37="BIFUbC-heat","heat",AI37="BIFUbC-hydrogen","hydrogen",AI37="BIFUbC-natural-gas","natural gas",AI37="BIFUbC-heavy-or-residual-oil","heavy or residual oil",AI37="BIFUbC-petroleum-diesel", "petroleum diesel",AI37="BIFUbC-LPG-propane-or-butane","lpg propane or butane")</f>
        <v>electricity</v>
      </c>
      <c r="AI37" t="s">
        <v>758</v>
      </c>
    </row>
    <row r="38" spans="1:35" x14ac:dyDescent="0.75">
      <c r="A38" t="s">
        <v>152</v>
      </c>
      <c r="B38">
        <v>824074344692.11597</v>
      </c>
      <c r="C38">
        <v>822784705219.06494</v>
      </c>
      <c r="D38">
        <v>821495065746.01294</v>
      </c>
      <c r="E38">
        <v>823876871835.08801</v>
      </c>
      <c r="F38">
        <v>823810594246.97302</v>
      </c>
      <c r="G38">
        <v>826010011714.11096</v>
      </c>
      <c r="H38">
        <v>828985327878.82605</v>
      </c>
      <c r="I38">
        <v>827198928578.22705</v>
      </c>
      <c r="J38">
        <v>826559074292.75403</v>
      </c>
      <c r="K38">
        <v>828244249965.93298</v>
      </c>
      <c r="L38">
        <v>829158358191.20898</v>
      </c>
      <c r="M38">
        <v>829347850539.51697</v>
      </c>
      <c r="N38">
        <v>827462893745.57703</v>
      </c>
      <c r="O38">
        <v>829289553460.12305</v>
      </c>
      <c r="P38">
        <v>830736763246.60205</v>
      </c>
      <c r="Q38">
        <v>835520648779.86206</v>
      </c>
      <c r="R38">
        <v>836485073575.81201</v>
      </c>
      <c r="S38">
        <v>840405417963.71301</v>
      </c>
      <c r="T38">
        <v>844993208440.77795</v>
      </c>
      <c r="U38">
        <v>852625312485.30298</v>
      </c>
      <c r="V38">
        <v>857267892912.37</v>
      </c>
      <c r="W38">
        <v>860063898140.12598</v>
      </c>
      <c r="X38">
        <v>865058354585.08496</v>
      </c>
      <c r="Y38">
        <v>865364781069.01099</v>
      </c>
      <c r="Z38">
        <v>870094395564.271</v>
      </c>
      <c r="AA38">
        <v>876736755485.85303</v>
      </c>
      <c r="AB38">
        <v>884696632980.45398</v>
      </c>
      <c r="AC38">
        <v>888807632795.28894</v>
      </c>
      <c r="AD38">
        <v>890655388966.74194</v>
      </c>
      <c r="AE38">
        <v>896605806573.96399</v>
      </c>
      <c r="AF38">
        <v>901686617133.45898</v>
      </c>
      <c r="AG38" t="s">
        <v>4</v>
      </c>
      <c r="AH38" t="str" cm="1">
        <f t="array" ref="AH38">_xlfn.IFS(AI38="BIFUbC-electricity","electricity",AI38="BIFUbC-biomass","biomass",AI38="BIFUbC-coal","coal",AI38="BIFUbC-crude-oil","crude oil",AI38="BIFUbC-heat","heat",AI38="BIFUbC-hydrogen","hydrogen",AI38="BIFUbC-natural-gas","natural gas",AI38="BIFUbC-heavy-or-residual-oil","heavy or residual oil",AI38="BIFUbC-petroleum-diesel", "petroleum diesel",AI38="BIFUbC-LPG-propane-or-butane","lpg propane or butane")</f>
        <v>electricity</v>
      </c>
      <c r="AI38" t="s">
        <v>758</v>
      </c>
    </row>
    <row r="39" spans="1:35" x14ac:dyDescent="0.75">
      <c r="A39" t="s">
        <v>153</v>
      </c>
      <c r="B39">
        <v>2193913497833.5</v>
      </c>
      <c r="C39">
        <v>2280976770662.6602</v>
      </c>
      <c r="D39">
        <v>2368040043491.8198</v>
      </c>
      <c r="E39">
        <v>2392008521078.3101</v>
      </c>
      <c r="F39">
        <v>2401005538706.8198</v>
      </c>
      <c r="G39">
        <v>2421127945438.4399</v>
      </c>
      <c r="H39">
        <v>2416342826705.04</v>
      </c>
      <c r="I39">
        <v>2400745462316.48</v>
      </c>
      <c r="J39">
        <v>2375667835418.2202</v>
      </c>
      <c r="K39">
        <v>2356694210963.0098</v>
      </c>
      <c r="L39">
        <v>2337316655364.0298</v>
      </c>
      <c r="M39">
        <v>2319276437424.46</v>
      </c>
      <c r="N39">
        <v>2288544300403.3901</v>
      </c>
      <c r="O39">
        <v>2261797355982.77</v>
      </c>
      <c r="P39">
        <v>2242728354248.3701</v>
      </c>
      <c r="Q39">
        <v>2223594811497.9902</v>
      </c>
      <c r="R39">
        <v>2199737822540.6001</v>
      </c>
      <c r="S39">
        <v>2175665744671.4099</v>
      </c>
      <c r="T39">
        <v>2157322040532.22</v>
      </c>
      <c r="U39">
        <v>2140603144518.45</v>
      </c>
      <c r="V39">
        <v>2134832843032.1399</v>
      </c>
      <c r="W39">
        <v>2133389180024.9199</v>
      </c>
      <c r="X39">
        <v>2131184984808.5901</v>
      </c>
      <c r="Y39">
        <v>2134172660150.8401</v>
      </c>
      <c r="Z39">
        <v>2140530571731.5901</v>
      </c>
      <c r="AA39">
        <v>2147036545183.8201</v>
      </c>
      <c r="AB39">
        <v>2154369265146.76</v>
      </c>
      <c r="AC39">
        <v>2161915687584.8601</v>
      </c>
      <c r="AD39">
        <v>2171309560749.4399</v>
      </c>
      <c r="AE39">
        <v>2181269721569.1101</v>
      </c>
      <c r="AF39">
        <v>2197148436979.22</v>
      </c>
      <c r="AG39" t="s">
        <v>4</v>
      </c>
      <c r="AH39" t="str" cm="1">
        <f t="array" ref="AH39">_xlfn.IFS(AI39="BIFUbC-electricity","electricity",AI39="BIFUbC-biomass","biomass",AI39="BIFUbC-coal","coal",AI39="BIFUbC-crude-oil","crude oil",AI39="BIFUbC-heat","heat",AI39="BIFUbC-hydrogen","hydrogen",AI39="BIFUbC-natural-gas","natural gas",AI39="BIFUbC-heavy-or-residual-oil","heavy or residual oil",AI39="BIFUbC-petroleum-diesel", "petroleum diesel",AI39="BIFUbC-LPG-propane-or-butane","lpg propane or butane")</f>
        <v>electricity</v>
      </c>
      <c r="AI39" t="s">
        <v>758</v>
      </c>
    </row>
    <row r="40" spans="1:35" x14ac:dyDescent="0.75">
      <c r="A40" t="s">
        <v>154</v>
      </c>
      <c r="B40">
        <v>35343374355304</v>
      </c>
      <c r="C40">
        <v>35851355431455.5</v>
      </c>
      <c r="D40">
        <v>36359336507607</v>
      </c>
      <c r="E40">
        <v>36800871111869</v>
      </c>
      <c r="F40">
        <v>37045730299762.297</v>
      </c>
      <c r="G40">
        <v>37584291193100.703</v>
      </c>
      <c r="H40">
        <v>37706777299190.602</v>
      </c>
      <c r="I40">
        <v>37638758102790.703</v>
      </c>
      <c r="J40">
        <v>37461326167683.898</v>
      </c>
      <c r="K40">
        <v>37709814616021.102</v>
      </c>
      <c r="L40">
        <v>37667950251649.5</v>
      </c>
      <c r="M40">
        <v>37472608184474.203</v>
      </c>
      <c r="N40">
        <v>37426962567297.5</v>
      </c>
      <c r="O40">
        <v>37176721061670.5</v>
      </c>
      <c r="P40">
        <v>37039485623592.797</v>
      </c>
      <c r="Q40">
        <v>36904070045218.898</v>
      </c>
      <c r="R40">
        <v>36837842199411.797</v>
      </c>
      <c r="S40">
        <v>36970645229840.5</v>
      </c>
      <c r="T40">
        <v>37034216498838.5</v>
      </c>
      <c r="U40">
        <v>36833960574292.703</v>
      </c>
      <c r="V40">
        <v>36548714603706.203</v>
      </c>
      <c r="W40">
        <v>36553481698197.297</v>
      </c>
      <c r="X40">
        <v>36596465846469</v>
      </c>
      <c r="Y40">
        <v>36516639323386.602</v>
      </c>
      <c r="Z40">
        <v>36279157416228.297</v>
      </c>
      <c r="AA40">
        <v>35942281276847.203</v>
      </c>
      <c r="AB40">
        <v>35742174476882.203</v>
      </c>
      <c r="AC40">
        <v>35432078683042.797</v>
      </c>
      <c r="AD40">
        <v>34795871216596.602</v>
      </c>
      <c r="AE40">
        <v>34570399911143.199</v>
      </c>
      <c r="AF40">
        <v>34733339939726.301</v>
      </c>
      <c r="AG40" t="s">
        <v>4</v>
      </c>
      <c r="AH40" t="str" cm="1">
        <f t="array" ref="AH40">_xlfn.IFS(AI40="BIFUbC-electricity","electricity",AI40="BIFUbC-biomass","biomass",AI40="BIFUbC-coal","coal",AI40="BIFUbC-crude-oil","crude oil",AI40="BIFUbC-heat","heat",AI40="BIFUbC-hydrogen","hydrogen",AI40="BIFUbC-natural-gas","natural gas",AI40="BIFUbC-heavy-or-residual-oil","heavy or residual oil",AI40="BIFUbC-petroleum-diesel", "petroleum diesel",AI40="BIFUbC-LPG-propane-or-butane","lpg propane or butane")</f>
        <v>electricity</v>
      </c>
      <c r="AI40" t="s">
        <v>758</v>
      </c>
    </row>
    <row r="41" spans="1:35" x14ac:dyDescent="0.75">
      <c r="A41" t="s">
        <v>155</v>
      </c>
      <c r="B41">
        <v>2414989137518.3198</v>
      </c>
      <c r="C41">
        <v>2514082501404.0698</v>
      </c>
      <c r="D41">
        <v>2613175865289.8301</v>
      </c>
      <c r="E41">
        <v>2721850101747.2998</v>
      </c>
      <c r="F41">
        <v>2743190524483.3901</v>
      </c>
      <c r="G41">
        <v>2779905628887.1499</v>
      </c>
      <c r="H41">
        <v>2814465841310.04</v>
      </c>
      <c r="I41">
        <v>2826625834211.8301</v>
      </c>
      <c r="J41">
        <v>2836010088442.4199</v>
      </c>
      <c r="K41">
        <v>2844069272982.2402</v>
      </c>
      <c r="L41">
        <v>2839998977760.1099</v>
      </c>
      <c r="M41">
        <v>2835987963601.1699</v>
      </c>
      <c r="N41">
        <v>2812780440712.3599</v>
      </c>
      <c r="O41">
        <v>2751242418522.0801</v>
      </c>
      <c r="P41">
        <v>2727561576033.2598</v>
      </c>
      <c r="Q41">
        <v>2725899989196.0098</v>
      </c>
      <c r="R41">
        <v>2714871769184.9302</v>
      </c>
      <c r="S41">
        <v>2714658092760.1001</v>
      </c>
      <c r="T41">
        <v>2721871579169.5298</v>
      </c>
      <c r="U41">
        <v>2728228614663.1299</v>
      </c>
      <c r="V41">
        <v>2724780460969.3501</v>
      </c>
      <c r="W41">
        <v>2734501232346.4199</v>
      </c>
      <c r="X41">
        <v>2755094927616.04</v>
      </c>
      <c r="Y41">
        <v>2765210005324.1699</v>
      </c>
      <c r="Z41">
        <v>2765274437590.8599</v>
      </c>
      <c r="AA41">
        <v>2769958936421.2002</v>
      </c>
      <c r="AB41">
        <v>2775783793481.3999</v>
      </c>
      <c r="AC41">
        <v>2775863454169.3599</v>
      </c>
      <c r="AD41">
        <v>2763265383781.1201</v>
      </c>
      <c r="AE41">
        <v>2761271783581.8599</v>
      </c>
      <c r="AF41">
        <v>2777592034800.73</v>
      </c>
      <c r="AG41" t="s">
        <v>4</v>
      </c>
      <c r="AH41" t="str" cm="1">
        <f t="array" ref="AH41">_xlfn.IFS(AI41="BIFUbC-electricity","electricity",AI41="BIFUbC-biomass","biomass",AI41="BIFUbC-coal","coal",AI41="BIFUbC-crude-oil","crude oil",AI41="BIFUbC-heat","heat",AI41="BIFUbC-hydrogen","hydrogen",AI41="BIFUbC-natural-gas","natural gas",AI41="BIFUbC-heavy-or-residual-oil","heavy or residual oil",AI41="BIFUbC-petroleum-diesel", "petroleum diesel",AI41="BIFUbC-LPG-propane-or-butane","lpg propane or butane")</f>
        <v>electricity</v>
      </c>
      <c r="AI41" t="s">
        <v>758</v>
      </c>
    </row>
    <row r="42" spans="1:35" x14ac:dyDescent="0.75">
      <c r="A42" t="s">
        <v>156</v>
      </c>
      <c r="B42">
        <v>1838244560283.3</v>
      </c>
      <c r="C42">
        <v>1863874693421.8101</v>
      </c>
      <c r="D42">
        <v>1889504826560.3201</v>
      </c>
      <c r="E42">
        <v>1934519879891.46</v>
      </c>
      <c r="F42">
        <v>1984144272491.0901</v>
      </c>
      <c r="G42">
        <v>2016567606885.0601</v>
      </c>
      <c r="H42">
        <v>2046529940078.97</v>
      </c>
      <c r="I42">
        <v>2068259161797.01</v>
      </c>
      <c r="J42">
        <v>2080448562658.3899</v>
      </c>
      <c r="K42">
        <v>2103517052730.9199</v>
      </c>
      <c r="L42">
        <v>2123920542314.6001</v>
      </c>
      <c r="M42">
        <v>2146057776465.1001</v>
      </c>
      <c r="N42">
        <v>2172469920732.1899</v>
      </c>
      <c r="O42">
        <v>2193867234886.9199</v>
      </c>
      <c r="P42">
        <v>2217694473740.4302</v>
      </c>
      <c r="Q42">
        <v>2243575130862.9102</v>
      </c>
      <c r="R42">
        <v>2270277327093.5098</v>
      </c>
      <c r="S42">
        <v>2304406516175.9902</v>
      </c>
      <c r="T42">
        <v>2335587607957.0698</v>
      </c>
      <c r="U42">
        <v>2359752476440.3501</v>
      </c>
      <c r="V42">
        <v>2378687085244.4702</v>
      </c>
      <c r="W42">
        <v>2403281108710.7798</v>
      </c>
      <c r="X42">
        <v>2435509310940.7202</v>
      </c>
      <c r="Y42">
        <v>2471061909078.6401</v>
      </c>
      <c r="Z42">
        <v>2499706739938.3398</v>
      </c>
      <c r="AA42">
        <v>2523806698297.46</v>
      </c>
      <c r="AB42">
        <v>2550660051295.29</v>
      </c>
      <c r="AC42">
        <v>2569214121898.8101</v>
      </c>
      <c r="AD42">
        <v>2578422450838.6299</v>
      </c>
      <c r="AE42">
        <v>2594624391908.1499</v>
      </c>
      <c r="AF42">
        <v>2631628108866.3599</v>
      </c>
      <c r="AG42" t="s">
        <v>4</v>
      </c>
      <c r="AH42" t="str" cm="1">
        <f t="array" ref="AH42">_xlfn.IFS(AI42="BIFUbC-electricity","electricity",AI42="BIFUbC-biomass","biomass",AI42="BIFUbC-coal","coal",AI42="BIFUbC-crude-oil","crude oil",AI42="BIFUbC-heat","heat",AI42="BIFUbC-hydrogen","hydrogen",AI42="BIFUbC-natural-gas","natural gas",AI42="BIFUbC-heavy-or-residual-oil","heavy or residual oil",AI42="BIFUbC-petroleum-diesel", "petroleum diesel",AI42="BIFUbC-LPG-propane-or-butane","lpg propane or butane")</f>
        <v>electricity</v>
      </c>
      <c r="AI42" t="s">
        <v>758</v>
      </c>
    </row>
    <row r="43" spans="1:35" x14ac:dyDescent="0.75">
      <c r="A43" t="s">
        <v>157</v>
      </c>
      <c r="B43">
        <v>616047858105.43201</v>
      </c>
      <c r="C43">
        <v>627888989817.18005</v>
      </c>
      <c r="D43">
        <v>639730121528.927</v>
      </c>
      <c r="E43">
        <v>656272156116.30896</v>
      </c>
      <c r="F43">
        <v>671845076245.77197</v>
      </c>
      <c r="G43">
        <v>683354742974.68701</v>
      </c>
      <c r="H43">
        <v>694244544428.44897</v>
      </c>
      <c r="I43">
        <v>703835712478.51404</v>
      </c>
      <c r="J43">
        <v>714250315072.56299</v>
      </c>
      <c r="K43">
        <v>724304741890.59705</v>
      </c>
      <c r="L43">
        <v>733638271426.64502</v>
      </c>
      <c r="M43">
        <v>744809411666.93604</v>
      </c>
      <c r="N43">
        <v>754535512948.66199</v>
      </c>
      <c r="O43">
        <v>763199803640.83398</v>
      </c>
      <c r="P43">
        <v>772878270493.26697</v>
      </c>
      <c r="Q43">
        <v>783802524898.84705</v>
      </c>
      <c r="R43">
        <v>794879589690.02502</v>
      </c>
      <c r="S43">
        <v>807715158329.49805</v>
      </c>
      <c r="T43">
        <v>821167851600.26294</v>
      </c>
      <c r="U43">
        <v>834333670823.48401</v>
      </c>
      <c r="V43">
        <v>847985027790.48096</v>
      </c>
      <c r="W43">
        <v>862450343990.08301</v>
      </c>
      <c r="X43">
        <v>877081562097.27002</v>
      </c>
      <c r="Y43">
        <v>892446301239.89502</v>
      </c>
      <c r="Z43">
        <v>908431925153.19995</v>
      </c>
      <c r="AA43">
        <v>923605688795.28101</v>
      </c>
      <c r="AB43">
        <v>938305171123.62402</v>
      </c>
      <c r="AC43">
        <v>952664891574.64404</v>
      </c>
      <c r="AD43">
        <v>966916623461.10803</v>
      </c>
      <c r="AE43">
        <v>981947459827.18201</v>
      </c>
      <c r="AF43">
        <v>997106950531.87</v>
      </c>
      <c r="AG43" t="s">
        <v>4</v>
      </c>
      <c r="AH43" t="str" cm="1">
        <f t="array" ref="AH43">_xlfn.IFS(AI43="BIFUbC-electricity","electricity",AI43="BIFUbC-biomass","biomass",AI43="BIFUbC-coal","coal",AI43="BIFUbC-crude-oil","crude oil",AI43="BIFUbC-heat","heat",AI43="BIFUbC-hydrogen","hydrogen",AI43="BIFUbC-natural-gas","natural gas",AI43="BIFUbC-heavy-or-residual-oil","heavy or residual oil",AI43="BIFUbC-petroleum-diesel", "petroleum diesel",AI43="BIFUbC-LPG-propane-or-butane","lpg propane or butane")</f>
        <v>electricity</v>
      </c>
      <c r="AI43" t="s">
        <v>758</v>
      </c>
    </row>
    <row r="44" spans="1:35" x14ac:dyDescent="0.75">
      <c r="A44" t="s">
        <v>158</v>
      </c>
      <c r="B44">
        <v>654608006076.44104</v>
      </c>
      <c r="C44">
        <v>672392905827.11902</v>
      </c>
      <c r="D44">
        <v>690177805577.797</v>
      </c>
      <c r="E44">
        <v>715426682597.55603</v>
      </c>
      <c r="F44">
        <v>735433905144.50098</v>
      </c>
      <c r="G44">
        <v>747116497460.22498</v>
      </c>
      <c r="H44">
        <v>758505104280.58704</v>
      </c>
      <c r="I44">
        <v>768935554151.33203</v>
      </c>
      <c r="J44">
        <v>779486802370.55005</v>
      </c>
      <c r="K44">
        <v>791600544151.16199</v>
      </c>
      <c r="L44">
        <v>804082872950.67395</v>
      </c>
      <c r="M44">
        <v>812202932918.77795</v>
      </c>
      <c r="N44">
        <v>824263455079.21399</v>
      </c>
      <c r="O44">
        <v>839643627467.98206</v>
      </c>
      <c r="P44">
        <v>856075729933.87305</v>
      </c>
      <c r="Q44">
        <v>873266482396.22498</v>
      </c>
      <c r="R44">
        <v>890331608338.37598</v>
      </c>
      <c r="S44">
        <v>909094542057.33899</v>
      </c>
      <c r="T44">
        <v>928769232114.51294</v>
      </c>
      <c r="U44">
        <v>948565661073.09595</v>
      </c>
      <c r="V44">
        <v>968263379001.26794</v>
      </c>
      <c r="W44">
        <v>989083803614.83704</v>
      </c>
      <c r="X44">
        <v>1011014033662.72</v>
      </c>
      <c r="Y44">
        <v>1033538066129.53</v>
      </c>
      <c r="Z44">
        <v>1057012417604.84</v>
      </c>
      <c r="AA44">
        <v>1081741842915.1</v>
      </c>
      <c r="AB44">
        <v>1106681262343.74</v>
      </c>
      <c r="AC44">
        <v>1131739567663.21</v>
      </c>
      <c r="AD44">
        <v>1157258681216.75</v>
      </c>
      <c r="AE44">
        <v>1182484185496.1101</v>
      </c>
      <c r="AF44">
        <v>1209067127121.3799</v>
      </c>
      <c r="AG44" t="s">
        <v>4</v>
      </c>
      <c r="AH44" t="str" cm="1">
        <f t="array" ref="AH44">_xlfn.IFS(AI44="BIFUbC-electricity","electricity",AI44="BIFUbC-biomass","biomass",AI44="BIFUbC-coal","coal",AI44="BIFUbC-crude-oil","crude oil",AI44="BIFUbC-heat","heat",AI44="BIFUbC-hydrogen","hydrogen",AI44="BIFUbC-natural-gas","natural gas",AI44="BIFUbC-heavy-or-residual-oil","heavy or residual oil",AI44="BIFUbC-petroleum-diesel", "petroleum diesel",AI44="BIFUbC-LPG-propane-or-butane","lpg propane or butane")</f>
        <v>electricity</v>
      </c>
      <c r="AI44" t="s">
        <v>758</v>
      </c>
    </row>
    <row r="45" spans="1:35" x14ac:dyDescent="0.75">
      <c r="A45" t="s">
        <v>159</v>
      </c>
      <c r="B45">
        <v>1144482263058.4099</v>
      </c>
      <c r="C45">
        <v>1172544240882.3899</v>
      </c>
      <c r="D45">
        <v>1200606218706.3701</v>
      </c>
      <c r="E45">
        <v>1218644656228.6101</v>
      </c>
      <c r="F45">
        <v>1240674374955.1599</v>
      </c>
      <c r="G45">
        <v>1257650021675.1299</v>
      </c>
      <c r="H45">
        <v>1277330641077.8799</v>
      </c>
      <c r="I45">
        <v>1297665406292.27</v>
      </c>
      <c r="J45">
        <v>1311417443658.5701</v>
      </c>
      <c r="K45">
        <v>1333497496528.02</v>
      </c>
      <c r="L45">
        <v>1352487499193.54</v>
      </c>
      <c r="M45">
        <v>1371563027245.9199</v>
      </c>
      <c r="N45">
        <v>1391193327740.0801</v>
      </c>
      <c r="O45">
        <v>1407987076861.3301</v>
      </c>
      <c r="P45">
        <v>1427591113414.1001</v>
      </c>
      <c r="Q45">
        <v>1449194393482.1001</v>
      </c>
      <c r="R45">
        <v>1471528981115.3101</v>
      </c>
      <c r="S45">
        <v>1496991628542.8101</v>
      </c>
      <c r="T45">
        <v>1519662117361.45</v>
      </c>
      <c r="U45">
        <v>1540291285515.1399</v>
      </c>
      <c r="V45">
        <v>1559751540699.6799</v>
      </c>
      <c r="W45">
        <v>1582159938539.3999</v>
      </c>
      <c r="X45">
        <v>1608771389653.78</v>
      </c>
      <c r="Y45">
        <v>1634271574408.1799</v>
      </c>
      <c r="Z45">
        <v>1658123529263.0901</v>
      </c>
      <c r="AA45">
        <v>1680015392765.97</v>
      </c>
      <c r="AB45">
        <v>1705276734090.5</v>
      </c>
      <c r="AC45">
        <v>1726601759582.25</v>
      </c>
      <c r="AD45">
        <v>1746191506357.1599</v>
      </c>
      <c r="AE45">
        <v>1768867098667.8899</v>
      </c>
      <c r="AF45">
        <v>1797819285472.78</v>
      </c>
      <c r="AG45" t="s">
        <v>4</v>
      </c>
      <c r="AH45" t="str" cm="1">
        <f t="array" ref="AH45">_xlfn.IFS(AI45="BIFUbC-electricity","electricity",AI45="BIFUbC-biomass","biomass",AI45="BIFUbC-coal","coal",AI45="BIFUbC-crude-oil","crude oil",AI45="BIFUbC-heat","heat",AI45="BIFUbC-hydrogen","hydrogen",AI45="BIFUbC-natural-gas","natural gas",AI45="BIFUbC-heavy-or-residual-oil","heavy or residual oil",AI45="BIFUbC-petroleum-diesel", "petroleum diesel",AI45="BIFUbC-LPG-propane-or-butane","lpg propane or butane")</f>
        <v>electricity</v>
      </c>
      <c r="AI45" t="s">
        <v>758</v>
      </c>
    </row>
    <row r="46" spans="1:35" x14ac:dyDescent="0.75">
      <c r="A46" t="s">
        <v>160</v>
      </c>
      <c r="B46">
        <v>6929173612473.3799</v>
      </c>
      <c r="C46">
        <v>7234107394939.0596</v>
      </c>
      <c r="D46">
        <v>7539041177404.7197</v>
      </c>
      <c r="E46">
        <v>8096804996816.7002</v>
      </c>
      <c r="F46">
        <v>8093650135729.9404</v>
      </c>
      <c r="G46">
        <v>8070698262620.9199</v>
      </c>
      <c r="H46">
        <v>8055565581392.9102</v>
      </c>
      <c r="I46">
        <v>8037532430243.25</v>
      </c>
      <c r="J46">
        <v>8051604306472.3799</v>
      </c>
      <c r="K46">
        <v>8041369035014.1104</v>
      </c>
      <c r="L46">
        <v>8039138359167.3496</v>
      </c>
      <c r="M46">
        <v>8072789197848.6602</v>
      </c>
      <c r="N46">
        <v>8107190644456.8203</v>
      </c>
      <c r="O46">
        <v>8150102389210.5098</v>
      </c>
      <c r="P46">
        <v>8200890979629.8496</v>
      </c>
      <c r="Q46">
        <v>8269900670894.1904</v>
      </c>
      <c r="R46">
        <v>8340432931265.8203</v>
      </c>
      <c r="S46">
        <v>8430508469517.7998</v>
      </c>
      <c r="T46">
        <v>8522253216239.5498</v>
      </c>
      <c r="U46">
        <v>8607846131672.3496</v>
      </c>
      <c r="V46">
        <v>8676895901351.0801</v>
      </c>
      <c r="W46">
        <v>8745498977390.75</v>
      </c>
      <c r="X46">
        <v>8826510921846.1094</v>
      </c>
      <c r="Y46">
        <v>8902520209630</v>
      </c>
      <c r="Z46">
        <v>8975201059014</v>
      </c>
      <c r="AA46">
        <v>9045166924334.7402</v>
      </c>
      <c r="AB46">
        <v>9124403099372.2305</v>
      </c>
      <c r="AC46">
        <v>9201179954493.9902</v>
      </c>
      <c r="AD46">
        <v>9261682509536.8906</v>
      </c>
      <c r="AE46">
        <v>9334155328954.4004</v>
      </c>
      <c r="AF46">
        <v>9424703307941.5703</v>
      </c>
      <c r="AG46" t="s">
        <v>4</v>
      </c>
      <c r="AH46" t="str" cm="1">
        <f t="array" ref="AH46">_xlfn.IFS(AI46="BIFUbC-electricity","electricity",AI46="BIFUbC-biomass","biomass",AI46="BIFUbC-coal","coal",AI46="BIFUbC-crude-oil","crude oil",AI46="BIFUbC-heat","heat",AI46="BIFUbC-hydrogen","hydrogen",AI46="BIFUbC-natural-gas","natural gas",AI46="BIFUbC-heavy-or-residual-oil","heavy or residual oil",AI46="BIFUbC-petroleum-diesel", "petroleum diesel",AI46="BIFUbC-LPG-propane-or-butane","lpg propane or butane")</f>
        <v>electricity</v>
      </c>
      <c r="AI46" t="s">
        <v>758</v>
      </c>
    </row>
    <row r="47" spans="1:35" x14ac:dyDescent="0.75">
      <c r="A47" t="s">
        <v>161</v>
      </c>
      <c r="B47">
        <v>1172299362548.8501</v>
      </c>
      <c r="C47">
        <v>1223889017938.72</v>
      </c>
      <c r="D47">
        <v>1275478673328.6001</v>
      </c>
      <c r="E47">
        <v>1369842908736.47</v>
      </c>
      <c r="F47">
        <v>1369309159425.55</v>
      </c>
      <c r="G47">
        <v>1365426089420.4099</v>
      </c>
      <c r="H47">
        <v>1362865894864.8401</v>
      </c>
      <c r="I47">
        <v>1359814989694.9299</v>
      </c>
      <c r="J47">
        <v>1362195713927.8401</v>
      </c>
      <c r="K47">
        <v>1360464078544.3</v>
      </c>
      <c r="L47">
        <v>1360086685795.98</v>
      </c>
      <c r="M47">
        <v>1365779840411.75</v>
      </c>
      <c r="N47">
        <v>1371599985234.9199</v>
      </c>
      <c r="O47">
        <v>1378859929036.8899</v>
      </c>
      <c r="P47">
        <v>1387452502336.8501</v>
      </c>
      <c r="Q47">
        <v>1399127778726.7</v>
      </c>
      <c r="R47">
        <v>1411060648141.8899</v>
      </c>
      <c r="S47">
        <v>1426299910711.95</v>
      </c>
      <c r="T47">
        <v>1441821575215.4199</v>
      </c>
      <c r="U47">
        <v>1456302453572.97</v>
      </c>
      <c r="V47">
        <v>1467984510554.8899</v>
      </c>
      <c r="W47">
        <v>1479590994503.48</v>
      </c>
      <c r="X47">
        <v>1493296849798.1001</v>
      </c>
      <c r="Y47">
        <v>1506156339919.1799</v>
      </c>
      <c r="Z47">
        <v>1518452714374.1399</v>
      </c>
      <c r="AA47">
        <v>1530289759295.0601</v>
      </c>
      <c r="AB47">
        <v>1543695184340.27</v>
      </c>
      <c r="AC47">
        <v>1556684533915.1899</v>
      </c>
      <c r="AD47">
        <v>1566920546270.5</v>
      </c>
      <c r="AE47">
        <v>1579181725562.1101</v>
      </c>
      <c r="AF47">
        <v>1594500917140.1201</v>
      </c>
      <c r="AG47" t="s">
        <v>4</v>
      </c>
      <c r="AH47" t="str" cm="1">
        <f t="array" ref="AH47">_xlfn.IFS(AI47="BIFUbC-electricity","electricity",AI47="BIFUbC-biomass","biomass",AI47="BIFUbC-coal","coal",AI47="BIFUbC-crude-oil","crude oil",AI47="BIFUbC-heat","heat",AI47="BIFUbC-hydrogen","hydrogen",AI47="BIFUbC-natural-gas","natural gas",AI47="BIFUbC-heavy-or-residual-oil","heavy or residual oil",AI47="BIFUbC-petroleum-diesel", "petroleum diesel",AI47="BIFUbC-LPG-propane-or-butane","lpg propane or butane")</f>
        <v>electricity</v>
      </c>
      <c r="AI47" t="s">
        <v>758</v>
      </c>
    </row>
    <row r="48" spans="1:35" x14ac:dyDescent="0.75">
      <c r="A48" t="s">
        <v>162</v>
      </c>
      <c r="B48">
        <v>1774108401605.1399</v>
      </c>
      <c r="C48">
        <v>1778842883358.21</v>
      </c>
      <c r="D48">
        <v>1783577365111.29</v>
      </c>
      <c r="E48">
        <v>1789759146393.28</v>
      </c>
      <c r="F48">
        <v>1803125368125.6699</v>
      </c>
      <c r="G48">
        <v>1810848008655.1799</v>
      </c>
      <c r="H48">
        <v>1821979378619.1799</v>
      </c>
      <c r="I48">
        <v>1834031589911.72</v>
      </c>
      <c r="J48">
        <v>1844628497589.7</v>
      </c>
      <c r="K48">
        <v>1860323889090.8701</v>
      </c>
      <c r="L48">
        <v>1875700679687.05</v>
      </c>
      <c r="M48">
        <v>1888897551818.29</v>
      </c>
      <c r="N48">
        <v>1903276248255.6699</v>
      </c>
      <c r="O48">
        <v>1917430079673.1201</v>
      </c>
      <c r="P48">
        <v>1931791592219.48</v>
      </c>
      <c r="Q48">
        <v>1947198070696.8899</v>
      </c>
      <c r="R48">
        <v>1962066582707.26</v>
      </c>
      <c r="S48">
        <v>1981036763503.8301</v>
      </c>
      <c r="T48">
        <v>2001010652808.25</v>
      </c>
      <c r="U48">
        <v>2021265041272.27</v>
      </c>
      <c r="V48">
        <v>2041513815387.23</v>
      </c>
      <c r="W48">
        <v>2063032772786.1001</v>
      </c>
      <c r="X48">
        <v>2088687173148.77</v>
      </c>
      <c r="Y48">
        <v>2113781517299.9399</v>
      </c>
      <c r="Z48">
        <v>2139923048611.6599</v>
      </c>
      <c r="AA48">
        <v>2165664406279.7</v>
      </c>
      <c r="AB48">
        <v>2193832518456.1599</v>
      </c>
      <c r="AC48">
        <v>2219644702707.73</v>
      </c>
      <c r="AD48">
        <v>2240071826233.0298</v>
      </c>
      <c r="AE48">
        <v>2260328317205.6699</v>
      </c>
      <c r="AF48">
        <v>2281949887748.2202</v>
      </c>
      <c r="AG48" t="s">
        <v>4</v>
      </c>
      <c r="AH48" t="str" cm="1">
        <f t="array" ref="AH48">_xlfn.IFS(AI48="BIFUbC-electricity","electricity",AI48="BIFUbC-biomass","biomass",AI48="BIFUbC-coal","coal",AI48="BIFUbC-crude-oil","crude oil",AI48="BIFUbC-heat","heat",AI48="BIFUbC-hydrogen","hydrogen",AI48="BIFUbC-natural-gas","natural gas",AI48="BIFUbC-heavy-or-residual-oil","heavy or residual oil",AI48="BIFUbC-petroleum-diesel", "petroleum diesel",AI48="BIFUbC-LPG-propane-or-butane","lpg propane or butane")</f>
        <v>electricity</v>
      </c>
      <c r="AI48" t="s">
        <v>758</v>
      </c>
    </row>
    <row r="49" spans="1:35" x14ac:dyDescent="0.75">
      <c r="A49" t="s">
        <v>163</v>
      </c>
      <c r="B49">
        <v>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t="s">
        <v>4</v>
      </c>
      <c r="AH49" t="str" cm="1">
        <f t="array" ref="AH49">_xlfn.IFS(AI49="BIFUbC-electricity","electricity",AI49="BIFUbC-biomass","biomass",AI49="BIFUbC-coal","coal",AI49="BIFUbC-crude-oil","crude oil",AI49="BIFUbC-heat","heat",AI49="BIFUbC-hydrogen","hydrogen",AI49="BIFUbC-natural-gas","natural gas",AI49="BIFUbC-heavy-or-residual-oil","heavy or residual oil",AI49="BIFUbC-petroleum-diesel", "petroleum diesel",AI49="BIFUbC-LPG-propane-or-butane","lpg propane or butane")</f>
        <v>electricity</v>
      </c>
      <c r="AI49" t="s">
        <v>758</v>
      </c>
    </row>
    <row r="50" spans="1:35" x14ac:dyDescent="0.75">
      <c r="A50" t="s">
        <v>164</v>
      </c>
      <c r="B50">
        <v>2861378134638.7202</v>
      </c>
      <c r="C50">
        <v>2896185307142.6001</v>
      </c>
      <c r="D50">
        <v>2930992479646.48</v>
      </c>
      <c r="E50">
        <v>2977960751538.5498</v>
      </c>
      <c r="F50">
        <v>3002317139517.5898</v>
      </c>
      <c r="G50">
        <v>3033342986206.6499</v>
      </c>
      <c r="H50">
        <v>3059151560568.9102</v>
      </c>
      <c r="I50">
        <v>3069878422905.2798</v>
      </c>
      <c r="J50">
        <v>3082510478560.1899</v>
      </c>
      <c r="K50">
        <v>3101210262958.1899</v>
      </c>
      <c r="L50">
        <v>3118296316990.3701</v>
      </c>
      <c r="M50">
        <v>3135998631400.6001</v>
      </c>
      <c r="N50">
        <v>3155000990242.2002</v>
      </c>
      <c r="O50">
        <v>3169796367695.7798</v>
      </c>
      <c r="P50">
        <v>3184243015282.1699</v>
      </c>
      <c r="Q50">
        <v>3201153849650.6899</v>
      </c>
      <c r="R50">
        <v>3218943346527.7202</v>
      </c>
      <c r="S50">
        <v>3243315119647.96</v>
      </c>
      <c r="T50">
        <v>3268472389699.4502</v>
      </c>
      <c r="U50">
        <v>3289630377769.1099</v>
      </c>
      <c r="V50">
        <v>3309001125269.4302</v>
      </c>
      <c r="W50">
        <v>3335409720138.48</v>
      </c>
      <c r="X50">
        <v>3363959413824.4702</v>
      </c>
      <c r="Y50">
        <v>3391405650994.4302</v>
      </c>
      <c r="Z50">
        <v>3415104751552.2202</v>
      </c>
      <c r="AA50">
        <v>3437743986827.3799</v>
      </c>
      <c r="AB50">
        <v>3463290159059.1899</v>
      </c>
      <c r="AC50">
        <v>3482993396555.4302</v>
      </c>
      <c r="AD50">
        <v>3494227113821.3101</v>
      </c>
      <c r="AE50">
        <v>3515596220217.4399</v>
      </c>
      <c r="AF50">
        <v>3550630750919.04</v>
      </c>
      <c r="AG50" t="s">
        <v>4</v>
      </c>
      <c r="AH50" t="str" cm="1">
        <f t="array" ref="AH50">_xlfn.IFS(AI50="BIFUbC-electricity","electricity",AI50="BIFUbC-biomass","biomass",AI50="BIFUbC-coal","coal",AI50="BIFUbC-crude-oil","crude oil",AI50="BIFUbC-heat","heat",AI50="BIFUbC-hydrogen","hydrogen",AI50="BIFUbC-natural-gas","natural gas",AI50="BIFUbC-heavy-or-residual-oil","heavy or residual oil",AI50="BIFUbC-petroleum-diesel", "petroleum diesel",AI50="BIFUbC-LPG-propane-or-butane","lpg propane or butane")</f>
        <v>electricity</v>
      </c>
      <c r="AI50" t="s">
        <v>758</v>
      </c>
    </row>
    <row r="51" spans="1:35" x14ac:dyDescent="0.75">
      <c r="A51" t="s">
        <v>165</v>
      </c>
      <c r="B51">
        <v>2584644307981.2798</v>
      </c>
      <c r="C51">
        <v>2597401244105.8901</v>
      </c>
      <c r="D51">
        <v>2610158180230.5098</v>
      </c>
      <c r="E51">
        <v>2607499123567.73</v>
      </c>
      <c r="F51">
        <v>2648130330948.9302</v>
      </c>
      <c r="G51">
        <v>2685693751460.5</v>
      </c>
      <c r="H51">
        <v>2714258774375.04</v>
      </c>
      <c r="I51">
        <v>2710793938037.75</v>
      </c>
      <c r="J51">
        <v>2709152024073.2598</v>
      </c>
      <c r="K51">
        <v>2731630233877.3101</v>
      </c>
      <c r="L51">
        <v>2762589511766.48</v>
      </c>
      <c r="M51">
        <v>2789022144468.29</v>
      </c>
      <c r="N51">
        <v>2820615817557.8701</v>
      </c>
      <c r="O51">
        <v>2860457891035.4102</v>
      </c>
      <c r="P51">
        <v>2896129787551.8799</v>
      </c>
      <c r="Q51">
        <v>2931622139339.9199</v>
      </c>
      <c r="R51">
        <v>2968064189754.6499</v>
      </c>
      <c r="S51">
        <v>3012950524927.5098</v>
      </c>
      <c r="T51">
        <v>3062725531670.8398</v>
      </c>
      <c r="U51">
        <v>3110794681729.8901</v>
      </c>
      <c r="V51">
        <v>3159118119855.1401</v>
      </c>
      <c r="W51">
        <v>3206937946879.6401</v>
      </c>
      <c r="X51">
        <v>3250060346934.3901</v>
      </c>
      <c r="Y51">
        <v>3299292031890.2798</v>
      </c>
      <c r="Z51">
        <v>3349178268735.77</v>
      </c>
      <c r="AA51">
        <v>3400480735419.1499</v>
      </c>
      <c r="AB51">
        <v>3453795895829.6299</v>
      </c>
      <c r="AC51">
        <v>3500551570202.98</v>
      </c>
      <c r="AD51">
        <v>3546639567400.7402</v>
      </c>
      <c r="AE51">
        <v>3597696221967.8999</v>
      </c>
      <c r="AF51">
        <v>3659252177371.04</v>
      </c>
      <c r="AG51" t="s">
        <v>4</v>
      </c>
      <c r="AH51" t="str" cm="1">
        <f t="array" ref="AH51">_xlfn.IFS(AI51="BIFUbC-electricity","electricity",AI51="BIFUbC-biomass","biomass",AI51="BIFUbC-coal","coal",AI51="BIFUbC-crude-oil","crude oil",AI51="BIFUbC-heat","heat",AI51="BIFUbC-hydrogen","hydrogen",AI51="BIFUbC-natural-gas","natural gas",AI51="BIFUbC-heavy-or-residual-oil","heavy or residual oil",AI51="BIFUbC-petroleum-diesel", "petroleum diesel",AI51="BIFUbC-LPG-propane-or-butane","lpg propane or butane")</f>
        <v>electricity</v>
      </c>
      <c r="AI51" t="s">
        <v>758</v>
      </c>
    </row>
    <row r="52" spans="1:35" x14ac:dyDescent="0.75">
      <c r="A52" t="s">
        <v>141</v>
      </c>
      <c r="B52">
        <v>3679289983240.71</v>
      </c>
      <c r="C52">
        <v>3718928907203.52</v>
      </c>
      <c r="D52">
        <v>3758567831166.3198</v>
      </c>
      <c r="E52">
        <v>3817053142098</v>
      </c>
      <c r="F52">
        <v>3862819778710.73</v>
      </c>
      <c r="G52">
        <v>3904758168018.8301</v>
      </c>
      <c r="H52">
        <v>3952364990158.75</v>
      </c>
      <c r="I52">
        <v>3991310996976.3701</v>
      </c>
      <c r="J52">
        <v>4022029903625.71</v>
      </c>
      <c r="K52">
        <v>4055197807271.9702</v>
      </c>
      <c r="L52">
        <v>4086477010844.6099</v>
      </c>
      <c r="M52">
        <v>4114996622741.7998</v>
      </c>
      <c r="N52">
        <v>4148251792375.2002</v>
      </c>
      <c r="O52">
        <v>4179954947996.2002</v>
      </c>
      <c r="P52">
        <v>4209906011777.8301</v>
      </c>
      <c r="Q52">
        <v>4238065686749.3701</v>
      </c>
      <c r="R52">
        <v>4266600216070.1001</v>
      </c>
      <c r="S52">
        <v>4295726043466.71</v>
      </c>
      <c r="T52">
        <v>4324807682934.0601</v>
      </c>
      <c r="U52">
        <v>4354551783924.0098</v>
      </c>
      <c r="V52">
        <v>4383115602561.8398</v>
      </c>
      <c r="W52">
        <v>4409627381922.25</v>
      </c>
      <c r="X52">
        <v>4438424254734.4199</v>
      </c>
      <c r="Y52">
        <v>4468224921541</v>
      </c>
      <c r="Z52">
        <v>4497336979008.1797</v>
      </c>
      <c r="AA52">
        <v>4526683256955.2002</v>
      </c>
      <c r="AB52">
        <v>4555621948753.5898</v>
      </c>
      <c r="AC52">
        <v>4583855665312.8496</v>
      </c>
      <c r="AD52">
        <v>4612414592992.1299</v>
      </c>
      <c r="AE52">
        <v>4642102165788.21</v>
      </c>
      <c r="AF52">
        <v>4671602584174.7002</v>
      </c>
      <c r="AG52" t="s">
        <v>11</v>
      </c>
      <c r="AH52" t="str" cm="1">
        <f t="array" ref="AH52">_xlfn.IFS(AI52="BIFUbC-electricity","electricity",AI52="BIFUbC-biomass","biomass",AI52="BIFUbC-coal","coal",AI52="BIFUbC-crude-oil","crude oil",AI52="BIFUbC-heat","heat",AI52="BIFUbC-hydrogen","hydrogen",AI52="BIFUbC-natural-gas","natural gas",AI52="BIFUbC-heavy-or-residual-oil","heavy or residual oil",AI52="BIFUbC-petroleum-diesel", "petroleum diesel",AI52="BIFUbC-LPG-propane-or-butane","lpg propane or butane")</f>
        <v>electricity</v>
      </c>
      <c r="AI52" t="s">
        <v>758</v>
      </c>
    </row>
    <row r="53" spans="1:35" x14ac:dyDescent="0.75">
      <c r="A53" t="s">
        <v>142</v>
      </c>
      <c r="B53">
        <v>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t="s">
        <v>11</v>
      </c>
      <c r="AH53" t="str" cm="1">
        <f t="array" ref="AH53">_xlfn.IFS(AI53="BIFUbC-electricity","electricity",AI53="BIFUbC-biomass","biomass",AI53="BIFUbC-coal","coal",AI53="BIFUbC-crude-oil","crude oil",AI53="BIFUbC-heat","heat",AI53="BIFUbC-hydrogen","hydrogen",AI53="BIFUbC-natural-gas","natural gas",AI53="BIFUbC-heavy-or-residual-oil","heavy or residual oil",AI53="BIFUbC-petroleum-diesel", "petroleum diesel",AI53="BIFUbC-LPG-propane-or-butane","lpg propane or butane")</f>
        <v>electricity</v>
      </c>
      <c r="AI53" t="s">
        <v>758</v>
      </c>
    </row>
    <row r="54" spans="1:35" x14ac:dyDescent="0.75">
      <c r="A54" t="s">
        <v>143</v>
      </c>
      <c r="B54">
        <v>312978976175.93201</v>
      </c>
      <c r="C54">
        <v>318671091445.51703</v>
      </c>
      <c r="D54">
        <v>324363206715.10199</v>
      </c>
      <c r="E54">
        <v>331594544429.66199</v>
      </c>
      <c r="F54">
        <v>331369741105.15198</v>
      </c>
      <c r="G54">
        <v>334556716912.33099</v>
      </c>
      <c r="H54">
        <v>336260327761.93402</v>
      </c>
      <c r="I54">
        <v>335564831267.14801</v>
      </c>
      <c r="J54">
        <v>337875903993.04199</v>
      </c>
      <c r="K54">
        <v>338258172397.73401</v>
      </c>
      <c r="L54">
        <v>338548045968.65698</v>
      </c>
      <c r="M54">
        <v>339067673301.883</v>
      </c>
      <c r="N54">
        <v>339095476641.16101</v>
      </c>
      <c r="O54">
        <v>340121253369.15399</v>
      </c>
      <c r="P54">
        <v>338534373671.20898</v>
      </c>
      <c r="Q54">
        <v>337914851533.79401</v>
      </c>
      <c r="R54">
        <v>337165449001.612</v>
      </c>
      <c r="S54">
        <v>337153717435.83899</v>
      </c>
      <c r="T54">
        <v>338199338788.30902</v>
      </c>
      <c r="U54">
        <v>339075240440.48401</v>
      </c>
      <c r="V54">
        <v>340669555798.89001</v>
      </c>
      <c r="W54">
        <v>342555555410.86401</v>
      </c>
      <c r="X54">
        <v>344350645034.586</v>
      </c>
      <c r="Y54">
        <v>345269635788.92297</v>
      </c>
      <c r="Z54">
        <v>346670005170.63</v>
      </c>
      <c r="AA54">
        <v>347901199343.03497</v>
      </c>
      <c r="AB54">
        <v>348773523932.33698</v>
      </c>
      <c r="AC54">
        <v>348485591093.08801</v>
      </c>
      <c r="AD54">
        <v>348128334975.41998</v>
      </c>
      <c r="AE54">
        <v>349454672160.54102</v>
      </c>
      <c r="AF54">
        <v>352184429877.68298</v>
      </c>
      <c r="AG54" t="s">
        <v>11</v>
      </c>
      <c r="AH54" t="str" cm="1">
        <f t="array" ref="AH54">_xlfn.IFS(AI54="BIFUbC-electricity","electricity",AI54="BIFUbC-biomass","biomass",AI54="BIFUbC-coal","coal",AI54="BIFUbC-crude-oil","crude oil",AI54="BIFUbC-heat","heat",AI54="BIFUbC-hydrogen","hydrogen",AI54="BIFUbC-natural-gas","natural gas",AI54="BIFUbC-heavy-or-residual-oil","heavy or residual oil",AI54="BIFUbC-petroleum-diesel", "petroleum diesel",AI54="BIFUbC-LPG-propane-or-butane","lpg propane or butane")</f>
        <v>electricity</v>
      </c>
      <c r="AI54" t="s">
        <v>758</v>
      </c>
    </row>
    <row r="55" spans="1:35" x14ac:dyDescent="0.75">
      <c r="A55" t="s">
        <v>144</v>
      </c>
      <c r="B55">
        <v>483962636181.935</v>
      </c>
      <c r="C55">
        <v>492764413045.60303</v>
      </c>
      <c r="D55">
        <v>501566189909.27197</v>
      </c>
      <c r="E55">
        <v>512748082400.008</v>
      </c>
      <c r="F55">
        <v>512400466688.302</v>
      </c>
      <c r="G55">
        <v>517328520425.12402</v>
      </c>
      <c r="H55">
        <v>519962831546.836</v>
      </c>
      <c r="I55">
        <v>518887378105.25201</v>
      </c>
      <c r="J55">
        <v>522461013825.12598</v>
      </c>
      <c r="K55">
        <v>523052119423.09302</v>
      </c>
      <c r="L55">
        <v>523500353931.54901</v>
      </c>
      <c r="M55">
        <v>524303859065.00299</v>
      </c>
      <c r="N55">
        <v>524346851656.82397</v>
      </c>
      <c r="O55">
        <v>525933020847.73602</v>
      </c>
      <c r="P55">
        <v>523479212316.23499</v>
      </c>
      <c r="Q55">
        <v>522521238811.242</v>
      </c>
      <c r="R55">
        <v>521362429905.07397</v>
      </c>
      <c r="S55">
        <v>521344289263.27197</v>
      </c>
      <c r="T55">
        <v>522961144402.78497</v>
      </c>
      <c r="U55">
        <v>524315560209.88501</v>
      </c>
      <c r="V55">
        <v>526780866580.258</v>
      </c>
      <c r="W55">
        <v>529697207336.43799</v>
      </c>
      <c r="X55">
        <v>532472973035.125</v>
      </c>
      <c r="Y55">
        <v>533894017967.69397</v>
      </c>
      <c r="Z55">
        <v>536059423663.24701</v>
      </c>
      <c r="AA55">
        <v>537963231978.45502</v>
      </c>
      <c r="AB55">
        <v>539312116536.14301</v>
      </c>
      <c r="AC55">
        <v>538866883001.19897</v>
      </c>
      <c r="AD55">
        <v>538314454162.01099</v>
      </c>
      <c r="AE55">
        <v>540365383104.33301</v>
      </c>
      <c r="AF55">
        <v>544586435767.57501</v>
      </c>
      <c r="AG55" t="s">
        <v>11</v>
      </c>
      <c r="AH55" t="str" cm="1">
        <f t="array" ref="AH55">_xlfn.IFS(AI55="BIFUbC-electricity","electricity",AI55="BIFUbC-biomass","biomass",AI55="BIFUbC-coal","coal",AI55="BIFUbC-crude-oil","crude oil",AI55="BIFUbC-heat","heat",AI55="BIFUbC-hydrogen","hydrogen",AI55="BIFUbC-natural-gas","natural gas",AI55="BIFUbC-heavy-or-residual-oil","heavy or residual oil",AI55="BIFUbC-petroleum-diesel", "petroleum diesel",AI55="BIFUbC-LPG-propane-or-butane","lpg propane or butane")</f>
        <v>electricity</v>
      </c>
      <c r="AI55" t="s">
        <v>758</v>
      </c>
    </row>
    <row r="56" spans="1:35" x14ac:dyDescent="0.75">
      <c r="A56" t="s">
        <v>145</v>
      </c>
      <c r="B56">
        <v>8987026006550.0801</v>
      </c>
      <c r="C56">
        <v>9084832270287.8809</v>
      </c>
      <c r="D56">
        <v>9182638534025.6797</v>
      </c>
      <c r="E56">
        <v>9254779039380.9395</v>
      </c>
      <c r="F56">
        <v>9338676519667.1797</v>
      </c>
      <c r="G56">
        <v>9422317111849.4199</v>
      </c>
      <c r="H56">
        <v>9506195111109.0293</v>
      </c>
      <c r="I56">
        <v>9576380818194.9805</v>
      </c>
      <c r="J56">
        <v>9639885776617.4004</v>
      </c>
      <c r="K56">
        <v>9697712223022.7891</v>
      </c>
      <c r="L56">
        <v>9747678601267.2598</v>
      </c>
      <c r="M56">
        <v>9812758908371.5898</v>
      </c>
      <c r="N56">
        <v>9877205747330.1992</v>
      </c>
      <c r="O56">
        <v>9931542953751.9004</v>
      </c>
      <c r="P56">
        <v>9975807449124.1504</v>
      </c>
      <c r="Q56">
        <v>10029039306558.699</v>
      </c>
      <c r="R56">
        <v>10078747840183.9</v>
      </c>
      <c r="S56">
        <v>10132417558402</v>
      </c>
      <c r="T56">
        <v>10188800049432.699</v>
      </c>
      <c r="U56">
        <v>10244089817477.199</v>
      </c>
      <c r="V56">
        <v>10299273539867.699</v>
      </c>
      <c r="W56">
        <v>10358429127937.699</v>
      </c>
      <c r="X56">
        <v>10423743876922.199</v>
      </c>
      <c r="Y56">
        <v>10485901232936.301</v>
      </c>
      <c r="Z56">
        <v>10547156563215.1</v>
      </c>
      <c r="AA56">
        <v>10601545357691</v>
      </c>
      <c r="AB56">
        <v>10651488396964.1</v>
      </c>
      <c r="AC56">
        <v>10699803574869.699</v>
      </c>
      <c r="AD56">
        <v>10747825899699.199</v>
      </c>
      <c r="AE56">
        <v>10798424757690.301</v>
      </c>
      <c r="AF56">
        <v>10844277227745.4</v>
      </c>
      <c r="AG56" t="s">
        <v>11</v>
      </c>
      <c r="AH56" t="str" cm="1">
        <f t="array" ref="AH56">_xlfn.IFS(AI56="BIFUbC-electricity","electricity",AI56="BIFUbC-biomass","biomass",AI56="BIFUbC-coal","coal",AI56="BIFUbC-crude-oil","crude oil",AI56="BIFUbC-heat","heat",AI56="BIFUbC-hydrogen","hydrogen",AI56="BIFUbC-natural-gas","natural gas",AI56="BIFUbC-heavy-or-residual-oil","heavy or residual oil",AI56="BIFUbC-petroleum-diesel", "petroleum diesel",AI56="BIFUbC-LPG-propane-or-butane","lpg propane or butane")</f>
        <v>electricity</v>
      </c>
      <c r="AI56" t="s">
        <v>758</v>
      </c>
    </row>
    <row r="57" spans="1:35" x14ac:dyDescent="0.75">
      <c r="A57" t="s">
        <v>146</v>
      </c>
      <c r="B57">
        <v>712143238521.62402</v>
      </c>
      <c r="C57">
        <v>714043702532.33704</v>
      </c>
      <c r="D57">
        <v>715944166543.05005</v>
      </c>
      <c r="E57">
        <v>718425589740.19495</v>
      </c>
      <c r="F57">
        <v>723790912638.55505</v>
      </c>
      <c r="G57">
        <v>726890850743.604</v>
      </c>
      <c r="H57">
        <v>731359083827.99304</v>
      </c>
      <c r="I57">
        <v>736196950991.82898</v>
      </c>
      <c r="J57">
        <v>740450646056.50806</v>
      </c>
      <c r="K57">
        <v>746750918871.51501</v>
      </c>
      <c r="L57">
        <v>752923302387.27002</v>
      </c>
      <c r="M57">
        <v>758220646816.39001</v>
      </c>
      <c r="N57">
        <v>763992386264.42395</v>
      </c>
      <c r="O57">
        <v>769673862849.50403</v>
      </c>
      <c r="P57">
        <v>775438704527.49097</v>
      </c>
      <c r="Q57">
        <v>781623005028.62598</v>
      </c>
      <c r="R57">
        <v>787591360899.93506</v>
      </c>
      <c r="S57">
        <v>795206163904.97498</v>
      </c>
      <c r="T57">
        <v>803223864628.47998</v>
      </c>
      <c r="U57">
        <v>811354160264.29797</v>
      </c>
      <c r="V57">
        <v>819482202249.37195</v>
      </c>
      <c r="W57">
        <v>828120107350.19995</v>
      </c>
      <c r="X57">
        <v>838418016846.63696</v>
      </c>
      <c r="Y57">
        <v>848491114689.03699</v>
      </c>
      <c r="Z57">
        <v>858984562976.29895</v>
      </c>
      <c r="AA57">
        <v>869317377925.53003</v>
      </c>
      <c r="AB57">
        <v>880624314192.91602</v>
      </c>
      <c r="AC57">
        <v>890985559576.56897</v>
      </c>
      <c r="AD57">
        <v>899185192636.099</v>
      </c>
      <c r="AE57">
        <v>907316332237.98706</v>
      </c>
      <c r="AF57">
        <v>915995427187.40796</v>
      </c>
      <c r="AG57" t="s">
        <v>11</v>
      </c>
      <c r="AH57" t="str" cm="1">
        <f t="array" ref="AH57">_xlfn.IFS(AI57="BIFUbC-electricity","electricity",AI57="BIFUbC-biomass","biomass",AI57="BIFUbC-coal","coal",AI57="BIFUbC-crude-oil","crude oil",AI57="BIFUbC-heat","heat",AI57="BIFUbC-hydrogen","hydrogen",AI57="BIFUbC-natural-gas","natural gas",AI57="BIFUbC-heavy-or-residual-oil","heavy or residual oil",AI57="BIFUbC-petroleum-diesel", "petroleum diesel",AI57="BIFUbC-LPG-propane-or-butane","lpg propane or butane")</f>
        <v>electricity</v>
      </c>
      <c r="AI57" t="s">
        <v>758</v>
      </c>
    </row>
    <row r="58" spans="1:35" x14ac:dyDescent="0.75">
      <c r="A58" t="s">
        <v>147</v>
      </c>
      <c r="B58">
        <v>3091346789451.7202</v>
      </c>
      <c r="C58">
        <v>3099492093114.73</v>
      </c>
      <c r="D58">
        <v>3107637396777.73</v>
      </c>
      <c r="E58">
        <v>3065070694919.2998</v>
      </c>
      <c r="F58">
        <v>3113330684253.1401</v>
      </c>
      <c r="G58">
        <v>3191944781371</v>
      </c>
      <c r="H58">
        <v>3196733340471.7402</v>
      </c>
      <c r="I58">
        <v>3191910765638.5698</v>
      </c>
      <c r="J58">
        <v>3185425519825.9302</v>
      </c>
      <c r="K58">
        <v>3211154704456.4502</v>
      </c>
      <c r="L58">
        <v>3241984266577.2798</v>
      </c>
      <c r="M58">
        <v>3255089829945.3701</v>
      </c>
      <c r="N58">
        <v>3264947408987.0698</v>
      </c>
      <c r="O58">
        <v>3264194287154.9399</v>
      </c>
      <c r="P58">
        <v>3260589926082.1802</v>
      </c>
      <c r="Q58">
        <v>3263515774664.3999</v>
      </c>
      <c r="R58">
        <v>3273514327516.3701</v>
      </c>
      <c r="S58">
        <v>3298057647122.7598</v>
      </c>
      <c r="T58">
        <v>3330230492769.8501</v>
      </c>
      <c r="U58">
        <v>3352264893049.4902</v>
      </c>
      <c r="V58">
        <v>3367555573003.9902</v>
      </c>
      <c r="W58">
        <v>3398780753861.8398</v>
      </c>
      <c r="X58">
        <v>3431148818275.2998</v>
      </c>
      <c r="Y58">
        <v>3449886485854.3901</v>
      </c>
      <c r="Z58">
        <v>3476101712500.04</v>
      </c>
      <c r="AA58">
        <v>3497609206831.6802</v>
      </c>
      <c r="AB58">
        <v>3529681672277.6499</v>
      </c>
      <c r="AC58">
        <v>3552867921849</v>
      </c>
      <c r="AD58">
        <v>3562949328915.46</v>
      </c>
      <c r="AE58">
        <v>3584980620472.5298</v>
      </c>
      <c r="AF58">
        <v>3630900777954.8701</v>
      </c>
      <c r="AG58" t="s">
        <v>11</v>
      </c>
      <c r="AH58" t="str" cm="1">
        <f t="array" ref="AH58">_xlfn.IFS(AI58="BIFUbC-electricity","electricity",AI58="BIFUbC-biomass","biomass",AI58="BIFUbC-coal","coal",AI58="BIFUbC-crude-oil","crude oil",AI58="BIFUbC-heat","heat",AI58="BIFUbC-hydrogen","hydrogen",AI58="BIFUbC-natural-gas","natural gas",AI58="BIFUbC-heavy-or-residual-oil","heavy or residual oil",AI58="BIFUbC-petroleum-diesel", "petroleum diesel",AI58="BIFUbC-LPG-propane-or-butane","lpg propane or butane")</f>
        <v>electricity</v>
      </c>
      <c r="AI58" t="s">
        <v>758</v>
      </c>
    </row>
    <row r="59" spans="1:35" x14ac:dyDescent="0.75">
      <c r="A59" t="s">
        <v>148</v>
      </c>
      <c r="B59">
        <v>6584315951875.4805</v>
      </c>
      <c r="C59">
        <v>6655476921850.9102</v>
      </c>
      <c r="D59">
        <v>6726637891826.3496</v>
      </c>
      <c r="E59">
        <v>6765182261731.2998</v>
      </c>
      <c r="F59">
        <v>6771906632589.8301</v>
      </c>
      <c r="G59">
        <v>6786846517360.3701</v>
      </c>
      <c r="H59">
        <v>6753025819358.2002</v>
      </c>
      <c r="I59">
        <v>6693429245444.9404</v>
      </c>
      <c r="J59">
        <v>6650944450990.9902</v>
      </c>
      <c r="K59">
        <v>6616638821590.5</v>
      </c>
      <c r="L59">
        <v>6572855613659.25</v>
      </c>
      <c r="M59">
        <v>6548640118322.3799</v>
      </c>
      <c r="N59">
        <v>6517989867200.4004</v>
      </c>
      <c r="O59">
        <v>6479766892424.4902</v>
      </c>
      <c r="P59">
        <v>6442434834218.25</v>
      </c>
      <c r="Q59">
        <v>6413210654302.25</v>
      </c>
      <c r="R59">
        <v>6385939503258.5801</v>
      </c>
      <c r="S59">
        <v>6370310165970.7197</v>
      </c>
      <c r="T59">
        <v>6362679526020.9297</v>
      </c>
      <c r="U59">
        <v>6352399719447.7998</v>
      </c>
      <c r="V59">
        <v>6340675398486.2998</v>
      </c>
      <c r="W59">
        <v>6350740404133.8496</v>
      </c>
      <c r="X59">
        <v>6369971839395.5596</v>
      </c>
      <c r="Y59">
        <v>6387653677801.7197</v>
      </c>
      <c r="Z59">
        <v>6390250034438.3604</v>
      </c>
      <c r="AA59">
        <v>6390718034390.5498</v>
      </c>
      <c r="AB59">
        <v>6409919738839.1396</v>
      </c>
      <c r="AC59">
        <v>6418599187812.5</v>
      </c>
      <c r="AD59">
        <v>6417707229824.5195</v>
      </c>
      <c r="AE59">
        <v>6430401413582.6299</v>
      </c>
      <c r="AF59">
        <v>6461216712710.1504</v>
      </c>
      <c r="AG59" t="s">
        <v>11</v>
      </c>
      <c r="AH59" t="str" cm="1">
        <f t="array" ref="AH59">_xlfn.IFS(AI59="BIFUbC-electricity","electricity",AI59="BIFUbC-biomass","biomass",AI59="BIFUbC-coal","coal",AI59="BIFUbC-crude-oil","crude oil",AI59="BIFUbC-heat","heat",AI59="BIFUbC-hydrogen","hydrogen",AI59="BIFUbC-natural-gas","natural gas",AI59="BIFUbC-heavy-or-residual-oil","heavy or residual oil",AI59="BIFUbC-petroleum-diesel", "petroleum diesel",AI59="BIFUbC-LPG-propane-or-butane","lpg propane or butane")</f>
        <v>electricity</v>
      </c>
      <c r="AI59" t="s">
        <v>758</v>
      </c>
    </row>
    <row r="60" spans="1:35" x14ac:dyDescent="0.75">
      <c r="A60" t="s">
        <v>149</v>
      </c>
      <c r="B60">
        <v>655000000000</v>
      </c>
      <c r="C60">
        <v>655000000000</v>
      </c>
      <c r="D60">
        <v>655000000000</v>
      </c>
      <c r="E60">
        <v>678234107619.64502</v>
      </c>
      <c r="F60">
        <v>671971491781.30798</v>
      </c>
      <c r="G60">
        <v>678487944926.12305</v>
      </c>
      <c r="H60">
        <v>683406002506.35803</v>
      </c>
      <c r="I60">
        <v>681177586217.61499</v>
      </c>
      <c r="J60">
        <v>685466476708.15906</v>
      </c>
      <c r="K60">
        <v>691019634837.37</v>
      </c>
      <c r="L60">
        <v>702252838262.51404</v>
      </c>
      <c r="M60">
        <v>707957334588.47803</v>
      </c>
      <c r="N60">
        <v>713344628740.89697</v>
      </c>
      <c r="O60">
        <v>715301274402.23706</v>
      </c>
      <c r="P60">
        <v>721138000107.37903</v>
      </c>
      <c r="Q60">
        <v>724138973086.16797</v>
      </c>
      <c r="R60">
        <v>730440611215.10095</v>
      </c>
      <c r="S60">
        <v>732834086825.18994</v>
      </c>
      <c r="T60">
        <v>737837721261.28601</v>
      </c>
      <c r="U60">
        <v>742055448723.94702</v>
      </c>
      <c r="V60">
        <v>745244651602.40503</v>
      </c>
      <c r="W60">
        <v>749567813417.91602</v>
      </c>
      <c r="X60">
        <v>753549857300.646</v>
      </c>
      <c r="Y60">
        <v>756843794831.56604</v>
      </c>
      <c r="Z60">
        <v>759070717259.98206</v>
      </c>
      <c r="AA60">
        <v>761782780450.38306</v>
      </c>
      <c r="AB60">
        <v>763665649702.89502</v>
      </c>
      <c r="AC60">
        <v>771438894187.73901</v>
      </c>
      <c r="AD60">
        <v>779443606557.68103</v>
      </c>
      <c r="AE60">
        <v>782728311541.99194</v>
      </c>
      <c r="AF60">
        <v>786564404920.95105</v>
      </c>
      <c r="AG60" t="s">
        <v>11</v>
      </c>
      <c r="AH60" t="str" cm="1">
        <f t="array" ref="AH60">_xlfn.IFS(AI60="BIFUbC-electricity","electricity",AI60="BIFUbC-biomass","biomass",AI60="BIFUbC-coal","coal",AI60="BIFUbC-crude-oil","crude oil",AI60="BIFUbC-heat","heat",AI60="BIFUbC-hydrogen","hydrogen",AI60="BIFUbC-natural-gas","natural gas",AI60="BIFUbC-heavy-or-residual-oil","heavy or residual oil",AI60="BIFUbC-petroleum-diesel", "petroleum diesel",AI60="BIFUbC-LPG-propane-or-butane","lpg propane or butane")</f>
        <v>electricity</v>
      </c>
      <c r="AI60" t="s">
        <v>758</v>
      </c>
    </row>
    <row r="61" spans="1:35" x14ac:dyDescent="0.75">
      <c r="A61" t="s">
        <v>150</v>
      </c>
      <c r="B61">
        <v>6451159499867.1299</v>
      </c>
      <c r="C61">
        <v>6480808097351.5303</v>
      </c>
      <c r="D61">
        <v>6510456694835.9404</v>
      </c>
      <c r="E61">
        <v>6578481106182.6904</v>
      </c>
      <c r="F61">
        <v>6611182009065.9697</v>
      </c>
      <c r="G61">
        <v>6719040203928.0195</v>
      </c>
      <c r="H61">
        <v>6844770990230.9102</v>
      </c>
      <c r="I61">
        <v>6885087086348.7803</v>
      </c>
      <c r="J61">
        <v>6926153232942.5</v>
      </c>
      <c r="K61">
        <v>6955373658473.6201</v>
      </c>
      <c r="L61">
        <v>6966349498413.75</v>
      </c>
      <c r="M61">
        <v>7017479990029.1602</v>
      </c>
      <c r="N61">
        <v>7084618502309.8701</v>
      </c>
      <c r="O61">
        <v>7126821232893.7598</v>
      </c>
      <c r="P61">
        <v>7140653326817.7197</v>
      </c>
      <c r="Q61">
        <v>7151270693394.9502</v>
      </c>
      <c r="R61">
        <v>7166118045654.4102</v>
      </c>
      <c r="S61">
        <v>7212019836912.79</v>
      </c>
      <c r="T61">
        <v>7233299683167.8301</v>
      </c>
      <c r="U61">
        <v>7228879157886.0098</v>
      </c>
      <c r="V61">
        <v>7214552725580.3096</v>
      </c>
      <c r="W61">
        <v>7250576144249.0898</v>
      </c>
      <c r="X61">
        <v>7273907075857.5303</v>
      </c>
      <c r="Y61">
        <v>7298929091591.0996</v>
      </c>
      <c r="Z61">
        <v>7281194385894.2803</v>
      </c>
      <c r="AA61">
        <v>7266146472552.5898</v>
      </c>
      <c r="AB61">
        <v>7262683557438.0596</v>
      </c>
      <c r="AC61">
        <v>7202146491493.1699</v>
      </c>
      <c r="AD61">
        <v>7077118112551.9102</v>
      </c>
      <c r="AE61">
        <v>7051578183309.3799</v>
      </c>
      <c r="AF61">
        <v>7125728250567.4404</v>
      </c>
      <c r="AG61" t="s">
        <v>11</v>
      </c>
      <c r="AH61" t="str" cm="1">
        <f t="array" ref="AH61">_xlfn.IFS(AI61="BIFUbC-electricity","electricity",AI61="BIFUbC-biomass","biomass",AI61="BIFUbC-coal","coal",AI61="BIFUbC-crude-oil","crude oil",AI61="BIFUbC-heat","heat",AI61="BIFUbC-hydrogen","hydrogen",AI61="BIFUbC-natural-gas","natural gas",AI61="BIFUbC-heavy-or-residual-oil","heavy or residual oil",AI61="BIFUbC-petroleum-diesel", "petroleum diesel",AI61="BIFUbC-LPG-propane-or-butane","lpg propane or butane")</f>
        <v>electricity</v>
      </c>
      <c r="AI61" t="s">
        <v>758</v>
      </c>
    </row>
    <row r="62" spans="1:35" x14ac:dyDescent="0.75">
      <c r="A62" t="s">
        <v>151</v>
      </c>
      <c r="B62">
        <v>3520612148787.8301</v>
      </c>
      <c r="C62">
        <v>3571480712480.1602</v>
      </c>
      <c r="D62">
        <v>3622349276172.4902</v>
      </c>
      <c r="E62">
        <v>3679967420765.6802</v>
      </c>
      <c r="F62">
        <v>3747422161731.1201</v>
      </c>
      <c r="G62">
        <v>3791269647422.48</v>
      </c>
      <c r="H62">
        <v>3836969760544.0098</v>
      </c>
      <c r="I62">
        <v>3873496360852.04</v>
      </c>
      <c r="J62">
        <v>3902701777100.0601</v>
      </c>
      <c r="K62">
        <v>3943208009465.0898</v>
      </c>
      <c r="L62">
        <v>3981070291876.1899</v>
      </c>
      <c r="M62">
        <v>4021323587763.23</v>
      </c>
      <c r="N62">
        <v>4060846405832.6001</v>
      </c>
      <c r="O62">
        <v>4090233460168.8101</v>
      </c>
      <c r="P62">
        <v>4117992854615.3701</v>
      </c>
      <c r="Q62">
        <v>4154897067580.3198</v>
      </c>
      <c r="R62">
        <v>4189840297483.1899</v>
      </c>
      <c r="S62">
        <v>4230936736297.5801</v>
      </c>
      <c r="T62">
        <v>4268900248768.4102</v>
      </c>
      <c r="U62">
        <v>4303804416028.6401</v>
      </c>
      <c r="V62">
        <v>4341033845227.6001</v>
      </c>
      <c r="W62">
        <v>4386226442671.4302</v>
      </c>
      <c r="X62">
        <v>4437557272524.7803</v>
      </c>
      <c r="Y62">
        <v>4496728194497.7002</v>
      </c>
      <c r="Z62">
        <v>4549274553093.46</v>
      </c>
      <c r="AA62">
        <v>4597494260000.7305</v>
      </c>
      <c r="AB62">
        <v>4649692958943.54</v>
      </c>
      <c r="AC62">
        <v>4695479005612.0801</v>
      </c>
      <c r="AD62">
        <v>4734579921540.0195</v>
      </c>
      <c r="AE62">
        <v>4784898984147.3701</v>
      </c>
      <c r="AF62">
        <v>4854965460653.6299</v>
      </c>
      <c r="AG62" t="s">
        <v>11</v>
      </c>
      <c r="AH62" t="str" cm="1">
        <f t="array" ref="AH62">_xlfn.IFS(AI62="BIFUbC-electricity","electricity",AI62="BIFUbC-biomass","biomass",AI62="BIFUbC-coal","coal",AI62="BIFUbC-crude-oil","crude oil",AI62="BIFUbC-heat","heat",AI62="BIFUbC-hydrogen","hydrogen",AI62="BIFUbC-natural-gas","natural gas",AI62="BIFUbC-heavy-or-residual-oil","heavy or residual oil",AI62="BIFUbC-petroleum-diesel", "petroleum diesel",AI62="BIFUbC-LPG-propane-or-butane","lpg propane or butane")</f>
        <v>electricity</v>
      </c>
      <c r="AI62" t="s">
        <v>758</v>
      </c>
    </row>
    <row r="63" spans="1:35" x14ac:dyDescent="0.75">
      <c r="A63" t="s">
        <v>152</v>
      </c>
      <c r="B63">
        <v>178377312780.80099</v>
      </c>
      <c r="C63">
        <v>178098160268.48199</v>
      </c>
      <c r="D63">
        <v>177819007756.16199</v>
      </c>
      <c r="E63">
        <v>178334568242.26501</v>
      </c>
      <c r="F63">
        <v>178320221941.90799</v>
      </c>
      <c r="G63">
        <v>178796302989.69</v>
      </c>
      <c r="H63">
        <v>179440333356.06799</v>
      </c>
      <c r="I63">
        <v>179053653308.513</v>
      </c>
      <c r="J63">
        <v>178915151862.923</v>
      </c>
      <c r="K63">
        <v>179279921267.62701</v>
      </c>
      <c r="L63">
        <v>179477787115.36899</v>
      </c>
      <c r="M63">
        <v>179518804210.61301</v>
      </c>
      <c r="N63">
        <v>179110790625.702</v>
      </c>
      <c r="O63">
        <v>179506185353.54901</v>
      </c>
      <c r="P63">
        <v>179819445187.93799</v>
      </c>
      <c r="Q63">
        <v>180854954485.819</v>
      </c>
      <c r="R63">
        <v>181063711747.33099</v>
      </c>
      <c r="S63">
        <v>181912300835.91699</v>
      </c>
      <c r="T63">
        <v>182905363830.987</v>
      </c>
      <c r="U63">
        <v>184557392217.86099</v>
      </c>
      <c r="V63">
        <v>185562314924.51099</v>
      </c>
      <c r="W63">
        <v>186167532041.46201</v>
      </c>
      <c r="X63">
        <v>187248621053.86899</v>
      </c>
      <c r="Y63">
        <v>187314949453.87201</v>
      </c>
      <c r="Z63">
        <v>188338711362.71899</v>
      </c>
      <c r="AA63">
        <v>189776501922.474</v>
      </c>
      <c r="AB63">
        <v>191499479426.50299</v>
      </c>
      <c r="AC63">
        <v>192389337367.76199</v>
      </c>
      <c r="AD63">
        <v>192789298588.08301</v>
      </c>
      <c r="AE63">
        <v>194077312842.54501</v>
      </c>
      <c r="AF63">
        <v>195177093875.88</v>
      </c>
      <c r="AG63" t="s">
        <v>11</v>
      </c>
      <c r="AH63" t="str" cm="1">
        <f t="array" ref="AH63">_xlfn.IFS(AI63="BIFUbC-electricity","electricity",AI63="BIFUbC-biomass","biomass",AI63="BIFUbC-coal","coal",AI63="BIFUbC-crude-oil","crude oil",AI63="BIFUbC-heat","heat",AI63="BIFUbC-hydrogen","hydrogen",AI63="BIFUbC-natural-gas","natural gas",AI63="BIFUbC-heavy-or-residual-oil","heavy or residual oil",AI63="BIFUbC-petroleum-diesel", "petroleum diesel",AI63="BIFUbC-LPG-propane-or-butane","lpg propane or butane")</f>
        <v>electricity</v>
      </c>
      <c r="AI63" t="s">
        <v>758</v>
      </c>
    </row>
    <row r="64" spans="1:35" x14ac:dyDescent="0.75">
      <c r="A64" t="s">
        <v>153</v>
      </c>
      <c r="B64">
        <v>1137340991077.4299</v>
      </c>
      <c r="C64">
        <v>1182475235934.28</v>
      </c>
      <c r="D64">
        <v>1227609480791.1299</v>
      </c>
      <c r="E64">
        <v>1240034916926.04</v>
      </c>
      <c r="F64">
        <v>1244699037437.8301</v>
      </c>
      <c r="G64">
        <v>1255130641982.6799</v>
      </c>
      <c r="H64">
        <v>1252650001023.9399</v>
      </c>
      <c r="I64">
        <v>1244564211912.6499</v>
      </c>
      <c r="J64">
        <v>1231563784567.4099</v>
      </c>
      <c r="K64">
        <v>1221727717255.03</v>
      </c>
      <c r="L64">
        <v>1211682249048.8501</v>
      </c>
      <c r="M64">
        <v>1202330066580.8999</v>
      </c>
      <c r="N64">
        <v>1186398299347.6001</v>
      </c>
      <c r="O64">
        <v>1172532485446.6899</v>
      </c>
      <c r="P64">
        <v>1162646973847.05</v>
      </c>
      <c r="Q64">
        <v>1152728003707.1399</v>
      </c>
      <c r="R64">
        <v>1140360364102.52</v>
      </c>
      <c r="S64">
        <v>1127881220814.48</v>
      </c>
      <c r="T64">
        <v>1118371708855</v>
      </c>
      <c r="U64">
        <v>1109704509450.47</v>
      </c>
      <c r="V64">
        <v>1106713142462.79</v>
      </c>
      <c r="W64">
        <v>1105964736877.5</v>
      </c>
      <c r="X64">
        <v>1104822065767.47</v>
      </c>
      <c r="Y64">
        <v>1106370898772.1101</v>
      </c>
      <c r="Z64">
        <v>1109666887180.76</v>
      </c>
      <c r="AA64">
        <v>1113039631959.1599</v>
      </c>
      <c r="AB64">
        <v>1116840968246.2</v>
      </c>
      <c r="AC64">
        <v>1120753089477.6499</v>
      </c>
      <c r="AD64">
        <v>1125622942835.8701</v>
      </c>
      <c r="AE64">
        <v>1130786363904.71</v>
      </c>
      <c r="AF64">
        <v>1139018007467.4199</v>
      </c>
      <c r="AG64" t="s">
        <v>11</v>
      </c>
      <c r="AH64" t="str" cm="1">
        <f t="array" ref="AH64">_xlfn.IFS(AI64="BIFUbC-electricity","electricity",AI64="BIFUbC-biomass","biomass",AI64="BIFUbC-coal","coal",AI64="BIFUbC-crude-oil","crude oil",AI64="BIFUbC-heat","heat",AI64="BIFUbC-hydrogen","hydrogen",AI64="BIFUbC-natural-gas","natural gas",AI64="BIFUbC-heavy-or-residual-oil","heavy or residual oil",AI64="BIFUbC-petroleum-diesel", "petroleum diesel",AI64="BIFUbC-LPG-propane-or-butane","lpg propane or butane")</f>
        <v>electricity</v>
      </c>
      <c r="AI64" t="s">
        <v>758</v>
      </c>
    </row>
    <row r="65" spans="1:35" x14ac:dyDescent="0.75">
      <c r="A65" t="s">
        <v>154</v>
      </c>
      <c r="B65">
        <v>17807595700049.301</v>
      </c>
      <c r="C65">
        <v>18063539615773</v>
      </c>
      <c r="D65">
        <v>18319483531496.602</v>
      </c>
      <c r="E65">
        <v>18541948699684.5</v>
      </c>
      <c r="F65">
        <v>18665319868990.801</v>
      </c>
      <c r="G65">
        <v>18936671284167.398</v>
      </c>
      <c r="H65">
        <v>18998385342202.5</v>
      </c>
      <c r="I65">
        <v>18964114184696.301</v>
      </c>
      <c r="J65">
        <v>18874715924844.398</v>
      </c>
      <c r="K65">
        <v>18999915680239.5</v>
      </c>
      <c r="L65">
        <v>18978822513880.398</v>
      </c>
      <c r="M65">
        <v>18880400316823</v>
      </c>
      <c r="N65">
        <v>18857401983727</v>
      </c>
      <c r="O65">
        <v>18731318958524.602</v>
      </c>
      <c r="P65">
        <v>18662173517785.398</v>
      </c>
      <c r="Q65">
        <v>18593945004940.898</v>
      </c>
      <c r="R65">
        <v>18560576411145.602</v>
      </c>
      <c r="S65">
        <v>18627488603791.398</v>
      </c>
      <c r="T65">
        <v>18659518693648.602</v>
      </c>
      <c r="U65">
        <v>18558620672282.5</v>
      </c>
      <c r="V65">
        <v>18414900809311.602</v>
      </c>
      <c r="W65">
        <v>18417302687822.301</v>
      </c>
      <c r="X65">
        <v>18438960052120.301</v>
      </c>
      <c r="Y65">
        <v>18398739827676</v>
      </c>
      <c r="Z65">
        <v>18279085667146.801</v>
      </c>
      <c r="AA65">
        <v>18109352182426.699</v>
      </c>
      <c r="AB65">
        <v>18008529296790.898</v>
      </c>
      <c r="AC65">
        <v>17852288965308.602</v>
      </c>
      <c r="AD65">
        <v>17531738775902.9</v>
      </c>
      <c r="AE65">
        <v>17418136101491.801</v>
      </c>
      <c r="AF65">
        <v>17500232681269.199</v>
      </c>
      <c r="AG65" t="s">
        <v>11</v>
      </c>
      <c r="AH65" t="str" cm="1">
        <f t="array" ref="AH65">_xlfn.IFS(AI65="BIFUbC-electricity","electricity",AI65="BIFUbC-biomass","biomass",AI65="BIFUbC-coal","coal",AI65="BIFUbC-crude-oil","crude oil",AI65="BIFUbC-heat","heat",AI65="BIFUbC-hydrogen","hydrogen",AI65="BIFUbC-natural-gas","natural gas",AI65="BIFUbC-heavy-or-residual-oil","heavy or residual oil",AI65="BIFUbC-petroleum-diesel", "petroleum diesel",AI65="BIFUbC-LPG-propane-or-butane","lpg propane or butane")</f>
        <v>electricity</v>
      </c>
      <c r="AI65" t="s">
        <v>758</v>
      </c>
    </row>
    <row r="66" spans="1:35" x14ac:dyDescent="0.75">
      <c r="A66" t="s">
        <v>155</v>
      </c>
      <c r="B66">
        <v>672790727973.54895</v>
      </c>
      <c r="C66">
        <v>700397103252.96399</v>
      </c>
      <c r="D66">
        <v>728003478532.38</v>
      </c>
      <c r="E66">
        <v>758278984754.04602</v>
      </c>
      <c r="F66">
        <v>764224203440.46704</v>
      </c>
      <c r="G66">
        <v>774452647716.12903</v>
      </c>
      <c r="H66">
        <v>784080761612.66199</v>
      </c>
      <c r="I66">
        <v>787468408517.33997</v>
      </c>
      <c r="J66">
        <v>790082763645.15601</v>
      </c>
      <c r="K66">
        <v>792327968209.09302</v>
      </c>
      <c r="L66">
        <v>791194026510.13501</v>
      </c>
      <c r="M66">
        <v>790076599895.672</v>
      </c>
      <c r="N66">
        <v>783611226624.93604</v>
      </c>
      <c r="O66">
        <v>766467376947.005</v>
      </c>
      <c r="P66">
        <v>759870141783.68298</v>
      </c>
      <c r="Q66">
        <v>759407241060.66895</v>
      </c>
      <c r="R66">
        <v>756334894252.04895</v>
      </c>
      <c r="S66">
        <v>756275366233.81396</v>
      </c>
      <c r="T66">
        <v>758284968139.35999</v>
      </c>
      <c r="U66">
        <v>760055971772.896</v>
      </c>
      <c r="V66">
        <v>759095352200.01196</v>
      </c>
      <c r="W66">
        <v>761803457486.96399</v>
      </c>
      <c r="X66">
        <v>767540645707.34094</v>
      </c>
      <c r="Y66">
        <v>770358600616.13794</v>
      </c>
      <c r="Z66">
        <v>770376550772.078</v>
      </c>
      <c r="AA66">
        <v>771681603175.54102</v>
      </c>
      <c r="AB66">
        <v>773304347460.80298</v>
      </c>
      <c r="AC66">
        <v>773326540095.71301</v>
      </c>
      <c r="AD66">
        <v>769816849382.86804</v>
      </c>
      <c r="AE66">
        <v>769261453207.99304</v>
      </c>
      <c r="AF66">
        <v>773808104589.42896</v>
      </c>
      <c r="AG66" t="s">
        <v>11</v>
      </c>
      <c r="AH66" t="str" cm="1">
        <f t="array" ref="AH66">_xlfn.IFS(AI66="BIFUbC-electricity","electricity",AI66="BIFUbC-biomass","biomass",AI66="BIFUbC-coal","coal",AI66="BIFUbC-crude-oil","crude oil",AI66="BIFUbC-heat","heat",AI66="BIFUbC-hydrogen","hydrogen",AI66="BIFUbC-natural-gas","natural gas",AI66="BIFUbC-heavy-or-residual-oil","heavy or residual oil",AI66="BIFUbC-petroleum-diesel", "petroleum diesel",AI66="BIFUbC-LPG-propane-or-butane","lpg propane or butane")</f>
        <v>electricity</v>
      </c>
      <c r="AI66" t="s">
        <v>758</v>
      </c>
    </row>
    <row r="67" spans="1:35" x14ac:dyDescent="0.75">
      <c r="A67" t="s">
        <v>156</v>
      </c>
      <c r="B67">
        <v>1091471115741.23</v>
      </c>
      <c r="C67">
        <v>1106689194237.25</v>
      </c>
      <c r="D67">
        <v>1121907272733.28</v>
      </c>
      <c r="E67">
        <v>1148635288986.4099</v>
      </c>
      <c r="F67">
        <v>1178100134050.53</v>
      </c>
      <c r="G67">
        <v>1197351725341.29</v>
      </c>
      <c r="H67">
        <v>1215142079219.0801</v>
      </c>
      <c r="I67">
        <v>1228043963106.1399</v>
      </c>
      <c r="J67">
        <v>1235281508776.52</v>
      </c>
      <c r="K67">
        <v>1248978593017.6101</v>
      </c>
      <c r="L67">
        <v>1261093313780.0601</v>
      </c>
      <c r="M67">
        <v>1274237458024.9099</v>
      </c>
      <c r="N67">
        <v>1289919861332.48</v>
      </c>
      <c r="O67">
        <v>1302624672682.8899</v>
      </c>
      <c r="P67">
        <v>1316772269546.98</v>
      </c>
      <c r="Q67">
        <v>1332139098485.79</v>
      </c>
      <c r="R67">
        <v>1347993722262.3301</v>
      </c>
      <c r="S67">
        <v>1368258177216.8201</v>
      </c>
      <c r="T67">
        <v>1386772177895.3201</v>
      </c>
      <c r="U67">
        <v>1401120244814.72</v>
      </c>
      <c r="V67">
        <v>1412362806900.3601</v>
      </c>
      <c r="W67">
        <v>1426965687721.1799</v>
      </c>
      <c r="X67">
        <v>1446101417866.26</v>
      </c>
      <c r="Y67">
        <v>1467211032329.6899</v>
      </c>
      <c r="Z67">
        <v>1484219109586.75</v>
      </c>
      <c r="AA67">
        <v>1498528635646.49</v>
      </c>
      <c r="AB67">
        <v>1514473009856.1001</v>
      </c>
      <c r="AC67">
        <v>1525489624609.49</v>
      </c>
      <c r="AD67">
        <v>1530957137082.6499</v>
      </c>
      <c r="AE67">
        <v>1540577157768.8999</v>
      </c>
      <c r="AF67">
        <v>1562548384616.28</v>
      </c>
      <c r="AG67" t="s">
        <v>11</v>
      </c>
      <c r="AH67" t="str" cm="1">
        <f t="array" ref="AH67">_xlfn.IFS(AI67="BIFUbC-electricity","electricity",AI67="BIFUbC-biomass","biomass",AI67="BIFUbC-coal","coal",AI67="BIFUbC-crude-oil","crude oil",AI67="BIFUbC-heat","heat",AI67="BIFUbC-hydrogen","hydrogen",AI67="BIFUbC-natural-gas","natural gas",AI67="BIFUbC-heavy-or-residual-oil","heavy or residual oil",AI67="BIFUbC-petroleum-diesel", "petroleum diesel",AI67="BIFUbC-LPG-propane-or-butane","lpg propane or butane")</f>
        <v>electricity</v>
      </c>
      <c r="AI67" t="s">
        <v>758</v>
      </c>
    </row>
    <row r="68" spans="1:35" x14ac:dyDescent="0.75">
      <c r="A68" t="s">
        <v>157</v>
      </c>
      <c r="B68">
        <v>156641397938.80399</v>
      </c>
      <c r="C68">
        <v>159652221530.026</v>
      </c>
      <c r="D68">
        <v>162663045121.24799</v>
      </c>
      <c r="E68">
        <v>166869158961.96201</v>
      </c>
      <c r="F68">
        <v>170828857785.63901</v>
      </c>
      <c r="G68">
        <v>173755400362.65799</v>
      </c>
      <c r="H68">
        <v>176524330893.866</v>
      </c>
      <c r="I68">
        <v>178963060209.229</v>
      </c>
      <c r="J68">
        <v>181611162767.89301</v>
      </c>
      <c r="K68">
        <v>184167684069.81601</v>
      </c>
      <c r="L68">
        <v>186540904096.46399</v>
      </c>
      <c r="M68">
        <v>189381370142.70801</v>
      </c>
      <c r="N68">
        <v>191854408691.936</v>
      </c>
      <c r="O68">
        <v>194057462542.888</v>
      </c>
      <c r="P68">
        <v>196518389170.134</v>
      </c>
      <c r="Q68">
        <v>199296079992.38901</v>
      </c>
      <c r="R68">
        <v>202112625640.78201</v>
      </c>
      <c r="S68">
        <v>205376302948.59698</v>
      </c>
      <c r="T68">
        <v>208796895443.561</v>
      </c>
      <c r="U68">
        <v>212144544982.474</v>
      </c>
      <c r="V68">
        <v>215615651343.672</v>
      </c>
      <c r="W68">
        <v>219293721677.52701</v>
      </c>
      <c r="X68">
        <v>223013975595.633</v>
      </c>
      <c r="Y68">
        <v>226920740608.44699</v>
      </c>
      <c r="Z68">
        <v>230985376892.396</v>
      </c>
      <c r="AA68">
        <v>234843582902.88101</v>
      </c>
      <c r="AB68">
        <v>238581194243.612</v>
      </c>
      <c r="AC68">
        <v>242232414933.47198</v>
      </c>
      <c r="AD68">
        <v>245856177562.25601</v>
      </c>
      <c r="AE68">
        <v>249678041707.37601</v>
      </c>
      <c r="AF68">
        <v>253532618563.345</v>
      </c>
      <c r="AG68" t="s">
        <v>11</v>
      </c>
      <c r="AH68" t="str" cm="1">
        <f t="array" ref="AH68">_xlfn.IFS(AI68="BIFUbC-electricity","electricity",AI68="BIFUbC-biomass","biomass",AI68="BIFUbC-coal","coal",AI68="BIFUbC-crude-oil","crude oil",AI68="BIFUbC-heat","heat",AI68="BIFUbC-hydrogen","hydrogen",AI68="BIFUbC-natural-gas","natural gas",AI68="BIFUbC-heavy-or-residual-oil","heavy or residual oil",AI68="BIFUbC-petroleum-diesel", "petroleum diesel",AI68="BIFUbC-LPG-propane-or-butane","lpg propane or butane")</f>
        <v>electricity</v>
      </c>
      <c r="AI68" t="s">
        <v>758</v>
      </c>
    </row>
    <row r="69" spans="1:35" x14ac:dyDescent="0.75">
      <c r="A69" t="s">
        <v>158</v>
      </c>
      <c r="B69">
        <v>540556617933</v>
      </c>
      <c r="C69">
        <v>555242880811.33899</v>
      </c>
      <c r="D69">
        <v>569929143689.677</v>
      </c>
      <c r="E69">
        <v>590778946077.84595</v>
      </c>
      <c r="F69">
        <v>607300339726.89795</v>
      </c>
      <c r="G69">
        <v>616947491201.151</v>
      </c>
      <c r="H69">
        <v>626351877839.62402</v>
      </c>
      <c r="I69">
        <v>634965045801.69104</v>
      </c>
      <c r="J69">
        <v>643677965594.00696</v>
      </c>
      <c r="K69">
        <v>653681147997.30396</v>
      </c>
      <c r="L69">
        <v>663988699046.41895</v>
      </c>
      <c r="M69">
        <v>670694012933.54895</v>
      </c>
      <c r="N69">
        <v>680653248092.65906</v>
      </c>
      <c r="O69">
        <v>693353755713.28894</v>
      </c>
      <c r="P69">
        <v>706922917184.02905</v>
      </c>
      <c r="Q69">
        <v>721118550180.43799</v>
      </c>
      <c r="R69">
        <v>735210444380.11401</v>
      </c>
      <c r="S69">
        <v>750704339809.86096</v>
      </c>
      <c r="T69">
        <v>766951137614.75098</v>
      </c>
      <c r="U69">
        <v>783298463931.67395</v>
      </c>
      <c r="V69">
        <v>799564277495.53699</v>
      </c>
      <c r="W69">
        <v>816757190213.63403</v>
      </c>
      <c r="X69">
        <v>834866548600.85205</v>
      </c>
      <c r="Y69">
        <v>853466252086.67896</v>
      </c>
      <c r="Z69">
        <v>872850701900.72705</v>
      </c>
      <c r="AA69">
        <v>893271555885.18396</v>
      </c>
      <c r="AB69">
        <v>913865817022.25305</v>
      </c>
      <c r="AC69">
        <v>934558250736.61597</v>
      </c>
      <c r="AD69">
        <v>955631206745.55896</v>
      </c>
      <c r="AE69">
        <v>976461708591.43604</v>
      </c>
      <c r="AF69">
        <v>998413143475.03796</v>
      </c>
      <c r="AG69" t="s">
        <v>11</v>
      </c>
      <c r="AH69" t="str" cm="1">
        <f t="array" ref="AH69">_xlfn.IFS(AI69="BIFUbC-electricity","electricity",AI69="BIFUbC-biomass","biomass",AI69="BIFUbC-coal","coal",AI69="BIFUbC-crude-oil","crude oil",AI69="BIFUbC-heat","heat",AI69="BIFUbC-hydrogen","hydrogen",AI69="BIFUbC-natural-gas","natural gas",AI69="BIFUbC-heavy-or-residual-oil","heavy or residual oil",AI69="BIFUbC-petroleum-diesel", "petroleum diesel",AI69="BIFUbC-LPG-propane-or-butane","lpg propane or butane")</f>
        <v>electricity</v>
      </c>
      <c r="AI69" t="s">
        <v>758</v>
      </c>
    </row>
    <row r="70" spans="1:35" x14ac:dyDescent="0.75">
      <c r="A70" t="s">
        <v>159</v>
      </c>
      <c r="B70">
        <v>1415526489525.96</v>
      </c>
      <c r="C70">
        <v>1450234299546.6899</v>
      </c>
      <c r="D70">
        <v>1484942109567.4399</v>
      </c>
      <c r="E70">
        <v>1507252534959.3899</v>
      </c>
      <c r="F70">
        <v>1534499484449.8301</v>
      </c>
      <c r="G70">
        <v>1555495421551.3201</v>
      </c>
      <c r="H70">
        <v>1579836941725.1799</v>
      </c>
      <c r="I70">
        <v>1604987527058.28</v>
      </c>
      <c r="J70">
        <v>1621996417283.3799</v>
      </c>
      <c r="K70">
        <v>1649305621397.5</v>
      </c>
      <c r="L70">
        <v>1672792968189.03</v>
      </c>
      <c r="M70">
        <v>1696386095082.6599</v>
      </c>
      <c r="N70">
        <v>1720665379475.04</v>
      </c>
      <c r="O70">
        <v>1741436340727.04</v>
      </c>
      <c r="P70">
        <v>1765683141169.29</v>
      </c>
      <c r="Q70">
        <v>1792402659840.72</v>
      </c>
      <c r="R70">
        <v>1820026679406.53</v>
      </c>
      <c r="S70">
        <v>1851519567580.0601</v>
      </c>
      <c r="T70">
        <v>1879559038779.49</v>
      </c>
      <c r="U70">
        <v>1905073749597.6399</v>
      </c>
      <c r="V70">
        <v>1929142717370.9199</v>
      </c>
      <c r="W70">
        <v>1956858027388.22</v>
      </c>
      <c r="X70">
        <v>1989771786904.6599</v>
      </c>
      <c r="Y70">
        <v>2021311102255.1599</v>
      </c>
      <c r="Z70">
        <v>2050811842470.98</v>
      </c>
      <c r="AA70">
        <v>2077888288907.6399</v>
      </c>
      <c r="AB70">
        <v>2109132196270.8501</v>
      </c>
      <c r="AC70">
        <v>2135507562187.5901</v>
      </c>
      <c r="AD70">
        <v>2159736688647.7</v>
      </c>
      <c r="AE70">
        <v>2187782471983.6101</v>
      </c>
      <c r="AF70">
        <v>2223591316449.6699</v>
      </c>
      <c r="AG70" t="s">
        <v>11</v>
      </c>
      <c r="AH70" t="str" cm="1">
        <f t="array" ref="AH70">_xlfn.IFS(AI70="BIFUbC-electricity","electricity",AI70="BIFUbC-biomass","biomass",AI70="BIFUbC-coal","coal",AI70="BIFUbC-crude-oil","crude oil",AI70="BIFUbC-heat","heat",AI70="BIFUbC-hydrogen","hydrogen",AI70="BIFUbC-natural-gas","natural gas",AI70="BIFUbC-heavy-or-residual-oil","heavy or residual oil",AI70="BIFUbC-petroleum-diesel", "petroleum diesel",AI70="BIFUbC-LPG-propane-or-butane","lpg propane or butane")</f>
        <v>electricity</v>
      </c>
      <c r="AI70" t="s">
        <v>758</v>
      </c>
    </row>
    <row r="71" spans="1:35" x14ac:dyDescent="0.75">
      <c r="A71" t="s">
        <v>160</v>
      </c>
      <c r="B71">
        <v>474694478885.58398</v>
      </c>
      <c r="C71">
        <v>495584471120.96198</v>
      </c>
      <c r="D71">
        <v>516474463356.33899</v>
      </c>
      <c r="E71">
        <v>554684994713.26501</v>
      </c>
      <c r="F71">
        <v>554468865745.61499</v>
      </c>
      <c r="G71">
        <v>552896509783.09094</v>
      </c>
      <c r="H71">
        <v>551859820470.42395</v>
      </c>
      <c r="I71">
        <v>550624429676.88904</v>
      </c>
      <c r="J71">
        <v>551588446791.64294</v>
      </c>
      <c r="K71">
        <v>550887262621.22595</v>
      </c>
      <c r="L71">
        <v>550734446489.33801</v>
      </c>
      <c r="M71">
        <v>553039752753.15198</v>
      </c>
      <c r="N71">
        <v>555396480652.302</v>
      </c>
      <c r="O71">
        <v>558336220577.02502</v>
      </c>
      <c r="P71">
        <v>561815576819.31006</v>
      </c>
      <c r="Q71">
        <v>566543199659.32898</v>
      </c>
      <c r="R71">
        <v>571375128609.91296</v>
      </c>
      <c r="S71">
        <v>577545902079.04504</v>
      </c>
      <c r="T71">
        <v>583831027430.38196</v>
      </c>
      <c r="U71">
        <v>589694711422.15405</v>
      </c>
      <c r="V71">
        <v>594425079900.12305</v>
      </c>
      <c r="W71">
        <v>599124846892.82397</v>
      </c>
      <c r="X71">
        <v>604674703904.27405</v>
      </c>
      <c r="Y71">
        <v>609881845660.70105</v>
      </c>
      <c r="Z71">
        <v>614860967249.052</v>
      </c>
      <c r="AA71">
        <v>619654094371.51599</v>
      </c>
      <c r="AB71">
        <v>625082299367.073</v>
      </c>
      <c r="AC71">
        <v>630342024591.28894</v>
      </c>
      <c r="AD71">
        <v>634486852018.56494</v>
      </c>
      <c r="AE71">
        <v>639451722170.58899</v>
      </c>
      <c r="AF71">
        <v>645654860972.31897</v>
      </c>
      <c r="AG71" t="s">
        <v>11</v>
      </c>
      <c r="AH71" t="str" cm="1">
        <f t="array" ref="AH71">_xlfn.IFS(AI71="BIFUbC-electricity","electricity",AI71="BIFUbC-biomass","biomass",AI71="BIFUbC-coal","coal",AI71="BIFUbC-crude-oil","crude oil",AI71="BIFUbC-heat","heat",AI71="BIFUbC-hydrogen","hydrogen",AI71="BIFUbC-natural-gas","natural gas",AI71="BIFUbC-heavy-or-residual-oil","heavy or residual oil",AI71="BIFUbC-petroleum-diesel", "petroleum diesel",AI71="BIFUbC-LPG-propane-or-butane","lpg propane or butane")</f>
        <v>electricity</v>
      </c>
      <c r="AI71" t="s">
        <v>758</v>
      </c>
    </row>
    <row r="72" spans="1:35" x14ac:dyDescent="0.75">
      <c r="A72" t="s">
        <v>161</v>
      </c>
      <c r="B72">
        <v>285712923990.90002</v>
      </c>
      <c r="C72">
        <v>298286360230.83502</v>
      </c>
      <c r="D72">
        <v>310859796470.77002</v>
      </c>
      <c r="E72">
        <v>333858257853.47498</v>
      </c>
      <c r="F72">
        <v>333728172415.255</v>
      </c>
      <c r="G72">
        <v>332781790185.021</v>
      </c>
      <c r="H72">
        <v>332157819298.552</v>
      </c>
      <c r="I72">
        <v>331414252369.52197</v>
      </c>
      <c r="J72">
        <v>331994482730.07001</v>
      </c>
      <c r="K72">
        <v>331572448372.18903</v>
      </c>
      <c r="L72">
        <v>331480470171.85901</v>
      </c>
      <c r="M72">
        <v>332868006413.854</v>
      </c>
      <c r="N72">
        <v>334286492722.55902</v>
      </c>
      <c r="O72">
        <v>336055886989.87201</v>
      </c>
      <c r="P72">
        <v>338150069858.65802</v>
      </c>
      <c r="Q72">
        <v>340995569448.87598</v>
      </c>
      <c r="R72">
        <v>343903849638.33301</v>
      </c>
      <c r="S72">
        <v>347617964315.40002</v>
      </c>
      <c r="T72">
        <v>351400906021.39001</v>
      </c>
      <c r="U72">
        <v>354930187218.38501</v>
      </c>
      <c r="V72">
        <v>357777339375.21503</v>
      </c>
      <c r="W72">
        <v>360606072864.41302</v>
      </c>
      <c r="X72">
        <v>363946465358.961</v>
      </c>
      <c r="Y72">
        <v>367080581644.35797</v>
      </c>
      <c r="Z72">
        <v>370077455320.35699</v>
      </c>
      <c r="AA72">
        <v>372962381153.98901</v>
      </c>
      <c r="AB72">
        <v>376229552756.539</v>
      </c>
      <c r="AC72">
        <v>379395318401.69098</v>
      </c>
      <c r="AD72">
        <v>381890040409.97101</v>
      </c>
      <c r="AE72">
        <v>384878336317.05701</v>
      </c>
      <c r="AF72">
        <v>388611931300.349</v>
      </c>
      <c r="AG72" t="s">
        <v>11</v>
      </c>
      <c r="AH72" t="str" cm="1">
        <f t="array" ref="AH72">_xlfn.IFS(AI72="BIFUbC-electricity","electricity",AI72="BIFUbC-biomass","biomass",AI72="BIFUbC-coal","coal",AI72="BIFUbC-crude-oil","crude oil",AI72="BIFUbC-heat","heat",AI72="BIFUbC-hydrogen","hydrogen",AI72="BIFUbC-natural-gas","natural gas",AI72="BIFUbC-heavy-or-residual-oil","heavy or residual oil",AI72="BIFUbC-petroleum-diesel", "petroleum diesel",AI72="BIFUbC-LPG-propane-or-butane","lpg propane or butane")</f>
        <v>electricity</v>
      </c>
      <c r="AI72" t="s">
        <v>758</v>
      </c>
    </row>
    <row r="73" spans="1:35" x14ac:dyDescent="0.75">
      <c r="A73" t="s">
        <v>162</v>
      </c>
      <c r="B73">
        <v>651418967218.01099</v>
      </c>
      <c r="C73">
        <v>653157379149.94702</v>
      </c>
      <c r="D73">
        <v>654895791081.88306</v>
      </c>
      <c r="E73">
        <v>657165623959.42505</v>
      </c>
      <c r="F73">
        <v>662073447150.29797</v>
      </c>
      <c r="G73">
        <v>664909054328.17896</v>
      </c>
      <c r="H73">
        <v>668996282323.44104</v>
      </c>
      <c r="I73">
        <v>673421625794.99695</v>
      </c>
      <c r="J73">
        <v>677312609372.46594</v>
      </c>
      <c r="K73">
        <v>683075659540.38403</v>
      </c>
      <c r="L73">
        <v>688721725496.797</v>
      </c>
      <c r="M73">
        <v>693567366725.06897</v>
      </c>
      <c r="N73">
        <v>698846951430.66101</v>
      </c>
      <c r="O73">
        <v>704043969964.47302</v>
      </c>
      <c r="P73">
        <v>709317245071.10095</v>
      </c>
      <c r="Q73">
        <v>714974211854.60803</v>
      </c>
      <c r="R73">
        <v>720433647551.48901</v>
      </c>
      <c r="S73">
        <v>727399138257.276</v>
      </c>
      <c r="T73">
        <v>734733171696.40796</v>
      </c>
      <c r="U73">
        <v>742170199108.55603</v>
      </c>
      <c r="V73">
        <v>749605165038.18201</v>
      </c>
      <c r="W73">
        <v>757506518186.44702</v>
      </c>
      <c r="X73">
        <v>766926327581.25305</v>
      </c>
      <c r="Y73">
        <v>776140494954.104</v>
      </c>
      <c r="Z73">
        <v>785739169597.19104</v>
      </c>
      <c r="AA73">
        <v>795190908065.78296</v>
      </c>
      <c r="AB73">
        <v>805533704777.56799</v>
      </c>
      <c r="AC73">
        <v>815011449424.72998</v>
      </c>
      <c r="AD73">
        <v>822511901876.25403</v>
      </c>
      <c r="AE73">
        <v>829949701289.70203</v>
      </c>
      <c r="AF73">
        <v>837888732038.73499</v>
      </c>
      <c r="AG73" t="s">
        <v>11</v>
      </c>
      <c r="AH73" t="str" cm="1">
        <f t="array" ref="AH73">_xlfn.IFS(AI73="BIFUbC-electricity","electricity",AI73="BIFUbC-biomass","biomass",AI73="BIFUbC-coal","coal",AI73="BIFUbC-crude-oil","crude oil",AI73="BIFUbC-heat","heat",AI73="BIFUbC-hydrogen","hydrogen",AI73="BIFUbC-natural-gas","natural gas",AI73="BIFUbC-heavy-or-residual-oil","heavy or residual oil",AI73="BIFUbC-petroleum-diesel", "petroleum diesel",AI73="BIFUbC-LPG-propane-or-butane","lpg propane or butane")</f>
        <v>electricity</v>
      </c>
      <c r="AI73" t="s">
        <v>758</v>
      </c>
    </row>
    <row r="74" spans="1:35" x14ac:dyDescent="0.75">
      <c r="A74" t="s">
        <v>163</v>
      </c>
      <c r="B74">
        <v>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t="s">
        <v>11</v>
      </c>
      <c r="AH74" t="str" cm="1">
        <f t="array" ref="AH74">_xlfn.IFS(AI74="BIFUbC-electricity","electricity",AI74="BIFUbC-biomass","biomass",AI74="BIFUbC-coal","coal",AI74="BIFUbC-crude-oil","crude oil",AI74="BIFUbC-heat","heat",AI74="BIFUbC-hydrogen","hydrogen",AI74="BIFUbC-natural-gas","natural gas",AI74="BIFUbC-heavy-or-residual-oil","heavy or residual oil",AI74="BIFUbC-petroleum-diesel", "petroleum diesel",AI74="BIFUbC-LPG-propane-or-butane","lpg propane or butane")</f>
        <v>electricity</v>
      </c>
      <c r="AI74" t="s">
        <v>758</v>
      </c>
    </row>
    <row r="75" spans="1:35" x14ac:dyDescent="0.75">
      <c r="A75" t="s">
        <v>164</v>
      </c>
      <c r="B75">
        <v>1959837288532.05</v>
      </c>
      <c r="C75">
        <v>1983677686889.6399</v>
      </c>
      <c r="D75">
        <v>2007518085247.22</v>
      </c>
      <c r="E75">
        <v>2039687958050</v>
      </c>
      <c r="F75">
        <v>2056370324074.0601</v>
      </c>
      <c r="G75">
        <v>2077620787448.1299</v>
      </c>
      <c r="H75">
        <v>2095297796224.6699</v>
      </c>
      <c r="I75">
        <v>2102644921912.55</v>
      </c>
      <c r="J75">
        <v>2111296967374.01</v>
      </c>
      <c r="K75">
        <v>2124104968632.9299</v>
      </c>
      <c r="L75">
        <v>2135807681182.8</v>
      </c>
      <c r="M75">
        <v>2147932487567</v>
      </c>
      <c r="N75">
        <v>2160947730458.8799</v>
      </c>
      <c r="O75">
        <v>2171081495053.0801</v>
      </c>
      <c r="P75">
        <v>2180976404883.8899</v>
      </c>
      <c r="Q75">
        <v>2192559104623.71</v>
      </c>
      <c r="R75">
        <v>2204743624698.77</v>
      </c>
      <c r="S75">
        <v>2221436528432.9702</v>
      </c>
      <c r="T75">
        <v>2238667440813.1699</v>
      </c>
      <c r="U75">
        <v>2253159133982.7202</v>
      </c>
      <c r="V75">
        <v>2266426696489.8599</v>
      </c>
      <c r="W75">
        <v>2284514675962.25</v>
      </c>
      <c r="X75">
        <v>2304069153430.5098</v>
      </c>
      <c r="Y75">
        <v>2322867842909.6899</v>
      </c>
      <c r="Z75">
        <v>2339100014539.0098</v>
      </c>
      <c r="AA75">
        <v>2354606255024.6602</v>
      </c>
      <c r="AB75">
        <v>2372103537300.3198</v>
      </c>
      <c r="AC75">
        <v>2385598831432.3599</v>
      </c>
      <c r="AD75">
        <v>2393293116126.8501</v>
      </c>
      <c r="AE75">
        <v>2407929410096.79</v>
      </c>
      <c r="AF75">
        <v>2431925532393.2598</v>
      </c>
      <c r="AG75" t="s">
        <v>11</v>
      </c>
      <c r="AH75" t="str" cm="1">
        <f t="array" ref="AH75">_xlfn.IFS(AI75="BIFUbC-electricity","electricity",AI75="BIFUbC-biomass","biomass",AI75="BIFUbC-coal","coal",AI75="BIFUbC-crude-oil","crude oil",AI75="BIFUbC-heat","heat",AI75="BIFUbC-hydrogen","hydrogen",AI75="BIFUbC-natural-gas","natural gas",AI75="BIFUbC-heavy-or-residual-oil","heavy or residual oil",AI75="BIFUbC-petroleum-diesel", "petroleum diesel",AI75="BIFUbC-LPG-propane-or-butane","lpg propane or butane")</f>
        <v>electricity</v>
      </c>
      <c r="AI75" t="s">
        <v>758</v>
      </c>
    </row>
    <row r="76" spans="1:35" x14ac:dyDescent="0.75">
      <c r="A76" t="s">
        <v>165</v>
      </c>
      <c r="B76">
        <v>1344200757700.8201</v>
      </c>
      <c r="C76">
        <v>1350835281125.0601</v>
      </c>
      <c r="D76">
        <v>1357469804549.3101</v>
      </c>
      <c r="E76">
        <v>1356086904020.28</v>
      </c>
      <c r="F76">
        <v>1377218051381.4299</v>
      </c>
      <c r="G76">
        <v>1396753729137</v>
      </c>
      <c r="H76">
        <v>1411609593569.4399</v>
      </c>
      <c r="I76">
        <v>1409807629711.01</v>
      </c>
      <c r="J76">
        <v>1408953716471.05</v>
      </c>
      <c r="K76">
        <v>1420644000722.96</v>
      </c>
      <c r="L76">
        <v>1436745049779.49</v>
      </c>
      <c r="M76">
        <v>1450491918080.1201</v>
      </c>
      <c r="N76">
        <v>1466922898224.8301</v>
      </c>
      <c r="O76">
        <v>1487643639253.49</v>
      </c>
      <c r="P76">
        <v>1506195588617.6599</v>
      </c>
      <c r="Q76">
        <v>1524654161822.01</v>
      </c>
      <c r="R76">
        <v>1543606646552.0601</v>
      </c>
      <c r="S76">
        <v>1566950766113.6899</v>
      </c>
      <c r="T76">
        <v>1592837346163.54</v>
      </c>
      <c r="U76">
        <v>1617836758164.5901</v>
      </c>
      <c r="V76">
        <v>1642968418231.74</v>
      </c>
      <c r="W76">
        <v>1667838164339.9199</v>
      </c>
      <c r="X76">
        <v>1690264910893.97</v>
      </c>
      <c r="Y76">
        <v>1715868924574.3999</v>
      </c>
      <c r="Z76">
        <v>1741813352269.73</v>
      </c>
      <c r="AA76">
        <v>1768494321242.8201</v>
      </c>
      <c r="AB76">
        <v>1796222035574.5</v>
      </c>
      <c r="AC76">
        <v>1820538345840.24</v>
      </c>
      <c r="AD76">
        <v>1844507415999.27</v>
      </c>
      <c r="AE76">
        <v>1871060545009.3</v>
      </c>
      <c r="AF76">
        <v>1903074064872.8999</v>
      </c>
      <c r="AG76" t="s">
        <v>11</v>
      </c>
      <c r="AH76" t="str" cm="1">
        <f t="array" ref="AH76">_xlfn.IFS(AI76="BIFUbC-electricity","electricity",AI76="BIFUbC-biomass","biomass",AI76="BIFUbC-coal","coal",AI76="BIFUbC-crude-oil","crude oil",AI76="BIFUbC-heat","heat",AI76="BIFUbC-hydrogen","hydrogen",AI76="BIFUbC-natural-gas","natural gas",AI76="BIFUbC-heavy-or-residual-oil","heavy or residual oil",AI76="BIFUbC-petroleum-diesel", "petroleum diesel",AI76="BIFUbC-LPG-propane-or-butane","lpg propane or butane")</f>
        <v>electricity</v>
      </c>
      <c r="AI76" t="s">
        <v>758</v>
      </c>
    </row>
    <row r="77" spans="1:35" x14ac:dyDescent="0.75">
      <c r="A77" t="s">
        <v>141</v>
      </c>
      <c r="B77">
        <v>3736918369888.8799</v>
      </c>
      <c r="C77">
        <v>3777178154737.0298</v>
      </c>
      <c r="D77">
        <v>3817437939585.1802</v>
      </c>
      <c r="E77">
        <v>3876839300658.8501</v>
      </c>
      <c r="F77">
        <v>3923322775966.6401</v>
      </c>
      <c r="G77">
        <v>3965918042478.0698</v>
      </c>
      <c r="H77">
        <v>4014270525972.73</v>
      </c>
      <c r="I77">
        <v>4053826540577.04</v>
      </c>
      <c r="J77">
        <v>4085026594686.3198</v>
      </c>
      <c r="K77">
        <v>4118714004211.25</v>
      </c>
      <c r="L77">
        <v>4150483131123.9199</v>
      </c>
      <c r="M77">
        <v>4179449443126.0098</v>
      </c>
      <c r="N77">
        <v>4213225485477.3599</v>
      </c>
      <c r="O77">
        <v>4245425204761.02</v>
      </c>
      <c r="P77">
        <v>4275845389349.1099</v>
      </c>
      <c r="Q77">
        <v>4304446126766</v>
      </c>
      <c r="R77">
        <v>4333427589841.8901</v>
      </c>
      <c r="S77">
        <v>4363009612442</v>
      </c>
      <c r="T77">
        <v>4392546755001.3101</v>
      </c>
      <c r="U77">
        <v>4422756735158.21</v>
      </c>
      <c r="V77">
        <v>4451767946307.1201</v>
      </c>
      <c r="W77">
        <v>4478694977272.79</v>
      </c>
      <c r="X77">
        <v>4507942892902.5098</v>
      </c>
      <c r="Y77">
        <v>4538210324861.3203</v>
      </c>
      <c r="Z77">
        <v>4567778361854.8496</v>
      </c>
      <c r="AA77">
        <v>4597584287902.4297</v>
      </c>
      <c r="AB77">
        <v>4626976243816.3496</v>
      </c>
      <c r="AC77">
        <v>4655652182527.6602</v>
      </c>
      <c r="AD77">
        <v>4684658426111.3799</v>
      </c>
      <c r="AE77">
        <v>4714810992678.4199</v>
      </c>
      <c r="AF77">
        <v>4744773473453.2402</v>
      </c>
      <c r="AG77" t="s">
        <v>8</v>
      </c>
      <c r="AH77" t="str" cm="1">
        <f t="array" ref="AH77">_xlfn.IFS(AI77="BIFUbC-electricity","electricity",AI77="BIFUbC-biomass","biomass",AI77="BIFUbC-coal","coal",AI77="BIFUbC-crude-oil","crude oil",AI77="BIFUbC-heat","heat",AI77="BIFUbC-hydrogen","hydrogen",AI77="BIFUbC-natural-gas","natural gas",AI77="BIFUbC-heavy-or-residual-oil","heavy or residual oil",AI77="BIFUbC-petroleum-diesel", "petroleum diesel",AI77="BIFUbC-LPG-propane-or-butane","lpg propane or butane")</f>
        <v>electricity</v>
      </c>
      <c r="AI77" t="s">
        <v>758</v>
      </c>
    </row>
    <row r="78" spans="1:35" x14ac:dyDescent="0.75">
      <c r="A78" t="s">
        <v>142</v>
      </c>
      <c r="B78">
        <v>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t="s">
        <v>8</v>
      </c>
      <c r="AH78" t="str" cm="1">
        <f t="array" ref="AH78">_xlfn.IFS(AI78="BIFUbC-electricity","electricity",AI78="BIFUbC-biomass","biomass",AI78="BIFUbC-coal","coal",AI78="BIFUbC-crude-oil","crude oil",AI78="BIFUbC-heat","heat",AI78="BIFUbC-hydrogen","hydrogen",AI78="BIFUbC-natural-gas","natural gas",AI78="BIFUbC-heavy-or-residual-oil","heavy or residual oil",AI78="BIFUbC-petroleum-diesel", "petroleum diesel",AI78="BIFUbC-LPG-propane-or-butane","lpg propane or butane")</f>
        <v>electricity</v>
      </c>
      <c r="AI78" t="s">
        <v>758</v>
      </c>
    </row>
    <row r="79" spans="1:35" x14ac:dyDescent="0.75">
      <c r="A79" t="s">
        <v>143</v>
      </c>
      <c r="B79">
        <v>32879766616.756302</v>
      </c>
      <c r="C79">
        <v>33477747426.542198</v>
      </c>
      <c r="D79">
        <v>34075728236.327999</v>
      </c>
      <c r="E79">
        <v>34835410881.1073</v>
      </c>
      <c r="F79">
        <v>34811794340.038498</v>
      </c>
      <c r="G79">
        <v>35146599642.406097</v>
      </c>
      <c r="H79">
        <v>35325571175.335098</v>
      </c>
      <c r="I79">
        <v>35252506323.789001</v>
      </c>
      <c r="J79">
        <v>35495294298.847801</v>
      </c>
      <c r="K79">
        <v>35535453213.305298</v>
      </c>
      <c r="L79">
        <v>35565905659.270699</v>
      </c>
      <c r="M79">
        <v>35620494710.7556</v>
      </c>
      <c r="N79">
        <v>35623415569.267502</v>
      </c>
      <c r="O79">
        <v>35731177757.735901</v>
      </c>
      <c r="P79">
        <v>35564469326.5345</v>
      </c>
      <c r="Q79">
        <v>35499385902.909798</v>
      </c>
      <c r="R79">
        <v>35420657993.894203</v>
      </c>
      <c r="S79">
        <v>35419425543.237602</v>
      </c>
      <c r="T79">
        <v>35529272493.530502</v>
      </c>
      <c r="U79">
        <v>35621289670.705299</v>
      </c>
      <c r="V79">
        <v>35788779249.521004</v>
      </c>
      <c r="W79">
        <v>35986911494.180603</v>
      </c>
      <c r="X79">
        <v>36175493259.6567</v>
      </c>
      <c r="Y79">
        <v>36272037129.455002</v>
      </c>
      <c r="Z79">
        <v>36419151862.241096</v>
      </c>
      <c r="AA79">
        <v>36548494022.993301</v>
      </c>
      <c r="AB79">
        <v>36640135414.567703</v>
      </c>
      <c r="AC79">
        <v>36609886850.681801</v>
      </c>
      <c r="AD79">
        <v>36572355582.879501</v>
      </c>
      <c r="AE79">
        <v>36711692919.958</v>
      </c>
      <c r="AF79">
        <v>36998465526.081802</v>
      </c>
      <c r="AG79" t="s">
        <v>8</v>
      </c>
      <c r="AH79" t="str" cm="1">
        <f t="array" ref="AH79">_xlfn.IFS(AI79="BIFUbC-electricity","electricity",AI79="BIFUbC-biomass","biomass",AI79="BIFUbC-coal","coal",AI79="BIFUbC-crude-oil","crude oil",AI79="BIFUbC-heat","heat",AI79="BIFUbC-hydrogen","hydrogen",AI79="BIFUbC-natural-gas","natural gas",AI79="BIFUbC-heavy-or-residual-oil","heavy or residual oil",AI79="BIFUbC-petroleum-diesel", "petroleum diesel",AI79="BIFUbC-LPG-propane-or-butane","lpg propane or butane")</f>
        <v>electricity</v>
      </c>
      <c r="AI79" t="s">
        <v>758</v>
      </c>
    </row>
    <row r="80" spans="1:35" x14ac:dyDescent="0.75">
      <c r="A80" t="s">
        <v>144</v>
      </c>
      <c r="B80">
        <v>4782058478489.4902</v>
      </c>
      <c r="C80">
        <v>4869029266170</v>
      </c>
      <c r="D80">
        <v>4956000053850.5</v>
      </c>
      <c r="E80">
        <v>5066488880452.3496</v>
      </c>
      <c r="F80">
        <v>5063054072603.2803</v>
      </c>
      <c r="G80">
        <v>5111748412605.5195</v>
      </c>
      <c r="H80">
        <v>5137778169642.0195</v>
      </c>
      <c r="I80">
        <v>5127151561585.8203</v>
      </c>
      <c r="J80">
        <v>5162462830918.6699</v>
      </c>
      <c r="K80">
        <v>5168303574242.8701</v>
      </c>
      <c r="L80">
        <v>5172732601343.8604</v>
      </c>
      <c r="M80">
        <v>5180672074866.5596</v>
      </c>
      <c r="N80">
        <v>5181096886769.0898</v>
      </c>
      <c r="O80">
        <v>5196769902123.25</v>
      </c>
      <c r="P80">
        <v>5172523700008.9102</v>
      </c>
      <c r="Q80">
        <v>5163057916952.0596</v>
      </c>
      <c r="R80">
        <v>5151607669473.4404</v>
      </c>
      <c r="S80">
        <v>5151428420904.54</v>
      </c>
      <c r="T80">
        <v>5167404645617.6602</v>
      </c>
      <c r="U80">
        <v>5180787694451.4404</v>
      </c>
      <c r="V80">
        <v>5205147507274.0195</v>
      </c>
      <c r="W80">
        <v>5233964012922.6299</v>
      </c>
      <c r="X80">
        <v>5261391489552.7002</v>
      </c>
      <c r="Y80">
        <v>5275432904034.0303</v>
      </c>
      <c r="Z80">
        <v>5296829383620.7197</v>
      </c>
      <c r="AA80">
        <v>5315641006697.6201</v>
      </c>
      <c r="AB80">
        <v>5328969400985.4199</v>
      </c>
      <c r="AC80">
        <v>5324570026650.4805</v>
      </c>
      <c r="AD80">
        <v>5319111450271.4502</v>
      </c>
      <c r="AE80">
        <v>5339376779460.46</v>
      </c>
      <c r="AF80">
        <v>5381085207275.5703</v>
      </c>
      <c r="AG80" t="s">
        <v>8</v>
      </c>
      <c r="AH80" t="str" cm="1">
        <f t="array" ref="AH80">_xlfn.IFS(AI80="BIFUbC-electricity","electricity",AI80="BIFUbC-biomass","biomass",AI80="BIFUbC-coal","coal",AI80="BIFUbC-crude-oil","crude oil",AI80="BIFUbC-heat","heat",AI80="BIFUbC-hydrogen","hydrogen",AI80="BIFUbC-natural-gas","natural gas",AI80="BIFUbC-heavy-or-residual-oil","heavy or residual oil",AI80="BIFUbC-petroleum-diesel", "petroleum diesel",AI80="BIFUbC-LPG-propane-or-butane","lpg propane or butane")</f>
        <v>electricity</v>
      </c>
      <c r="AI80" t="s">
        <v>758</v>
      </c>
    </row>
    <row r="81" spans="1:35" x14ac:dyDescent="0.75">
      <c r="A81" t="s">
        <v>145</v>
      </c>
      <c r="B81">
        <v>6241365790790.0195</v>
      </c>
      <c r="C81">
        <v>6309290893952.4199</v>
      </c>
      <c r="D81">
        <v>6377215997114.8203</v>
      </c>
      <c r="E81">
        <v>6427316584553.4805</v>
      </c>
      <c r="F81">
        <v>6485582229162.7598</v>
      </c>
      <c r="G81">
        <v>6543669468521.7197</v>
      </c>
      <c r="H81">
        <v>6601921583826.2998</v>
      </c>
      <c r="I81">
        <v>6650664590788.7197</v>
      </c>
      <c r="J81">
        <v>6694767909812.6504</v>
      </c>
      <c r="K81">
        <v>6734927580446.1299</v>
      </c>
      <c r="L81">
        <v>6769628541991.9502</v>
      </c>
      <c r="M81">
        <v>6814825918979.5195</v>
      </c>
      <c r="N81">
        <v>6859583361064.0996</v>
      </c>
      <c r="O81">
        <v>6897319802583.2803</v>
      </c>
      <c r="P81">
        <v>6928060885001.5996</v>
      </c>
      <c r="Q81">
        <v>6965029676872.2695</v>
      </c>
      <c r="R81">
        <v>6999551568881.1299</v>
      </c>
      <c r="S81">
        <v>7036824449035.5996</v>
      </c>
      <c r="T81">
        <v>7075981312547.7598</v>
      </c>
      <c r="U81">
        <v>7114379294995.1396</v>
      </c>
      <c r="V81">
        <v>7152703630196.3398</v>
      </c>
      <c r="W81">
        <v>7193786371410.6797</v>
      </c>
      <c r="X81">
        <v>7239146565055.2695</v>
      </c>
      <c r="Y81">
        <v>7282313992766.0498</v>
      </c>
      <c r="Z81">
        <v>7324854976026.4502</v>
      </c>
      <c r="AA81">
        <v>7362627244738.7598</v>
      </c>
      <c r="AB81">
        <v>7397311997690.4102</v>
      </c>
      <c r="AC81">
        <v>7430866223341.5498</v>
      </c>
      <c r="AD81">
        <v>7464217066564.4697</v>
      </c>
      <c r="AE81">
        <v>7499357276583.75</v>
      </c>
      <c r="AF81">
        <v>7531201185549.4404</v>
      </c>
      <c r="AG81" t="s">
        <v>8</v>
      </c>
      <c r="AH81" t="str" cm="1">
        <f t="array" ref="AH81">_xlfn.IFS(AI81="BIFUbC-electricity","electricity",AI81="BIFUbC-biomass","biomass",AI81="BIFUbC-coal","coal",AI81="BIFUbC-crude-oil","crude oil",AI81="BIFUbC-heat","heat",AI81="BIFUbC-hydrogen","hydrogen",AI81="BIFUbC-natural-gas","natural gas",AI81="BIFUbC-heavy-or-residual-oil","heavy or residual oil",AI81="BIFUbC-petroleum-diesel", "petroleum diesel",AI81="BIFUbC-LPG-propane-or-butane","lpg propane or butane")</f>
        <v>electricity</v>
      </c>
      <c r="AI81" t="s">
        <v>758</v>
      </c>
    </row>
    <row r="82" spans="1:35" x14ac:dyDescent="0.75">
      <c r="A82" t="s">
        <v>146</v>
      </c>
      <c r="B82">
        <v>61889158539.670898</v>
      </c>
      <c r="C82">
        <v>62054319299.607498</v>
      </c>
      <c r="D82">
        <v>62219480059.544197</v>
      </c>
      <c r="E82">
        <v>62435129363.427101</v>
      </c>
      <c r="F82">
        <v>62901405389.8097</v>
      </c>
      <c r="G82">
        <v>63170807036.092003</v>
      </c>
      <c r="H82">
        <v>63559121030.796303</v>
      </c>
      <c r="I82">
        <v>63979558257.045998</v>
      </c>
      <c r="J82">
        <v>64349227719.588203</v>
      </c>
      <c r="K82">
        <v>64896756028.500603</v>
      </c>
      <c r="L82">
        <v>65433170054.936096</v>
      </c>
      <c r="M82">
        <v>65893538379.001999</v>
      </c>
      <c r="N82">
        <v>66395134235.603203</v>
      </c>
      <c r="O82">
        <v>66888885753.687401</v>
      </c>
      <c r="P82">
        <v>67389882156.188797</v>
      </c>
      <c r="Q82">
        <v>67927331834.102303</v>
      </c>
      <c r="R82">
        <v>68446014737.709503</v>
      </c>
      <c r="S82">
        <v>69107782939.575195</v>
      </c>
      <c r="T82">
        <v>69804565165.901993</v>
      </c>
      <c r="U82">
        <v>70511132508.483398</v>
      </c>
      <c r="V82">
        <v>71217503996.438004</v>
      </c>
      <c r="W82">
        <v>71968185389.335297</v>
      </c>
      <c r="X82">
        <v>72863130281.005096</v>
      </c>
      <c r="Y82">
        <v>73738537805.2668</v>
      </c>
      <c r="Z82">
        <v>74650476091.764297</v>
      </c>
      <c r="AA82">
        <v>75548454458.983795</v>
      </c>
      <c r="AB82">
        <v>76531089318.654602</v>
      </c>
      <c r="AC82">
        <v>77431538446.766098</v>
      </c>
      <c r="AD82">
        <v>78144131592.271301</v>
      </c>
      <c r="AE82">
        <v>78850772280.139297</v>
      </c>
      <c r="AF82">
        <v>79605033297.0952</v>
      </c>
      <c r="AG82" t="s">
        <v>8</v>
      </c>
      <c r="AH82" t="str" cm="1">
        <f t="array" ref="AH82">_xlfn.IFS(AI82="BIFUbC-electricity","electricity",AI82="BIFUbC-biomass","biomass",AI82="BIFUbC-coal","coal",AI82="BIFUbC-crude-oil","crude oil",AI82="BIFUbC-heat","heat",AI82="BIFUbC-hydrogen","hydrogen",AI82="BIFUbC-natural-gas","natural gas",AI82="BIFUbC-heavy-or-residual-oil","heavy or residual oil",AI82="BIFUbC-petroleum-diesel", "petroleum diesel",AI82="BIFUbC-LPG-propane-or-butane","lpg propane or butane")</f>
        <v>electricity</v>
      </c>
      <c r="AI82" t="s">
        <v>758</v>
      </c>
    </row>
    <row r="83" spans="1:35" x14ac:dyDescent="0.75">
      <c r="A83" t="s">
        <v>147</v>
      </c>
      <c r="B83">
        <v>1086786826282.95</v>
      </c>
      <c r="C83">
        <v>1089650370660.1899</v>
      </c>
      <c r="D83">
        <v>1092513915037.4301</v>
      </c>
      <c r="E83">
        <v>1077549262421.97</v>
      </c>
      <c r="F83">
        <v>1094515434196.53</v>
      </c>
      <c r="G83">
        <v>1122152826869.3101</v>
      </c>
      <c r="H83">
        <v>1123836281784.6001</v>
      </c>
      <c r="I83">
        <v>1122140868376.01</v>
      </c>
      <c r="J83">
        <v>1119860930150.23</v>
      </c>
      <c r="K83">
        <v>1128906223613.54</v>
      </c>
      <c r="L83">
        <v>1139744594153.96</v>
      </c>
      <c r="M83">
        <v>1144351956119.3201</v>
      </c>
      <c r="N83">
        <v>1147817464123.1799</v>
      </c>
      <c r="O83">
        <v>1147552698329.6599</v>
      </c>
      <c r="P83">
        <v>1146285557372.0701</v>
      </c>
      <c r="Q83">
        <v>1147314162026.1001</v>
      </c>
      <c r="R83">
        <v>1150829230461.1599</v>
      </c>
      <c r="S83">
        <v>1159457623921.4099</v>
      </c>
      <c r="T83">
        <v>1170768236154.4299</v>
      </c>
      <c r="U83">
        <v>1178514599658.74</v>
      </c>
      <c r="V83">
        <v>1183890156227.21</v>
      </c>
      <c r="W83">
        <v>1194867609588.4399</v>
      </c>
      <c r="X83">
        <v>1206246852485.7</v>
      </c>
      <c r="Y83">
        <v>1212834224161.28</v>
      </c>
      <c r="Z83">
        <v>1222050389446.8201</v>
      </c>
      <c r="AA83">
        <v>1229611515097.8601</v>
      </c>
      <c r="AB83">
        <v>1240886837896.3401</v>
      </c>
      <c r="AC83">
        <v>1249038142910.3899</v>
      </c>
      <c r="AD83">
        <v>1252582339384.1201</v>
      </c>
      <c r="AE83">
        <v>1260327609993.01</v>
      </c>
      <c r="AF83">
        <v>1276471195818.75</v>
      </c>
      <c r="AG83" t="s">
        <v>8</v>
      </c>
      <c r="AH83" t="str" cm="1">
        <f t="array" ref="AH83">_xlfn.IFS(AI83="BIFUbC-electricity","electricity",AI83="BIFUbC-biomass","biomass",AI83="BIFUbC-coal","coal",AI83="BIFUbC-crude-oil","crude oil",AI83="BIFUbC-heat","heat",AI83="BIFUbC-hydrogen","hydrogen",AI83="BIFUbC-natural-gas","natural gas",AI83="BIFUbC-heavy-or-residual-oil","heavy or residual oil",AI83="BIFUbC-petroleum-diesel", "petroleum diesel",AI83="BIFUbC-LPG-propane-or-butane","lpg propane or butane")</f>
        <v>electricity</v>
      </c>
      <c r="AI83" t="s">
        <v>758</v>
      </c>
    </row>
    <row r="84" spans="1:35" x14ac:dyDescent="0.75">
      <c r="A84" t="s">
        <v>148</v>
      </c>
      <c r="B84">
        <v>3624822867557.5801</v>
      </c>
      <c r="C84">
        <v>3663998677638.6699</v>
      </c>
      <c r="D84">
        <v>3703174487719.75</v>
      </c>
      <c r="E84">
        <v>3724394082050.9199</v>
      </c>
      <c r="F84">
        <v>3728096008482.7798</v>
      </c>
      <c r="G84">
        <v>3736320771138.5801</v>
      </c>
      <c r="H84">
        <v>3717701670777.7998</v>
      </c>
      <c r="I84">
        <v>3684892336364.3501</v>
      </c>
      <c r="J84">
        <v>3661503444399.6001</v>
      </c>
      <c r="K84">
        <v>3642617377745.7998</v>
      </c>
      <c r="L84">
        <v>3618513678214.3398</v>
      </c>
      <c r="M84">
        <v>3605182470859.1802</v>
      </c>
      <c r="N84">
        <v>3588308777073.0098</v>
      </c>
      <c r="O84">
        <v>3567266118420.77</v>
      </c>
      <c r="P84">
        <v>3546713930574.98</v>
      </c>
      <c r="Q84">
        <v>3530625322977.8701</v>
      </c>
      <c r="R84">
        <v>3515611904325.0898</v>
      </c>
      <c r="S84">
        <v>3507007581625.5298</v>
      </c>
      <c r="T84">
        <v>3502806732458.1602</v>
      </c>
      <c r="U84">
        <v>3497147453922.21</v>
      </c>
      <c r="V84">
        <v>3490692935785.71</v>
      </c>
      <c r="W84">
        <v>3496233961292.3901</v>
      </c>
      <c r="X84">
        <v>3506821324781.9502</v>
      </c>
      <c r="Y84">
        <v>3516555598268.1499</v>
      </c>
      <c r="Z84">
        <v>3517984954480.3398</v>
      </c>
      <c r="AA84">
        <v>3518242599608.7202</v>
      </c>
      <c r="AB84">
        <v>3528813595577.02</v>
      </c>
      <c r="AC84">
        <v>3533591839110.04</v>
      </c>
      <c r="AD84">
        <v>3533100794977.9902</v>
      </c>
      <c r="AE84">
        <v>3540089245700.5498</v>
      </c>
      <c r="AF84">
        <v>3557053802347.6499</v>
      </c>
      <c r="AG84" t="s">
        <v>8</v>
      </c>
      <c r="AH84" t="str" cm="1">
        <f t="array" ref="AH84">_xlfn.IFS(AI84="BIFUbC-electricity","electricity",AI84="BIFUbC-biomass","biomass",AI84="BIFUbC-coal","coal",AI84="BIFUbC-crude-oil","crude oil",AI84="BIFUbC-heat","heat",AI84="BIFUbC-hydrogen","hydrogen",AI84="BIFUbC-natural-gas","natural gas",AI84="BIFUbC-heavy-or-residual-oil","heavy or residual oil",AI84="BIFUbC-petroleum-diesel", "petroleum diesel",AI84="BIFUbC-LPG-propane-or-butane","lpg propane or butane")</f>
        <v>electricity</v>
      </c>
      <c r="AI84" t="s">
        <v>758</v>
      </c>
    </row>
    <row r="85" spans="1:35" x14ac:dyDescent="0.75">
      <c r="A85" t="s">
        <v>149</v>
      </c>
      <c r="B85">
        <v>0</v>
      </c>
      <c r="C85">
        <v>0</v>
      </c>
      <c r="D85">
        <v>0</v>
      </c>
      <c r="E85">
        <v>0</v>
      </c>
      <c r="F85">
        <v>0</v>
      </c>
      <c r="G85">
        <v>0</v>
      </c>
      <c r="H85">
        <v>0</v>
      </c>
      <c r="I85">
        <v>0</v>
      </c>
      <c r="J85">
        <v>0</v>
      </c>
      <c r="K85">
        <v>0</v>
      </c>
      <c r="L85">
        <v>0</v>
      </c>
      <c r="M85">
        <v>0</v>
      </c>
      <c r="N85">
        <v>0</v>
      </c>
      <c r="O85">
        <v>0</v>
      </c>
      <c r="P85">
        <v>0</v>
      </c>
      <c r="Q85">
        <v>0</v>
      </c>
      <c r="R85">
        <v>0</v>
      </c>
      <c r="S85">
        <v>0</v>
      </c>
      <c r="T85">
        <v>0</v>
      </c>
      <c r="U85">
        <v>0</v>
      </c>
      <c r="V85">
        <v>0</v>
      </c>
      <c r="W85">
        <v>0</v>
      </c>
      <c r="X85">
        <v>0</v>
      </c>
      <c r="Y85">
        <v>0</v>
      </c>
      <c r="Z85">
        <v>0</v>
      </c>
      <c r="AA85">
        <v>0</v>
      </c>
      <c r="AB85">
        <v>0</v>
      </c>
      <c r="AC85">
        <v>0</v>
      </c>
      <c r="AD85">
        <v>0</v>
      </c>
      <c r="AE85">
        <v>0</v>
      </c>
      <c r="AF85">
        <v>0</v>
      </c>
      <c r="AG85" t="s">
        <v>8</v>
      </c>
      <c r="AH85" t="str" cm="1">
        <f t="array" ref="AH85">_xlfn.IFS(AI85="BIFUbC-electricity","electricity",AI85="BIFUbC-biomass","biomass",AI85="BIFUbC-coal","coal",AI85="BIFUbC-crude-oil","crude oil",AI85="BIFUbC-heat","heat",AI85="BIFUbC-hydrogen","hydrogen",AI85="BIFUbC-natural-gas","natural gas",AI85="BIFUbC-heavy-or-residual-oil","heavy or residual oil",AI85="BIFUbC-petroleum-diesel", "petroleum diesel",AI85="BIFUbC-LPG-propane-or-butane","lpg propane or butane")</f>
        <v>electricity</v>
      </c>
      <c r="AI85" t="s">
        <v>758</v>
      </c>
    </row>
    <row r="86" spans="1:35" x14ac:dyDescent="0.75">
      <c r="A86" t="s">
        <v>150</v>
      </c>
      <c r="B86">
        <v>3388014589039.3301</v>
      </c>
      <c r="C86">
        <v>3403585414845.7202</v>
      </c>
      <c r="D86">
        <v>3419156240652.1201</v>
      </c>
      <c r="E86">
        <v>3454881244515.1201</v>
      </c>
      <c r="F86">
        <v>3472055077536.2402</v>
      </c>
      <c r="G86">
        <v>3528699954747.48</v>
      </c>
      <c r="H86">
        <v>3594731144690.0601</v>
      </c>
      <c r="I86">
        <v>3615904318570.3901</v>
      </c>
      <c r="J86">
        <v>3637471403336.7798</v>
      </c>
      <c r="K86">
        <v>3652817362152.3101</v>
      </c>
      <c r="L86">
        <v>3658581644657.6299</v>
      </c>
      <c r="M86">
        <v>3685434313784.9902</v>
      </c>
      <c r="N86">
        <v>3720694061912.1499</v>
      </c>
      <c r="O86">
        <v>3742858056914.6699</v>
      </c>
      <c r="P86">
        <v>3750122384515.3599</v>
      </c>
      <c r="Q86">
        <v>3755698404277.6299</v>
      </c>
      <c r="R86">
        <v>3763495924407.8799</v>
      </c>
      <c r="S86">
        <v>3787602589023.7002</v>
      </c>
      <c r="T86">
        <v>3798778321008.9399</v>
      </c>
      <c r="U86">
        <v>3796456753212.2798</v>
      </c>
      <c r="V86">
        <v>3788932809390.77</v>
      </c>
      <c r="W86">
        <v>3807851558493.0698</v>
      </c>
      <c r="X86">
        <v>3820104477780.98</v>
      </c>
      <c r="Y86">
        <v>3833245519225.4199</v>
      </c>
      <c r="Z86">
        <v>3823931621214.6299</v>
      </c>
      <c r="AA86">
        <v>3816028770581.7598</v>
      </c>
      <c r="AB86">
        <v>3814210119697.5498</v>
      </c>
      <c r="AC86">
        <v>3782417313675.1401</v>
      </c>
      <c r="AD86">
        <v>3716755013447.4502</v>
      </c>
      <c r="AE86">
        <v>3703341974616.4502</v>
      </c>
      <c r="AF86">
        <v>3742284045364.1499</v>
      </c>
      <c r="AG86" t="s">
        <v>8</v>
      </c>
      <c r="AH86" t="str" cm="1">
        <f t="array" ref="AH86">_xlfn.IFS(AI86="BIFUbC-electricity","electricity",AI86="BIFUbC-biomass","biomass",AI86="BIFUbC-coal","coal",AI86="BIFUbC-crude-oil","crude oil",AI86="BIFUbC-heat","heat",AI86="BIFUbC-hydrogen","hydrogen",AI86="BIFUbC-natural-gas","natural gas",AI86="BIFUbC-heavy-or-residual-oil","heavy or residual oil",AI86="BIFUbC-petroleum-diesel", "petroleum diesel",AI86="BIFUbC-LPG-propane-or-butane","lpg propane or butane")</f>
        <v>electricity</v>
      </c>
      <c r="AI86" t="s">
        <v>758</v>
      </c>
    </row>
    <row r="87" spans="1:35" x14ac:dyDescent="0.75">
      <c r="A87" t="s">
        <v>151</v>
      </c>
      <c r="B87">
        <v>1095946379737.71</v>
      </c>
      <c r="C87">
        <v>1111781472007.1799</v>
      </c>
      <c r="D87">
        <v>1127616564276.6499</v>
      </c>
      <c r="E87">
        <v>1145552762388.0601</v>
      </c>
      <c r="F87">
        <v>1166551036561.1101</v>
      </c>
      <c r="G87">
        <v>1180200507497.75</v>
      </c>
      <c r="H87">
        <v>1194426690733.0701</v>
      </c>
      <c r="I87">
        <v>1205797212017.4099</v>
      </c>
      <c r="J87">
        <v>1214888690673.1299</v>
      </c>
      <c r="K87">
        <v>1227498048603.27</v>
      </c>
      <c r="L87">
        <v>1239284360069.3999</v>
      </c>
      <c r="M87">
        <v>1251814980323.9199</v>
      </c>
      <c r="N87">
        <v>1264118207021.3201</v>
      </c>
      <c r="O87">
        <v>1273266228572.6299</v>
      </c>
      <c r="P87">
        <v>1281907568930.98</v>
      </c>
      <c r="Q87">
        <v>1293395638870.73</v>
      </c>
      <c r="R87">
        <v>1304273266024.74</v>
      </c>
      <c r="S87">
        <v>1317066351839.1699</v>
      </c>
      <c r="T87">
        <v>1328884175642.5801</v>
      </c>
      <c r="U87">
        <v>1339749642819.8601</v>
      </c>
      <c r="V87">
        <v>1351338950708.9299</v>
      </c>
      <c r="W87">
        <v>1365407147223.1599</v>
      </c>
      <c r="X87">
        <v>1381386140298.5801</v>
      </c>
      <c r="Y87">
        <v>1399805709106.8799</v>
      </c>
      <c r="Z87">
        <v>1416163089311.7</v>
      </c>
      <c r="AA87">
        <v>1431173607648.75</v>
      </c>
      <c r="AB87">
        <v>1447422763396.6001</v>
      </c>
      <c r="AC87">
        <v>1461675697252.48</v>
      </c>
      <c r="AD87">
        <v>1473847588231.8401</v>
      </c>
      <c r="AE87">
        <v>1489511623963.6101</v>
      </c>
      <c r="AF87">
        <v>1511322916438.54</v>
      </c>
      <c r="AG87" t="s">
        <v>8</v>
      </c>
      <c r="AH87" t="str" cm="1">
        <f t="array" ref="AH87">_xlfn.IFS(AI87="BIFUbC-electricity","electricity",AI87="BIFUbC-biomass","biomass",AI87="BIFUbC-coal","coal",AI87="BIFUbC-crude-oil","crude oil",AI87="BIFUbC-heat","heat",AI87="BIFUbC-hydrogen","hydrogen",AI87="BIFUbC-natural-gas","natural gas",AI87="BIFUbC-heavy-or-residual-oil","heavy or residual oil",AI87="BIFUbC-petroleum-diesel", "petroleum diesel",AI87="BIFUbC-LPG-propane-or-butane","lpg propane or butane")</f>
        <v>electricity</v>
      </c>
      <c r="AI87" t="s">
        <v>758</v>
      </c>
    </row>
    <row r="88" spans="1:35" x14ac:dyDescent="0.75">
      <c r="A88" t="s">
        <v>152</v>
      </c>
      <c r="B88">
        <v>480903209410.17603</v>
      </c>
      <c r="C88">
        <v>480150617407.32202</v>
      </c>
      <c r="D88">
        <v>479398025404.46802</v>
      </c>
      <c r="E88">
        <v>480787970619.73499</v>
      </c>
      <c r="F88">
        <v>480749293156.90399</v>
      </c>
      <c r="G88">
        <v>482032802254.83002</v>
      </c>
      <c r="H88">
        <v>483769100808.276</v>
      </c>
      <c r="I88">
        <v>482726615791.62799</v>
      </c>
      <c r="J88">
        <v>482353217467.289</v>
      </c>
      <c r="K88">
        <v>483336631639.65302</v>
      </c>
      <c r="L88">
        <v>483870075717.987</v>
      </c>
      <c r="M88">
        <v>483980657340.92798</v>
      </c>
      <c r="N88">
        <v>482880657349.85498</v>
      </c>
      <c r="O88">
        <v>483946637045.59802</v>
      </c>
      <c r="P88">
        <v>484791182001.39099</v>
      </c>
      <c r="Q88">
        <v>487582903308.10797</v>
      </c>
      <c r="R88">
        <v>488145710514.271</v>
      </c>
      <c r="S88">
        <v>490433497059.59698</v>
      </c>
      <c r="T88">
        <v>493110783616.00098</v>
      </c>
      <c r="U88">
        <v>497564633384.78101</v>
      </c>
      <c r="V88">
        <v>500273893588.914</v>
      </c>
      <c r="W88">
        <v>501905552062.711</v>
      </c>
      <c r="X88">
        <v>504820155762.13501</v>
      </c>
      <c r="Y88">
        <v>504998976375.24799</v>
      </c>
      <c r="Z88">
        <v>507759026854.54401</v>
      </c>
      <c r="AA88">
        <v>511635293874.53003</v>
      </c>
      <c r="AB88">
        <v>516280421657.383</v>
      </c>
      <c r="AC88">
        <v>518679468560.82397</v>
      </c>
      <c r="AD88">
        <v>519757759468.41302</v>
      </c>
      <c r="AE88">
        <v>523230231270.35101</v>
      </c>
      <c r="AF88">
        <v>526195228445.914</v>
      </c>
      <c r="AG88" t="s">
        <v>8</v>
      </c>
      <c r="AH88" t="str" cm="1">
        <f t="array" ref="AH88">_xlfn.IFS(AI88="BIFUbC-electricity","electricity",AI88="BIFUbC-biomass","biomass",AI88="BIFUbC-coal","coal",AI88="BIFUbC-crude-oil","crude oil",AI88="BIFUbC-heat","heat",AI88="BIFUbC-hydrogen","hydrogen",AI88="BIFUbC-natural-gas","natural gas",AI88="BIFUbC-heavy-or-residual-oil","heavy or residual oil",AI88="BIFUbC-petroleum-diesel", "petroleum diesel",AI88="BIFUbC-LPG-propane-or-butane","lpg propane or butane")</f>
        <v>electricity</v>
      </c>
      <c r="AI88" t="s">
        <v>758</v>
      </c>
    </row>
    <row r="89" spans="1:35" x14ac:dyDescent="0.75">
      <c r="A89" t="s">
        <v>153</v>
      </c>
      <c r="B89">
        <v>2120051721352.74</v>
      </c>
      <c r="C89">
        <v>2204183863121.48</v>
      </c>
      <c r="D89">
        <v>2288316004890.21</v>
      </c>
      <c r="E89">
        <v>2311477543490.3501</v>
      </c>
      <c r="F89">
        <v>2320171661434.9302</v>
      </c>
      <c r="G89">
        <v>2339616613604.3101</v>
      </c>
      <c r="H89">
        <v>2334992593916.3701</v>
      </c>
      <c r="I89">
        <v>2319920340952.3398</v>
      </c>
      <c r="J89">
        <v>2295686994411.75</v>
      </c>
      <c r="K89">
        <v>2277352148837.25</v>
      </c>
      <c r="L89">
        <v>2258626971138.23</v>
      </c>
      <c r="M89">
        <v>2241194107383.9702</v>
      </c>
      <c r="N89">
        <v>2211496619284.8701</v>
      </c>
      <c r="O89">
        <v>2185650155595.27</v>
      </c>
      <c r="P89">
        <v>2167223143777.6201</v>
      </c>
      <c r="Q89">
        <v>2148733763825.5</v>
      </c>
      <c r="R89">
        <v>2125679960402.8201</v>
      </c>
      <c r="S89">
        <v>2102418309397.21</v>
      </c>
      <c r="T89">
        <v>2084692176815.1001</v>
      </c>
      <c r="U89">
        <v>2068536150468.52</v>
      </c>
      <c r="V89">
        <v>2062960115856.9199</v>
      </c>
      <c r="W89">
        <v>2061565056185.46</v>
      </c>
      <c r="X89">
        <v>2059435068896.8999</v>
      </c>
      <c r="Y89">
        <v>2062322159139.26</v>
      </c>
      <c r="Z89">
        <v>2068466020966.21</v>
      </c>
      <c r="AA89">
        <v>2074752959913.49</v>
      </c>
      <c r="AB89">
        <v>2081838811563.96</v>
      </c>
      <c r="AC89">
        <v>2089131171037.45</v>
      </c>
      <c r="AD89">
        <v>2098208783711.0701</v>
      </c>
      <c r="AE89">
        <v>2107833619016.3601</v>
      </c>
      <c r="AF89">
        <v>2123177750848.04</v>
      </c>
      <c r="AG89" t="s">
        <v>8</v>
      </c>
      <c r="AH89" t="str" cm="1">
        <f t="array" ref="AH89">_xlfn.IFS(AI89="BIFUbC-electricity","electricity",AI89="BIFUbC-biomass","biomass",AI89="BIFUbC-coal","coal",AI89="BIFUbC-crude-oil","crude oil",AI89="BIFUbC-heat","heat",AI89="BIFUbC-hydrogen","hydrogen",AI89="BIFUbC-natural-gas","natural gas",AI89="BIFUbC-heavy-or-residual-oil","heavy or residual oil",AI89="BIFUbC-petroleum-diesel", "petroleum diesel",AI89="BIFUbC-LPG-propane-or-butane","lpg propane or butane")</f>
        <v>electricity</v>
      </c>
      <c r="AI89" t="s">
        <v>758</v>
      </c>
    </row>
    <row r="90" spans="1:35" x14ac:dyDescent="0.75">
      <c r="A90" t="s">
        <v>154</v>
      </c>
      <c r="B90">
        <v>1006351437312.48</v>
      </c>
      <c r="C90">
        <v>1020815463326.9</v>
      </c>
      <c r="D90">
        <v>1035279489341.3199</v>
      </c>
      <c r="E90">
        <v>1047851548227.25</v>
      </c>
      <c r="F90">
        <v>1054823559252.53</v>
      </c>
      <c r="G90">
        <v>1070158301307.51</v>
      </c>
      <c r="H90">
        <v>1073645915921.65</v>
      </c>
      <c r="I90">
        <v>1071709167738.7</v>
      </c>
      <c r="J90">
        <v>1066657050158.62</v>
      </c>
      <c r="K90">
        <v>1073732399122.92</v>
      </c>
      <c r="L90">
        <v>1072540371931.79</v>
      </c>
      <c r="M90">
        <v>1066978289259.86</v>
      </c>
      <c r="N90">
        <v>1065678596367.1801</v>
      </c>
      <c r="O90">
        <v>1058553331633.51</v>
      </c>
      <c r="P90">
        <v>1054645751135.63</v>
      </c>
      <c r="Q90">
        <v>1050789988509.21</v>
      </c>
      <c r="R90">
        <v>1048904246442.02</v>
      </c>
      <c r="S90">
        <v>1052685620546.48</v>
      </c>
      <c r="T90">
        <v>1054495720433.51</v>
      </c>
      <c r="U90">
        <v>1048793722784.08</v>
      </c>
      <c r="V90">
        <v>1040671756567.6801</v>
      </c>
      <c r="W90">
        <v>1040807492684.5699</v>
      </c>
      <c r="X90">
        <v>1042031404101.75</v>
      </c>
      <c r="Y90">
        <v>1039758459378.59</v>
      </c>
      <c r="Z90">
        <v>1032996505746.15</v>
      </c>
      <c r="AA90">
        <v>1023404445190.35</v>
      </c>
      <c r="AB90">
        <v>1017706693647.54</v>
      </c>
      <c r="AC90">
        <v>1008877164675.64</v>
      </c>
      <c r="AD90">
        <v>990762077761.45801</v>
      </c>
      <c r="AE90">
        <v>984342108631.32605</v>
      </c>
      <c r="AF90">
        <v>988981590145.22705</v>
      </c>
      <c r="AG90" t="s">
        <v>8</v>
      </c>
      <c r="AH90" t="str" cm="1">
        <f t="array" ref="AH90">_xlfn.IFS(AI90="BIFUbC-electricity","electricity",AI90="BIFUbC-biomass","biomass",AI90="BIFUbC-coal","coal",AI90="BIFUbC-crude-oil","crude oil",AI90="BIFUbC-heat","heat",AI90="BIFUbC-hydrogen","hydrogen",AI90="BIFUbC-natural-gas","natural gas",AI90="BIFUbC-heavy-or-residual-oil","heavy or residual oil",AI90="BIFUbC-petroleum-diesel", "petroleum diesel",AI90="BIFUbC-LPG-propane-or-butane","lpg propane or butane")</f>
        <v>electricity</v>
      </c>
      <c r="AI90" t="s">
        <v>758</v>
      </c>
    </row>
    <row r="91" spans="1:35" x14ac:dyDescent="0.75">
      <c r="A91" t="s">
        <v>155</v>
      </c>
      <c r="B91">
        <v>2861350269616.4302</v>
      </c>
      <c r="C91">
        <v>2978759006188.6602</v>
      </c>
      <c r="D91">
        <v>3096167742760.8999</v>
      </c>
      <c r="E91">
        <v>3224928179384.4302</v>
      </c>
      <c r="F91">
        <v>3250212940877.1401</v>
      </c>
      <c r="G91">
        <v>3293714078109.0298</v>
      </c>
      <c r="H91">
        <v>3334662035844.2998</v>
      </c>
      <c r="I91">
        <v>3349069553637.04</v>
      </c>
      <c r="J91">
        <v>3360188294485.8901</v>
      </c>
      <c r="K91">
        <v>3369737053731.8999</v>
      </c>
      <c r="L91">
        <v>3364914448052.1001</v>
      </c>
      <c r="M91">
        <v>3360162080322.2402</v>
      </c>
      <c r="N91">
        <v>3332665123568.52</v>
      </c>
      <c r="O91">
        <v>3259753062122.6602</v>
      </c>
      <c r="P91">
        <v>3231695302364.0601</v>
      </c>
      <c r="Q91">
        <v>3229726605333.1299</v>
      </c>
      <c r="R91">
        <v>3216660045400.4702</v>
      </c>
      <c r="S91">
        <v>3216406875277.96</v>
      </c>
      <c r="T91">
        <v>3224953626466.96</v>
      </c>
      <c r="U91">
        <v>3232485629382</v>
      </c>
      <c r="V91">
        <v>3228400155311.71</v>
      </c>
      <c r="W91">
        <v>3239917611588.6499</v>
      </c>
      <c r="X91">
        <v>3264317628382.3799</v>
      </c>
      <c r="Y91">
        <v>3276302270415.6299</v>
      </c>
      <c r="Z91">
        <v>3276378611663.2202</v>
      </c>
      <c r="AA91">
        <v>3281928943870.9102</v>
      </c>
      <c r="AB91">
        <v>3288830406101.4302</v>
      </c>
      <c r="AC91">
        <v>3288924790431.1299</v>
      </c>
      <c r="AD91">
        <v>3273998225527.7798</v>
      </c>
      <c r="AE91">
        <v>3271636149285.27</v>
      </c>
      <c r="AF91">
        <v>3290972863682.79</v>
      </c>
      <c r="AG91" t="s">
        <v>8</v>
      </c>
      <c r="AH91" t="str" cm="1">
        <f t="array" ref="AH91">_xlfn.IFS(AI91="BIFUbC-electricity","electricity",AI91="BIFUbC-biomass","biomass",AI91="BIFUbC-coal","coal",AI91="BIFUbC-crude-oil","crude oil",AI91="BIFUbC-heat","heat",AI91="BIFUbC-hydrogen","hydrogen",AI91="BIFUbC-natural-gas","natural gas",AI91="BIFUbC-heavy-or-residual-oil","heavy or residual oil",AI91="BIFUbC-petroleum-diesel", "petroleum diesel",AI91="BIFUbC-LPG-propane-or-butane","lpg propane or butane")</f>
        <v>electricity</v>
      </c>
      <c r="AI91" t="s">
        <v>758</v>
      </c>
    </row>
    <row r="92" spans="1:35" x14ac:dyDescent="0.75">
      <c r="A92" t="s">
        <v>156</v>
      </c>
      <c r="B92">
        <v>1626800635998.8101</v>
      </c>
      <c r="C92">
        <v>1649482665251.78</v>
      </c>
      <c r="D92">
        <v>1672164694504.75</v>
      </c>
      <c r="E92">
        <v>1712001895153.03</v>
      </c>
      <c r="F92">
        <v>1755918246212.27</v>
      </c>
      <c r="G92">
        <v>1784612089323.76</v>
      </c>
      <c r="H92">
        <v>1811128007689.02</v>
      </c>
      <c r="I92">
        <v>1830357827526.0601</v>
      </c>
      <c r="J92">
        <v>1841145143589.54</v>
      </c>
      <c r="K92">
        <v>1861560182552.4399</v>
      </c>
      <c r="L92">
        <v>1879616762481.1799</v>
      </c>
      <c r="M92">
        <v>1899207663155.3201</v>
      </c>
      <c r="N92">
        <v>1922581752773.28</v>
      </c>
      <c r="O92">
        <v>1941517842686.26</v>
      </c>
      <c r="P92">
        <v>1962604355416.1201</v>
      </c>
      <c r="Q92">
        <v>1985508092153.0901</v>
      </c>
      <c r="R92">
        <v>2009138870532.1201</v>
      </c>
      <c r="S92">
        <v>2039342352541.5801</v>
      </c>
      <c r="T92">
        <v>2066936841891.1299</v>
      </c>
      <c r="U92">
        <v>2088322148431.27</v>
      </c>
      <c r="V92">
        <v>2105078805467.27</v>
      </c>
      <c r="W92">
        <v>2126843903475.01</v>
      </c>
      <c r="X92">
        <v>2155365059483.04</v>
      </c>
      <c r="Y92">
        <v>2186828223042.3301</v>
      </c>
      <c r="Z92">
        <v>2212178184667.3901</v>
      </c>
      <c r="AA92">
        <v>2233506047364.8999</v>
      </c>
      <c r="AB92">
        <v>2257270595716.8501</v>
      </c>
      <c r="AC92">
        <v>2273690485926.3999</v>
      </c>
      <c r="AD92">
        <v>2281839627612.6899</v>
      </c>
      <c r="AE92">
        <v>2296177941787.96</v>
      </c>
      <c r="AF92">
        <v>2328925309348.5898</v>
      </c>
      <c r="AG92" t="s">
        <v>8</v>
      </c>
      <c r="AH92" t="str" cm="1">
        <f t="array" ref="AH92">_xlfn.IFS(AI92="BIFUbC-electricity","electricity",AI92="BIFUbC-biomass","biomass",AI92="BIFUbC-coal","coal",AI92="BIFUbC-crude-oil","crude oil",AI92="BIFUbC-heat","heat",AI92="BIFUbC-hydrogen","hydrogen",AI92="BIFUbC-natural-gas","natural gas",AI92="BIFUbC-heavy-or-residual-oil","heavy or residual oil",AI92="BIFUbC-petroleum-diesel", "petroleum diesel",AI92="BIFUbC-LPG-propane-or-butane","lpg propane or butane")</f>
        <v>electricity</v>
      </c>
      <c r="AI92" t="s">
        <v>758</v>
      </c>
    </row>
    <row r="93" spans="1:35" x14ac:dyDescent="0.75">
      <c r="A93" t="s">
        <v>157</v>
      </c>
      <c r="B93">
        <v>2319326581986.3701</v>
      </c>
      <c r="C93">
        <v>2363906643711.3101</v>
      </c>
      <c r="D93">
        <v>2408486705436.25</v>
      </c>
      <c r="E93">
        <v>2470764952221.5601</v>
      </c>
      <c r="F93">
        <v>2529394630322.3701</v>
      </c>
      <c r="G93">
        <v>2572726776750.5298</v>
      </c>
      <c r="H93">
        <v>2613725224601.54</v>
      </c>
      <c r="I93">
        <v>2649834515005.0898</v>
      </c>
      <c r="J93">
        <v>2689043911352.1299</v>
      </c>
      <c r="K93">
        <v>2726897300628.4399</v>
      </c>
      <c r="L93">
        <v>2762036621172.9302</v>
      </c>
      <c r="M93">
        <v>2804094266807.9399</v>
      </c>
      <c r="N93">
        <v>2840711560326.6099</v>
      </c>
      <c r="O93">
        <v>2873331298309.6602</v>
      </c>
      <c r="P93">
        <v>2909769255439.73</v>
      </c>
      <c r="Q93">
        <v>2950897413419.48</v>
      </c>
      <c r="R93">
        <v>2992600879282.6201</v>
      </c>
      <c r="S93">
        <v>3040924844943.3301</v>
      </c>
      <c r="T93">
        <v>3091572191073.4702</v>
      </c>
      <c r="U93">
        <v>3141139500002.9302</v>
      </c>
      <c r="V93">
        <v>3192534784763.9399</v>
      </c>
      <c r="W93">
        <v>3246994502360.7998</v>
      </c>
      <c r="X93">
        <v>3302078815432.1899</v>
      </c>
      <c r="Y93">
        <v>3359924723749.0698</v>
      </c>
      <c r="Z93">
        <v>3420108168888.8501</v>
      </c>
      <c r="AA93">
        <v>3477235083463.46</v>
      </c>
      <c r="AB93">
        <v>3532576400955.27</v>
      </c>
      <c r="AC93">
        <v>3586638566603.1899</v>
      </c>
      <c r="AD93">
        <v>3640294171713.6001</v>
      </c>
      <c r="AE93">
        <v>3696882986810.75</v>
      </c>
      <c r="AF93">
        <v>3753956165944.73</v>
      </c>
      <c r="AG93" t="s">
        <v>8</v>
      </c>
      <c r="AH93" t="str" cm="1">
        <f t="array" ref="AH93">_xlfn.IFS(AI93="BIFUbC-electricity","electricity",AI93="BIFUbC-biomass","biomass",AI93="BIFUbC-coal","coal",AI93="BIFUbC-crude-oil","crude oil",AI93="BIFUbC-heat","heat",AI93="BIFUbC-hydrogen","hydrogen",AI93="BIFUbC-natural-gas","natural gas",AI93="BIFUbC-heavy-or-residual-oil","heavy or residual oil",AI93="BIFUbC-petroleum-diesel", "petroleum diesel",AI93="BIFUbC-LPG-propane-or-butane","lpg propane or butane")</f>
        <v>electricity</v>
      </c>
      <c r="AI93" t="s">
        <v>758</v>
      </c>
    </row>
    <row r="94" spans="1:35" x14ac:dyDescent="0.75">
      <c r="A94" t="s">
        <v>158</v>
      </c>
      <c r="B94">
        <v>408466553172.34497</v>
      </c>
      <c r="C94">
        <v>419564090373.604</v>
      </c>
      <c r="D94">
        <v>430661627574.862</v>
      </c>
      <c r="E94">
        <v>446416585766.63397</v>
      </c>
      <c r="F94">
        <v>458900822373.03497</v>
      </c>
      <c r="G94">
        <v>466190602166.47803</v>
      </c>
      <c r="H94">
        <v>473296938982.04797</v>
      </c>
      <c r="I94">
        <v>479805398804.09698</v>
      </c>
      <c r="J94">
        <v>486389235163.81702</v>
      </c>
      <c r="K94">
        <v>493948046399.26703</v>
      </c>
      <c r="L94">
        <v>501736850955.53998</v>
      </c>
      <c r="M94">
        <v>506803658687.703</v>
      </c>
      <c r="N94">
        <v>514329261599.06799</v>
      </c>
      <c r="O94">
        <v>523926281410.19299</v>
      </c>
      <c r="P94">
        <v>534179691379.69202</v>
      </c>
      <c r="Q94">
        <v>544906488698.93402</v>
      </c>
      <c r="R94">
        <v>555554896766.56897</v>
      </c>
      <c r="S94">
        <v>567262713952.49402</v>
      </c>
      <c r="T94">
        <v>579539454777.21594</v>
      </c>
      <c r="U94">
        <v>591892159031.93396</v>
      </c>
      <c r="V94">
        <v>604183268937.09204</v>
      </c>
      <c r="W94">
        <v>617174932648.11597</v>
      </c>
      <c r="X94">
        <v>630859099958.60901</v>
      </c>
      <c r="Y94">
        <v>644913791957.26501</v>
      </c>
      <c r="Z94">
        <v>659561470180.06299</v>
      </c>
      <c r="AA94">
        <v>674992297522.00195</v>
      </c>
      <c r="AB94">
        <v>690554158357.14697</v>
      </c>
      <c r="AC94">
        <v>706190202382.23499</v>
      </c>
      <c r="AD94">
        <v>722113784520.66003</v>
      </c>
      <c r="AE94">
        <v>737854158438.14404</v>
      </c>
      <c r="AF94">
        <v>754441554922.85999</v>
      </c>
      <c r="AG94" t="s">
        <v>8</v>
      </c>
      <c r="AH94" t="str" cm="1">
        <f t="array" ref="AH94">_xlfn.IFS(AI94="BIFUbC-electricity","electricity",AI94="BIFUbC-biomass","biomass",AI94="BIFUbC-coal","coal",AI94="BIFUbC-crude-oil","crude oil",AI94="BIFUbC-heat","heat",AI94="BIFUbC-hydrogen","hydrogen",AI94="BIFUbC-natural-gas","natural gas",AI94="BIFUbC-heavy-or-residual-oil","heavy or residual oil",AI94="BIFUbC-petroleum-diesel", "petroleum diesel",AI94="BIFUbC-LPG-propane-or-butane","lpg propane or butane")</f>
        <v>electricity</v>
      </c>
      <c r="AI94" t="s">
        <v>758</v>
      </c>
    </row>
    <row r="95" spans="1:35" x14ac:dyDescent="0.75">
      <c r="A95" t="s">
        <v>159</v>
      </c>
      <c r="B95">
        <v>288981974581.94598</v>
      </c>
      <c r="C95">
        <v>296067628963.849</v>
      </c>
      <c r="D95">
        <v>303153283345.75098</v>
      </c>
      <c r="E95">
        <v>307707992022.15997</v>
      </c>
      <c r="F95">
        <v>313270499911.16199</v>
      </c>
      <c r="G95">
        <v>317556853721.341</v>
      </c>
      <c r="H95">
        <v>322526213614.086</v>
      </c>
      <c r="I95">
        <v>327660745440.39203</v>
      </c>
      <c r="J95">
        <v>331133137316.53802</v>
      </c>
      <c r="K95">
        <v>336708354585.55603</v>
      </c>
      <c r="L95">
        <v>341503333629.55798</v>
      </c>
      <c r="M95">
        <v>346319907848.92603</v>
      </c>
      <c r="N95">
        <v>351276562208.32001</v>
      </c>
      <c r="O95">
        <v>355516986842.53497</v>
      </c>
      <c r="P95">
        <v>360467009552.06598</v>
      </c>
      <c r="Q95">
        <v>365921841604.08502</v>
      </c>
      <c r="R95">
        <v>371561328946.13599</v>
      </c>
      <c r="S95">
        <v>377990651941.51202</v>
      </c>
      <c r="T95">
        <v>383714954392.51001</v>
      </c>
      <c r="U95">
        <v>388923823013.24799</v>
      </c>
      <c r="V95">
        <v>393837540901.77802</v>
      </c>
      <c r="W95">
        <v>399495665334.07599</v>
      </c>
      <c r="X95">
        <v>406215061464.31702</v>
      </c>
      <c r="Y95">
        <v>412653862641.40002</v>
      </c>
      <c r="Z95">
        <v>418676485476.28003</v>
      </c>
      <c r="AA95">
        <v>424204184896.83197</v>
      </c>
      <c r="AB95">
        <v>430582678065.47601</v>
      </c>
      <c r="AC95">
        <v>435967250787.59601</v>
      </c>
      <c r="AD95">
        <v>440913665325.68298</v>
      </c>
      <c r="AE95">
        <v>446639256409.34003</v>
      </c>
      <c r="AF95">
        <v>453949688716.94397</v>
      </c>
      <c r="AG95" t="s">
        <v>8</v>
      </c>
      <c r="AH95" t="str" cm="1">
        <f t="array" ref="AH95">_xlfn.IFS(AI95="BIFUbC-electricity","electricity",AI95="BIFUbC-biomass","biomass",AI95="BIFUbC-coal","coal",AI95="BIFUbC-crude-oil","crude oil",AI95="BIFUbC-heat","heat",AI95="BIFUbC-hydrogen","hydrogen",AI95="BIFUbC-natural-gas","natural gas",AI95="BIFUbC-heavy-or-residual-oil","heavy or residual oil",AI95="BIFUbC-petroleum-diesel", "petroleum diesel",AI95="BIFUbC-LPG-propane-or-butane","lpg propane or butane")</f>
        <v>electricity</v>
      </c>
      <c r="AI95" t="s">
        <v>758</v>
      </c>
    </row>
    <row r="96" spans="1:35" x14ac:dyDescent="0.75">
      <c r="A96" t="s">
        <v>160</v>
      </c>
      <c r="B96">
        <v>332532390693.02502</v>
      </c>
      <c r="C96">
        <v>347166222280.65399</v>
      </c>
      <c r="D96">
        <v>361800053868.28302</v>
      </c>
      <c r="E96">
        <v>388567248152.06598</v>
      </c>
      <c r="F96">
        <v>388415845754.297</v>
      </c>
      <c r="G96">
        <v>387314380895.32898</v>
      </c>
      <c r="H96">
        <v>386588160577.03802</v>
      </c>
      <c r="I96">
        <v>385722746142.51898</v>
      </c>
      <c r="J96">
        <v>386398058222.38702</v>
      </c>
      <c r="K96">
        <v>385906865552.41498</v>
      </c>
      <c r="L96">
        <v>385799814984.242</v>
      </c>
      <c r="M96">
        <v>387414725283.98901</v>
      </c>
      <c r="N96">
        <v>389065657404.28101</v>
      </c>
      <c r="O96">
        <v>391125000389.43402</v>
      </c>
      <c r="P96">
        <v>393562354731.61298</v>
      </c>
      <c r="Q96">
        <v>396874143250.78198</v>
      </c>
      <c r="R96">
        <v>400259000157.83698</v>
      </c>
      <c r="S96">
        <v>404581742775.22101</v>
      </c>
      <c r="T96">
        <v>408984591032.04498</v>
      </c>
      <c r="U96">
        <v>413092211707.62097</v>
      </c>
      <c r="V96">
        <v>416405923597.70001</v>
      </c>
      <c r="W96">
        <v>419698198573.07397</v>
      </c>
      <c r="X96">
        <v>423585977559.58002</v>
      </c>
      <c r="Y96">
        <v>427233678078.46301</v>
      </c>
      <c r="Z96">
        <v>430721646190.52698</v>
      </c>
      <c r="AA96">
        <v>434079321688.81897</v>
      </c>
      <c r="AB96">
        <v>437881881155.23999</v>
      </c>
      <c r="AC96">
        <v>441566417380.104</v>
      </c>
      <c r="AD96">
        <v>444469946775.76501</v>
      </c>
      <c r="AE96">
        <v>447947931489.23602</v>
      </c>
      <c r="AF96">
        <v>452293346629.48102</v>
      </c>
      <c r="AG96" t="s">
        <v>8</v>
      </c>
      <c r="AH96" t="str" cm="1">
        <f t="array" ref="AH96">_xlfn.IFS(AI96="BIFUbC-electricity","electricity",AI96="BIFUbC-biomass","biomass",AI96="BIFUbC-coal","coal",AI96="BIFUbC-crude-oil","crude oil",AI96="BIFUbC-heat","heat",AI96="BIFUbC-hydrogen","hydrogen",AI96="BIFUbC-natural-gas","natural gas",AI96="BIFUbC-heavy-or-residual-oil","heavy or residual oil",AI96="BIFUbC-petroleum-diesel", "petroleum diesel",AI96="BIFUbC-LPG-propane-or-butane","lpg propane or butane")</f>
        <v>electricity</v>
      </c>
      <c r="AI96" t="s">
        <v>758</v>
      </c>
    </row>
    <row r="97" spans="1:35" x14ac:dyDescent="0.75">
      <c r="A97" t="s">
        <v>161</v>
      </c>
      <c r="B97">
        <v>2848485631960.7202</v>
      </c>
      <c r="C97">
        <v>2973839613060.1899</v>
      </c>
      <c r="D97">
        <v>3099193594159.6602</v>
      </c>
      <c r="E97">
        <v>3328482440778.04</v>
      </c>
      <c r="F97">
        <v>3327185521840.9399</v>
      </c>
      <c r="G97">
        <v>3317750330224.4399</v>
      </c>
      <c r="H97">
        <v>3311529498208.7202</v>
      </c>
      <c r="I97">
        <v>3304116323879.1899</v>
      </c>
      <c r="J97">
        <v>3309901073907.8599</v>
      </c>
      <c r="K97">
        <v>3305693498038.2598</v>
      </c>
      <c r="L97">
        <v>3304776498630.48</v>
      </c>
      <c r="M97">
        <v>3318609884232.8501</v>
      </c>
      <c r="N97">
        <v>3332751834177.02</v>
      </c>
      <c r="O97">
        <v>3350392247768.7998</v>
      </c>
      <c r="P97">
        <v>3371270721619.79</v>
      </c>
      <c r="Q97">
        <v>3399639633271.6299</v>
      </c>
      <c r="R97">
        <v>3428634451628.7002</v>
      </c>
      <c r="S97">
        <v>3465663236134.8398</v>
      </c>
      <c r="T97">
        <v>3503378208721.8101</v>
      </c>
      <c r="U97">
        <v>3538564250152.3599</v>
      </c>
      <c r="V97">
        <v>3566949637475.6099</v>
      </c>
      <c r="W97">
        <v>3595151395338.27</v>
      </c>
      <c r="X97">
        <v>3628454264151.2002</v>
      </c>
      <c r="Y97">
        <v>3659700611299.7598</v>
      </c>
      <c r="Z97">
        <v>3689578684323.7002</v>
      </c>
      <c r="AA97">
        <v>3718340665656.52</v>
      </c>
      <c r="AB97">
        <v>3750913540684.4399</v>
      </c>
      <c r="AC97">
        <v>3782475423949.6802</v>
      </c>
      <c r="AD97">
        <v>3807347171776.3398</v>
      </c>
      <c r="AE97">
        <v>3837139726612.4399</v>
      </c>
      <c r="AF97">
        <v>3874362724847.5698</v>
      </c>
      <c r="AG97" t="s">
        <v>8</v>
      </c>
      <c r="AH97" t="str" cm="1">
        <f t="array" ref="AH97">_xlfn.IFS(AI97="BIFUbC-electricity","electricity",AI97="BIFUbC-biomass","biomass",AI97="BIFUbC-coal","coal",AI97="BIFUbC-crude-oil","crude oil",AI97="BIFUbC-heat","heat",AI97="BIFUbC-hydrogen","hydrogen",AI97="BIFUbC-natural-gas","natural gas",AI97="BIFUbC-heavy-or-residual-oil","heavy or residual oil",AI97="BIFUbC-petroleum-diesel", "petroleum diesel",AI97="BIFUbC-LPG-propane-or-butane","lpg propane or butane")</f>
        <v>electricity</v>
      </c>
      <c r="AI97" t="s">
        <v>758</v>
      </c>
    </row>
    <row r="98" spans="1:35" x14ac:dyDescent="0.75">
      <c r="A98" t="s">
        <v>162</v>
      </c>
      <c r="B98">
        <v>978840027522.302</v>
      </c>
      <c r="C98">
        <v>981452213026.46204</v>
      </c>
      <c r="D98">
        <v>984064398530.62195</v>
      </c>
      <c r="E98">
        <v>987475111739.98999</v>
      </c>
      <c r="F98">
        <v>994849741631.01904</v>
      </c>
      <c r="G98">
        <v>999110602839.73206</v>
      </c>
      <c r="H98">
        <v>1005252183857.02</v>
      </c>
      <c r="I98">
        <v>1011901826473.34</v>
      </c>
      <c r="J98">
        <v>1017748525239.77</v>
      </c>
      <c r="K98">
        <v>1026408242670.27</v>
      </c>
      <c r="L98">
        <v>1034892176412.28</v>
      </c>
      <c r="M98">
        <v>1042173369978.85</v>
      </c>
      <c r="N98">
        <v>1050106618930.13</v>
      </c>
      <c r="O98">
        <v>1057915801684.5</v>
      </c>
      <c r="P98">
        <v>1065839569659.13</v>
      </c>
      <c r="Q98">
        <v>1074339883283.26</v>
      </c>
      <c r="R98">
        <v>1082543381272.6</v>
      </c>
      <c r="S98">
        <v>1093009918873.24</v>
      </c>
      <c r="T98">
        <v>1104030238904.8601</v>
      </c>
      <c r="U98">
        <v>1115205320508.46</v>
      </c>
      <c r="V98">
        <v>1126377304471.8101</v>
      </c>
      <c r="W98">
        <v>1138250094676.46</v>
      </c>
      <c r="X98">
        <v>1152404558932.6101</v>
      </c>
      <c r="Y98">
        <v>1166250019839.8301</v>
      </c>
      <c r="Z98">
        <v>1180673251929.53</v>
      </c>
      <c r="AA98">
        <v>1194875693688.6899</v>
      </c>
      <c r="AB98">
        <v>1210417064031.74</v>
      </c>
      <c r="AC98">
        <v>1224658583388.9299</v>
      </c>
      <c r="AD98">
        <v>1235928969198.29</v>
      </c>
      <c r="AE98">
        <v>1247105210832.24</v>
      </c>
      <c r="AF98">
        <v>1259034616434.3999</v>
      </c>
      <c r="AG98" t="s">
        <v>8</v>
      </c>
      <c r="AH98" t="str" cm="1">
        <f t="array" ref="AH98">_xlfn.IFS(AI98="BIFUbC-electricity","electricity",AI98="BIFUbC-biomass","biomass",AI98="BIFUbC-coal","coal",AI98="BIFUbC-crude-oil","crude oil",AI98="BIFUbC-heat","heat",AI98="BIFUbC-hydrogen","hydrogen",AI98="BIFUbC-natural-gas","natural gas",AI98="BIFUbC-heavy-or-residual-oil","heavy or residual oil",AI98="BIFUbC-petroleum-diesel", "petroleum diesel",AI98="BIFUbC-LPG-propane-or-butane","lpg propane or butane")</f>
        <v>electricity</v>
      </c>
      <c r="AI98" t="s">
        <v>758</v>
      </c>
    </row>
    <row r="99" spans="1:35" x14ac:dyDescent="0.75">
      <c r="A99" t="s">
        <v>163</v>
      </c>
      <c r="B99">
        <v>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t="s">
        <v>8</v>
      </c>
      <c r="AH99" t="str" cm="1">
        <f t="array" ref="AH99">_xlfn.IFS(AI99="BIFUbC-electricity","electricity",AI99="BIFUbC-biomass","biomass",AI99="BIFUbC-coal","coal",AI99="BIFUbC-crude-oil","crude oil",AI99="BIFUbC-heat","heat",AI99="BIFUbC-hydrogen","hydrogen",AI99="BIFUbC-natural-gas","natural gas",AI99="BIFUbC-heavy-or-residual-oil","heavy or residual oil",AI99="BIFUbC-petroleum-diesel", "petroleum diesel",AI99="BIFUbC-LPG-propane-or-butane","lpg propane or butane")</f>
        <v>electricity</v>
      </c>
      <c r="AI99" t="s">
        <v>758</v>
      </c>
    </row>
    <row r="100" spans="1:35" x14ac:dyDescent="0.75">
      <c r="A100" t="s">
        <v>164</v>
      </c>
      <c r="B100">
        <v>4044423718416.8101</v>
      </c>
      <c r="C100">
        <v>4093622023366.98</v>
      </c>
      <c r="D100">
        <v>4142820328317.1602</v>
      </c>
      <c r="E100">
        <v>4209207776572.8599</v>
      </c>
      <c r="F100">
        <v>4243634388017.5</v>
      </c>
      <c r="G100">
        <v>4287487966373.3799</v>
      </c>
      <c r="H100">
        <v>4323967175124.4702</v>
      </c>
      <c r="I100">
        <v>4339129091661.1802</v>
      </c>
      <c r="J100">
        <v>4356983909549.3198</v>
      </c>
      <c r="K100">
        <v>4383415177277.6299</v>
      </c>
      <c r="L100">
        <v>4407565512860.8096</v>
      </c>
      <c r="M100">
        <v>4432586903569.3301</v>
      </c>
      <c r="N100">
        <v>4459445846074.8496</v>
      </c>
      <c r="O100">
        <v>4480358417807.96</v>
      </c>
      <c r="P100">
        <v>4500778076238.5303</v>
      </c>
      <c r="Q100">
        <v>4524680747049.5996</v>
      </c>
      <c r="R100">
        <v>4549825366083.75</v>
      </c>
      <c r="S100">
        <v>4584273723703.5098</v>
      </c>
      <c r="T100">
        <v>4619832344374.8398</v>
      </c>
      <c r="U100">
        <v>4649738167637.7695</v>
      </c>
      <c r="V100">
        <v>4677117810225.1504</v>
      </c>
      <c r="W100">
        <v>4714445119805.6201</v>
      </c>
      <c r="X100">
        <v>4754798772089.2402</v>
      </c>
      <c r="Y100">
        <v>4793592740368.96</v>
      </c>
      <c r="Z100">
        <v>4827090306887.96</v>
      </c>
      <c r="AA100">
        <v>4859089803565.8896</v>
      </c>
      <c r="AB100">
        <v>4895198119219.2305</v>
      </c>
      <c r="AC100">
        <v>4923047720813.2002</v>
      </c>
      <c r="AD100">
        <v>4938926053007.79</v>
      </c>
      <c r="AE100">
        <v>4969130282118.0996</v>
      </c>
      <c r="AF100">
        <v>5018649947211.5996</v>
      </c>
      <c r="AG100" t="s">
        <v>8</v>
      </c>
      <c r="AH100" t="str" cm="1">
        <f t="array" ref="AH100">_xlfn.IFS(AI100="BIFUbC-electricity","electricity",AI100="BIFUbC-biomass","biomass",AI100="BIFUbC-coal","coal",AI100="BIFUbC-crude-oil","crude oil",AI100="BIFUbC-heat","heat",AI100="BIFUbC-hydrogen","hydrogen",AI100="BIFUbC-natural-gas","natural gas",AI100="BIFUbC-heavy-or-residual-oil","heavy or residual oil",AI100="BIFUbC-petroleum-diesel", "petroleum diesel",AI100="BIFUbC-LPG-propane-or-butane","lpg propane or butane")</f>
        <v>electricity</v>
      </c>
      <c r="AI100" t="s">
        <v>758</v>
      </c>
    </row>
    <row r="101" spans="1:35" x14ac:dyDescent="0.75">
      <c r="A101" t="s">
        <v>165</v>
      </c>
      <c r="B101">
        <v>4704803621033.4004</v>
      </c>
      <c r="C101">
        <v>4728024951367.7305</v>
      </c>
      <c r="D101">
        <v>4751246281702.0596</v>
      </c>
      <c r="E101">
        <v>4746406025974.4502</v>
      </c>
      <c r="F101">
        <v>4820366628995.8096</v>
      </c>
      <c r="G101">
        <v>4888742968554.5996</v>
      </c>
      <c r="H101">
        <v>4940739609960.2305</v>
      </c>
      <c r="I101">
        <v>4934432601101.96</v>
      </c>
      <c r="J101">
        <v>4931443840620.7803</v>
      </c>
      <c r="K101">
        <v>4972360713613.2695</v>
      </c>
      <c r="L101">
        <v>5028715594734.7305</v>
      </c>
      <c r="M101">
        <v>5076830666377.2402</v>
      </c>
      <c r="N101">
        <v>5134340331089.9502</v>
      </c>
      <c r="O101">
        <v>5206864481120.1104</v>
      </c>
      <c r="P101">
        <v>5271797697416.6699</v>
      </c>
      <c r="Q101">
        <v>5336404090139.9102</v>
      </c>
      <c r="R101">
        <v>5402739210303.1201</v>
      </c>
      <c r="S101">
        <v>5484445382252.6201</v>
      </c>
      <c r="T101">
        <v>5575050356886.7803</v>
      </c>
      <c r="U101">
        <v>5662550176710.9102</v>
      </c>
      <c r="V101">
        <v>5750512874700.1104</v>
      </c>
      <c r="W101">
        <v>5837558854159.3799</v>
      </c>
      <c r="X101">
        <v>5916054151674.29</v>
      </c>
      <c r="Y101">
        <v>6005670122790.6299</v>
      </c>
      <c r="Z101">
        <v>6096477568529.1602</v>
      </c>
      <c r="AA101">
        <v>6189862964064.8496</v>
      </c>
      <c r="AB101">
        <v>6286912046981.4502</v>
      </c>
      <c r="AC101">
        <v>6372020959421.0996</v>
      </c>
      <c r="AD101">
        <v>6455914505404.4297</v>
      </c>
      <c r="AE101">
        <v>6548852451466.7402</v>
      </c>
      <c r="AF101">
        <v>6660902175671.5596</v>
      </c>
      <c r="AG101" t="s">
        <v>8</v>
      </c>
      <c r="AH101" t="str" cm="1">
        <f t="array" ref="AH101">_xlfn.IFS(AI101="BIFUbC-electricity","electricity",AI101="BIFUbC-biomass","biomass",AI101="BIFUbC-coal","coal",AI101="BIFUbC-crude-oil","crude oil",AI101="BIFUbC-heat","heat",AI101="BIFUbC-hydrogen","hydrogen",AI101="BIFUbC-natural-gas","natural gas",AI101="BIFUbC-heavy-or-residual-oil","heavy or residual oil",AI101="BIFUbC-petroleum-diesel", "petroleum diesel",AI101="BIFUbC-LPG-propane-or-butane","lpg propane or butane")</f>
        <v>electricity</v>
      </c>
      <c r="AI101" t="s">
        <v>758</v>
      </c>
    </row>
    <row r="102" spans="1:35" x14ac:dyDescent="0.75">
      <c r="A102" t="s">
        <v>141</v>
      </c>
      <c r="B102">
        <v>25732001918859.301</v>
      </c>
      <c r="C102">
        <v>26009226294246.5</v>
      </c>
      <c r="D102">
        <v>26286450669633.699</v>
      </c>
      <c r="E102">
        <v>26695481797915</v>
      </c>
      <c r="F102">
        <v>27015561809684.398</v>
      </c>
      <c r="G102">
        <v>27308868050580.102</v>
      </c>
      <c r="H102">
        <v>27641817843674.801</v>
      </c>
      <c r="I102">
        <v>27914196135880</v>
      </c>
      <c r="J102">
        <v>28129036218734.801</v>
      </c>
      <c r="K102">
        <v>28361003952769.801</v>
      </c>
      <c r="L102">
        <v>28579762607297.602</v>
      </c>
      <c r="M102">
        <v>28779221391847.5</v>
      </c>
      <c r="N102">
        <v>29011799441611.602</v>
      </c>
      <c r="O102">
        <v>29233523107044.102</v>
      </c>
      <c r="P102">
        <v>29442993095604.801</v>
      </c>
      <c r="Q102">
        <v>29639934574450.699</v>
      </c>
      <c r="R102">
        <v>29839497687600</v>
      </c>
      <c r="S102">
        <v>30043196186460.301</v>
      </c>
      <c r="T102">
        <v>30246585646379.5</v>
      </c>
      <c r="U102">
        <v>30454608190738.5</v>
      </c>
      <c r="V102">
        <v>30654376145791.301</v>
      </c>
      <c r="W102">
        <v>30839792669219</v>
      </c>
      <c r="X102">
        <v>31041190544851.199</v>
      </c>
      <c r="Y102">
        <v>31249608695892.102</v>
      </c>
      <c r="Z102">
        <v>31453210891429.801</v>
      </c>
      <c r="AA102">
        <v>31658451164385.602</v>
      </c>
      <c r="AB102">
        <v>31860840885303.898</v>
      </c>
      <c r="AC102">
        <v>32058300191851.801</v>
      </c>
      <c r="AD102">
        <v>32258033940806.398</v>
      </c>
      <c r="AE102">
        <v>32465661141607.301</v>
      </c>
      <c r="AF102">
        <v>32671979432904.199</v>
      </c>
      <c r="AG102" t="s">
        <v>14</v>
      </c>
      <c r="AH102" t="str" cm="1">
        <f t="array" ref="AH102">_xlfn.IFS(AI102="BIFUbC-electricity","electricity",AI102="BIFUbC-biomass","biomass",AI102="BIFUbC-coal","coal",AI102="BIFUbC-crude-oil","crude oil",AI102="BIFUbC-heat","heat",AI102="BIFUbC-hydrogen","hydrogen",AI102="BIFUbC-natural-gas","natural gas",AI102="BIFUbC-heavy-or-residual-oil","heavy or residual oil",AI102="BIFUbC-petroleum-diesel", "petroleum diesel",AI102="BIFUbC-LPG-propane-or-butane","lpg propane or butane")</f>
        <v>electricity</v>
      </c>
      <c r="AI102" t="s">
        <v>758</v>
      </c>
    </row>
    <row r="103" spans="1:35" x14ac:dyDescent="0.75">
      <c r="A103" t="s">
        <v>142</v>
      </c>
      <c r="B103">
        <v>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t="s">
        <v>14</v>
      </c>
      <c r="AH103" t="str" cm="1">
        <f t="array" ref="AH103">_xlfn.IFS(AI103="BIFUbC-electricity","electricity",AI103="BIFUbC-biomass","biomass",AI103="BIFUbC-coal","coal",AI103="BIFUbC-crude-oil","crude oil",AI103="BIFUbC-heat","heat",AI103="BIFUbC-hydrogen","hydrogen",AI103="BIFUbC-natural-gas","natural gas",AI103="BIFUbC-heavy-or-residual-oil","heavy or residual oil",AI103="BIFUbC-petroleum-diesel", "petroleum diesel",AI103="BIFUbC-LPG-propane-or-butane","lpg propane or butane")</f>
        <v>electricity</v>
      </c>
      <c r="AI103" t="s">
        <v>758</v>
      </c>
    </row>
    <row r="104" spans="1:35" x14ac:dyDescent="0.75">
      <c r="A104" t="s">
        <v>143</v>
      </c>
      <c r="B104">
        <v>1411072605232.6899</v>
      </c>
      <c r="C104">
        <v>1436735632254.1001</v>
      </c>
      <c r="D104">
        <v>1462398659275.52</v>
      </c>
      <c r="E104">
        <v>1495001304580.5601</v>
      </c>
      <c r="F104">
        <v>1493987773842.3101</v>
      </c>
      <c r="G104">
        <v>1508356324439.53</v>
      </c>
      <c r="H104">
        <v>1516037091464.9199</v>
      </c>
      <c r="I104">
        <v>1512901430204.8</v>
      </c>
      <c r="J104">
        <v>1523320952474.49</v>
      </c>
      <c r="K104">
        <v>1525044417993.79</v>
      </c>
      <c r="L104">
        <v>1526351319370.71</v>
      </c>
      <c r="M104">
        <v>1528694070643.6699</v>
      </c>
      <c r="N104">
        <v>1528819422610.97</v>
      </c>
      <c r="O104">
        <v>1533444159574.5901</v>
      </c>
      <c r="P104">
        <v>1526289677516.6299</v>
      </c>
      <c r="Q104">
        <v>1523496548319.51</v>
      </c>
      <c r="R104">
        <v>1520117850502.8899</v>
      </c>
      <c r="S104">
        <v>1520064958480.29</v>
      </c>
      <c r="T104">
        <v>1524779165370.3</v>
      </c>
      <c r="U104">
        <v>1528728187254.6599</v>
      </c>
      <c r="V104">
        <v>1535916193151.53</v>
      </c>
      <c r="W104">
        <v>1544419263927.8899</v>
      </c>
      <c r="X104">
        <v>1552512465020.5601</v>
      </c>
      <c r="Y104">
        <v>1556655755070.75</v>
      </c>
      <c r="Z104">
        <v>1562969351261.3899</v>
      </c>
      <c r="AA104">
        <v>1568520217296</v>
      </c>
      <c r="AB104">
        <v>1572453111913.6299</v>
      </c>
      <c r="AC104">
        <v>1571154960368.2</v>
      </c>
      <c r="AD104">
        <v>1569544263295.6599</v>
      </c>
      <c r="AE104">
        <v>1575524083697.95</v>
      </c>
      <c r="AF104">
        <v>1587831256469.25</v>
      </c>
      <c r="AG104" t="s">
        <v>14</v>
      </c>
      <c r="AH104" t="str" cm="1">
        <f t="array" ref="AH104">_xlfn.IFS(AI104="BIFUbC-electricity","electricity",AI104="BIFUbC-biomass","biomass",AI104="BIFUbC-coal","coal",AI104="BIFUbC-crude-oil","crude oil",AI104="BIFUbC-heat","heat",AI104="BIFUbC-hydrogen","hydrogen",AI104="BIFUbC-natural-gas","natural gas",AI104="BIFUbC-heavy-or-residual-oil","heavy or residual oil",AI104="BIFUbC-petroleum-diesel", "petroleum diesel",AI104="BIFUbC-LPG-propane-or-butane","lpg propane or butane")</f>
        <v>electricity</v>
      </c>
      <c r="AI104" t="s">
        <v>758</v>
      </c>
    </row>
    <row r="105" spans="1:35" x14ac:dyDescent="0.75">
      <c r="A105" t="s">
        <v>144</v>
      </c>
      <c r="B105">
        <v>988505744479.59094</v>
      </c>
      <c r="C105">
        <v>1006483593058.98</v>
      </c>
      <c r="D105">
        <v>1024461441638.38</v>
      </c>
      <c r="E105">
        <v>1047300735697.21</v>
      </c>
      <c r="F105">
        <v>1046590721943.66</v>
      </c>
      <c r="G105">
        <v>1056656394505.46</v>
      </c>
      <c r="H105">
        <v>1062037040617.11</v>
      </c>
      <c r="I105">
        <v>1059840400162.98</v>
      </c>
      <c r="J105">
        <v>1067139640173.8199</v>
      </c>
      <c r="K105">
        <v>1068346988087.6899</v>
      </c>
      <c r="L105">
        <v>1069262518240.97</v>
      </c>
      <c r="M105">
        <v>1070903697498.9399</v>
      </c>
      <c r="N105">
        <v>1070991510939.09</v>
      </c>
      <c r="O105">
        <v>1074231301037.98</v>
      </c>
      <c r="P105">
        <v>1069219335964.85</v>
      </c>
      <c r="Q105">
        <v>1067262651208.74</v>
      </c>
      <c r="R105">
        <v>1064895755141.02</v>
      </c>
      <c r="S105">
        <v>1064858702428.09</v>
      </c>
      <c r="T105">
        <v>1068161169341.67</v>
      </c>
      <c r="U105">
        <v>1070927597378.95</v>
      </c>
      <c r="V105">
        <v>1075963047074.49</v>
      </c>
      <c r="W105">
        <v>1081919745742.5699</v>
      </c>
      <c r="X105">
        <v>1087589316352.67</v>
      </c>
      <c r="Y105">
        <v>1090491836039.08</v>
      </c>
      <c r="Z105">
        <v>1094914731132.95</v>
      </c>
      <c r="AA105">
        <v>1098803307058.6</v>
      </c>
      <c r="AB105">
        <v>1101558437381.1201</v>
      </c>
      <c r="AC105">
        <v>1100649036791.03</v>
      </c>
      <c r="AD105">
        <v>1099520687120.77</v>
      </c>
      <c r="AE105">
        <v>1103709760593.46</v>
      </c>
      <c r="AF105">
        <v>1112331365844.4099</v>
      </c>
      <c r="AG105" t="s">
        <v>14</v>
      </c>
      <c r="AH105" t="str" cm="1">
        <f t="array" ref="AH105">_xlfn.IFS(AI105="BIFUbC-electricity","electricity",AI105="BIFUbC-biomass","biomass",AI105="BIFUbC-coal","coal",AI105="BIFUbC-crude-oil","crude oil",AI105="BIFUbC-heat","heat",AI105="BIFUbC-hydrogen","hydrogen",AI105="BIFUbC-natural-gas","natural gas",AI105="BIFUbC-heavy-or-residual-oil","heavy or residual oil",AI105="BIFUbC-petroleum-diesel", "petroleum diesel",AI105="BIFUbC-LPG-propane-or-butane","lpg propane or butane")</f>
        <v>electricity</v>
      </c>
      <c r="AI105" t="s">
        <v>758</v>
      </c>
    </row>
    <row r="106" spans="1:35" x14ac:dyDescent="0.75">
      <c r="A106" t="s">
        <v>145</v>
      </c>
      <c r="B106">
        <v>32315980564963</v>
      </c>
      <c r="C106">
        <v>32667677034493.398</v>
      </c>
      <c r="D106">
        <v>33019373504023.898</v>
      </c>
      <c r="E106">
        <v>33278779804540.699</v>
      </c>
      <c r="F106">
        <v>33580462401253.301</v>
      </c>
      <c r="G106">
        <v>33881221267360.199</v>
      </c>
      <c r="H106">
        <v>34182833813259.801</v>
      </c>
      <c r="I106">
        <v>34435210956096</v>
      </c>
      <c r="J106">
        <v>34663565141414</v>
      </c>
      <c r="K106">
        <v>34871500259974.5</v>
      </c>
      <c r="L106">
        <v>35051171767219.801</v>
      </c>
      <c r="M106">
        <v>35285190667133.102</v>
      </c>
      <c r="N106">
        <v>35516931711805.898</v>
      </c>
      <c r="O106">
        <v>35712320053332.703</v>
      </c>
      <c r="P106">
        <v>35871488455774.797</v>
      </c>
      <c r="Q106">
        <v>36062902130224.898</v>
      </c>
      <c r="R106">
        <v>36241646467381.102</v>
      </c>
      <c r="S106">
        <v>36434634622706</v>
      </c>
      <c r="T106">
        <v>36637377497047.898</v>
      </c>
      <c r="U106">
        <v>36836191105494.703</v>
      </c>
      <c r="V106">
        <v>37034623389876.102</v>
      </c>
      <c r="W106">
        <v>37247337899991.398</v>
      </c>
      <c r="X106">
        <v>37482199817298.703</v>
      </c>
      <c r="Y106">
        <v>37705708229031.297</v>
      </c>
      <c r="Z106">
        <v>37925973093219.5</v>
      </c>
      <c r="AA106">
        <v>38121546937553.797</v>
      </c>
      <c r="AB106">
        <v>38301134521402.898</v>
      </c>
      <c r="AC106">
        <v>38474868563015.203</v>
      </c>
      <c r="AD106">
        <v>38647549549444</v>
      </c>
      <c r="AE106">
        <v>38829495357797</v>
      </c>
      <c r="AF106">
        <v>38994373876015.898</v>
      </c>
      <c r="AG106" t="s">
        <v>14</v>
      </c>
      <c r="AH106" t="str" cm="1">
        <f t="array" ref="AH106">_xlfn.IFS(AI106="BIFUbC-electricity","electricity",AI106="BIFUbC-biomass","biomass",AI106="BIFUbC-coal","coal",AI106="BIFUbC-crude-oil","crude oil",AI106="BIFUbC-heat","heat",AI106="BIFUbC-hydrogen","hydrogen",AI106="BIFUbC-natural-gas","natural gas",AI106="BIFUbC-heavy-or-residual-oil","heavy or residual oil",AI106="BIFUbC-petroleum-diesel", "petroleum diesel",AI106="BIFUbC-LPG-propane-or-butane","lpg propane or butane")</f>
        <v>electricity</v>
      </c>
      <c r="AI106" t="s">
        <v>758</v>
      </c>
    </row>
    <row r="107" spans="1:35" x14ac:dyDescent="0.75">
      <c r="A107" t="s">
        <v>146</v>
      </c>
      <c r="B107">
        <v>832594633084.33496</v>
      </c>
      <c r="C107">
        <v>834816540209.33203</v>
      </c>
      <c r="D107">
        <v>837038447334.32898</v>
      </c>
      <c r="E107">
        <v>839939576664.21399</v>
      </c>
      <c r="F107">
        <v>846212386414.13403</v>
      </c>
      <c r="G107">
        <v>849836645818.06494</v>
      </c>
      <c r="H107">
        <v>855060632628.85803</v>
      </c>
      <c r="I107">
        <v>860716773161.12903</v>
      </c>
      <c r="J107">
        <v>865689935146.04297</v>
      </c>
      <c r="K107">
        <v>873055831568.27295</v>
      </c>
      <c r="L107">
        <v>880272207587.26599</v>
      </c>
      <c r="M107">
        <v>886465541038.61096</v>
      </c>
      <c r="N107">
        <v>893213508340.76501</v>
      </c>
      <c r="O107">
        <v>899855945784.32104</v>
      </c>
      <c r="P107">
        <v>906595848632.56995</v>
      </c>
      <c r="Q107">
        <v>913826157267.27002</v>
      </c>
      <c r="R107">
        <v>920803996552.95203</v>
      </c>
      <c r="S107">
        <v>929706761854.98901</v>
      </c>
      <c r="T107">
        <v>939080570705.474</v>
      </c>
      <c r="U107">
        <v>948586018690.66296</v>
      </c>
      <c r="V107">
        <v>958088831844.24304</v>
      </c>
      <c r="W107">
        <v>968187745993.83398</v>
      </c>
      <c r="X107">
        <v>980227436487.16895</v>
      </c>
      <c r="Y107">
        <v>992004290845.18604</v>
      </c>
      <c r="Z107">
        <v>1004272593419.62</v>
      </c>
      <c r="AA107">
        <v>1016353093248.9</v>
      </c>
      <c r="AB107">
        <v>1029572476574.64</v>
      </c>
      <c r="AC107">
        <v>1041686215541.55</v>
      </c>
      <c r="AD107">
        <v>1051272728632.37</v>
      </c>
      <c r="AE107">
        <v>1060779163331.4399</v>
      </c>
      <c r="AF107">
        <v>1070926234150.95</v>
      </c>
      <c r="AG107" t="s">
        <v>14</v>
      </c>
      <c r="AH107" t="str" cm="1">
        <f t="array" ref="AH107">_xlfn.IFS(AI107="BIFUbC-electricity","electricity",AI107="BIFUbC-biomass","biomass",AI107="BIFUbC-coal","coal",AI107="BIFUbC-crude-oil","crude oil",AI107="BIFUbC-heat","heat",AI107="BIFUbC-hydrogen","hydrogen",AI107="BIFUbC-natural-gas","natural gas",AI107="BIFUbC-heavy-or-residual-oil","heavy or residual oil",AI107="BIFUbC-petroleum-diesel", "petroleum diesel",AI107="BIFUbC-LPG-propane-or-butane","lpg propane or butane")</f>
        <v>electricity</v>
      </c>
      <c r="AI107" t="s">
        <v>758</v>
      </c>
    </row>
    <row r="108" spans="1:35" x14ac:dyDescent="0.75">
      <c r="A108" t="s">
        <v>147</v>
      </c>
      <c r="B108">
        <v>2725934842794.7202</v>
      </c>
      <c r="C108">
        <v>2733117332684.2002</v>
      </c>
      <c r="D108">
        <v>2740299822573.6899</v>
      </c>
      <c r="E108">
        <v>2702764708061.5601</v>
      </c>
      <c r="F108">
        <v>2745320136293.3398</v>
      </c>
      <c r="G108">
        <v>2814641671877.6401</v>
      </c>
      <c r="H108">
        <v>2818864200435.1099</v>
      </c>
      <c r="I108">
        <v>2814611676967.1602</v>
      </c>
      <c r="J108">
        <v>2808893018166.0498</v>
      </c>
      <c r="K108">
        <v>2831580890358.3101</v>
      </c>
      <c r="L108">
        <v>2858766251075.54</v>
      </c>
      <c r="M108">
        <v>2870322674295.8101</v>
      </c>
      <c r="N108">
        <v>2879015040440.8999</v>
      </c>
      <c r="O108">
        <v>2878350941204.25</v>
      </c>
      <c r="P108">
        <v>2875172632815.25</v>
      </c>
      <c r="Q108">
        <v>2877752632128.8901</v>
      </c>
      <c r="R108">
        <v>2886569308306.96</v>
      </c>
      <c r="S108">
        <v>2908211490381.5098</v>
      </c>
      <c r="T108">
        <v>2936581352100.2002</v>
      </c>
      <c r="U108">
        <v>2956011181088.4302</v>
      </c>
      <c r="V108">
        <v>2969494429684.2202</v>
      </c>
      <c r="W108">
        <v>2997028645115.3198</v>
      </c>
      <c r="X108">
        <v>3025570649810.3398</v>
      </c>
      <c r="Y108">
        <v>3042093435639.75</v>
      </c>
      <c r="Z108">
        <v>3065209897360.8999</v>
      </c>
      <c r="AA108">
        <v>3084175103199.2998</v>
      </c>
      <c r="AB108">
        <v>3112456450135.79</v>
      </c>
      <c r="AC108">
        <v>3132901974331.25</v>
      </c>
      <c r="AD108">
        <v>3141791710960.1602</v>
      </c>
      <c r="AE108">
        <v>3161218798691.6699</v>
      </c>
      <c r="AF108">
        <v>3201710974365.6602</v>
      </c>
      <c r="AG108" t="s">
        <v>14</v>
      </c>
      <c r="AH108" t="str" cm="1">
        <f t="array" ref="AH108">_xlfn.IFS(AI108="BIFUbC-electricity","electricity",AI108="BIFUbC-biomass","biomass",AI108="BIFUbC-coal","coal",AI108="BIFUbC-crude-oil","crude oil",AI108="BIFUbC-heat","heat",AI108="BIFUbC-hydrogen","hydrogen",AI108="BIFUbC-natural-gas","natural gas",AI108="BIFUbC-heavy-or-residual-oil","heavy or residual oil",AI108="BIFUbC-petroleum-diesel", "petroleum diesel",AI108="BIFUbC-LPG-propane-or-butane","lpg propane or butane")</f>
        <v>electricity</v>
      </c>
      <c r="AI108" t="s">
        <v>758</v>
      </c>
    </row>
    <row r="109" spans="1:35" x14ac:dyDescent="0.75">
      <c r="A109" t="s">
        <v>148</v>
      </c>
      <c r="B109">
        <v>10965289478850.1</v>
      </c>
      <c r="C109">
        <v>11083798469165.801</v>
      </c>
      <c r="D109">
        <v>11202307459481.5</v>
      </c>
      <c r="E109">
        <v>11266497904909.199</v>
      </c>
      <c r="F109">
        <v>11277696436930.801</v>
      </c>
      <c r="G109">
        <v>11302576798457.6</v>
      </c>
      <c r="H109">
        <v>11246252990991.301</v>
      </c>
      <c r="I109">
        <v>11147002941376</v>
      </c>
      <c r="J109">
        <v>11076250250733.301</v>
      </c>
      <c r="K109">
        <v>11019118855478.301</v>
      </c>
      <c r="L109">
        <v>10946203832446.6</v>
      </c>
      <c r="M109">
        <v>10905876193526.6</v>
      </c>
      <c r="N109">
        <v>10854832337398.1</v>
      </c>
      <c r="O109">
        <v>10791177132176.5</v>
      </c>
      <c r="P109">
        <v>10729005628247.301</v>
      </c>
      <c r="Q109">
        <v>10680336701223.9</v>
      </c>
      <c r="R109">
        <v>10634920280171.1</v>
      </c>
      <c r="S109">
        <v>10608891728537.699</v>
      </c>
      <c r="T109">
        <v>10596183927671.199</v>
      </c>
      <c r="U109">
        <v>10579064297373.301</v>
      </c>
      <c r="V109">
        <v>10559539023339.4</v>
      </c>
      <c r="W109">
        <v>10576300931689.301</v>
      </c>
      <c r="X109">
        <v>10608328291293.5</v>
      </c>
      <c r="Y109">
        <v>10637775006496.5</v>
      </c>
      <c r="Z109">
        <v>10642098888023.4</v>
      </c>
      <c r="AA109">
        <v>10642878278773.9</v>
      </c>
      <c r="AB109">
        <v>10674856125721.9</v>
      </c>
      <c r="AC109">
        <v>10689310576450.801</v>
      </c>
      <c r="AD109">
        <v>10687825140816.699</v>
      </c>
      <c r="AE109">
        <v>10708965590428</v>
      </c>
      <c r="AF109">
        <v>10760284311731.801</v>
      </c>
      <c r="AG109" t="s">
        <v>14</v>
      </c>
      <c r="AH109" t="str" cm="1">
        <f t="array" ref="AH109">_xlfn.IFS(AI109="BIFUbC-electricity","electricity",AI109="BIFUbC-biomass","biomass",AI109="BIFUbC-coal","coal",AI109="BIFUbC-crude-oil","crude oil",AI109="BIFUbC-heat","heat",AI109="BIFUbC-hydrogen","hydrogen",AI109="BIFUbC-natural-gas","natural gas",AI109="BIFUbC-heavy-or-residual-oil","heavy or residual oil",AI109="BIFUbC-petroleum-diesel", "petroleum diesel",AI109="BIFUbC-LPG-propane-or-butane","lpg propane or butane")</f>
        <v>electricity</v>
      </c>
      <c r="AI109" t="s">
        <v>758</v>
      </c>
    </row>
    <row r="110" spans="1:35" x14ac:dyDescent="0.75">
      <c r="A110" t="s">
        <v>149</v>
      </c>
      <c r="B110">
        <v>8875000000000</v>
      </c>
      <c r="C110">
        <v>8875000000000</v>
      </c>
      <c r="D110">
        <v>8875000000000</v>
      </c>
      <c r="E110">
        <v>9189813290266.1797</v>
      </c>
      <c r="F110">
        <v>9104957235968.1094</v>
      </c>
      <c r="G110">
        <v>9193252688884.4902</v>
      </c>
      <c r="H110">
        <v>9259890491975.4707</v>
      </c>
      <c r="I110">
        <v>9229696301803.5703</v>
      </c>
      <c r="J110">
        <v>9287809130969.3398</v>
      </c>
      <c r="K110">
        <v>9363052304094.1406</v>
      </c>
      <c r="L110">
        <v>9515257923022.6094</v>
      </c>
      <c r="M110">
        <v>9592551670950.75</v>
      </c>
      <c r="N110">
        <v>9665547450496.8906</v>
      </c>
      <c r="O110">
        <v>9692059252396.7305</v>
      </c>
      <c r="P110">
        <v>9771144657943.5</v>
      </c>
      <c r="Q110">
        <v>9811806696396.5605</v>
      </c>
      <c r="R110">
        <v>9897191487838.1992</v>
      </c>
      <c r="S110">
        <v>9929622168814.5996</v>
      </c>
      <c r="T110">
        <v>9997419505639.5605</v>
      </c>
      <c r="U110">
        <v>10054568102938.9</v>
      </c>
      <c r="V110">
        <v>10097780584689</v>
      </c>
      <c r="W110">
        <v>10156357777227.4</v>
      </c>
      <c r="X110">
        <v>10210312951974.4</v>
      </c>
      <c r="Y110">
        <v>10254944548290.301</v>
      </c>
      <c r="Z110">
        <v>10285118497224.9</v>
      </c>
      <c r="AA110">
        <v>10321865918316.199</v>
      </c>
      <c r="AB110">
        <v>10347378078035.4</v>
      </c>
      <c r="AC110">
        <v>10452702573917.801</v>
      </c>
      <c r="AD110">
        <v>10561163371296.801</v>
      </c>
      <c r="AE110">
        <v>10605669870130</v>
      </c>
      <c r="AF110">
        <v>10657647471257.1</v>
      </c>
      <c r="AG110" t="s">
        <v>14</v>
      </c>
      <c r="AH110" t="str" cm="1">
        <f t="array" ref="AH110">_xlfn.IFS(AI110="BIFUbC-electricity","electricity",AI110="BIFUbC-biomass","biomass",AI110="BIFUbC-coal","coal",AI110="BIFUbC-crude-oil","crude oil",AI110="BIFUbC-heat","heat",AI110="BIFUbC-hydrogen","hydrogen",AI110="BIFUbC-natural-gas","natural gas",AI110="BIFUbC-heavy-or-residual-oil","heavy or residual oil",AI110="BIFUbC-petroleum-diesel", "petroleum diesel",AI110="BIFUbC-LPG-propane-or-butane","lpg propane or butane")</f>
        <v>electricity</v>
      </c>
      <c r="AI110" t="s">
        <v>758</v>
      </c>
    </row>
    <row r="111" spans="1:35" x14ac:dyDescent="0.75">
      <c r="A111" t="s">
        <v>150</v>
      </c>
      <c r="B111">
        <v>13988416894151.1</v>
      </c>
      <c r="C111">
        <v>14052705638205.1</v>
      </c>
      <c r="D111">
        <v>14116994382259.1</v>
      </c>
      <c r="E111">
        <v>14264495591137.5</v>
      </c>
      <c r="F111">
        <v>14335402822985.699</v>
      </c>
      <c r="G111">
        <v>14569277895398.9</v>
      </c>
      <c r="H111">
        <v>14841907126666.699</v>
      </c>
      <c r="I111">
        <v>14929326816112.1</v>
      </c>
      <c r="J111">
        <v>15018372882761.199</v>
      </c>
      <c r="K111">
        <v>15081733197160.9</v>
      </c>
      <c r="L111">
        <v>15105532736584.6</v>
      </c>
      <c r="M111">
        <v>15216401896265.699</v>
      </c>
      <c r="N111">
        <v>15361982159698.199</v>
      </c>
      <c r="O111">
        <v>15453492746204.6</v>
      </c>
      <c r="P111">
        <v>15483485663963.301</v>
      </c>
      <c r="Q111">
        <v>15506507905159.301</v>
      </c>
      <c r="R111">
        <v>15538702265442</v>
      </c>
      <c r="S111">
        <v>15638233736075.1</v>
      </c>
      <c r="T111">
        <v>15684376039774.9</v>
      </c>
      <c r="U111">
        <v>15674790762812.801</v>
      </c>
      <c r="V111">
        <v>15643725942961.1</v>
      </c>
      <c r="W111">
        <v>15721837575188.1</v>
      </c>
      <c r="X111">
        <v>15772427364182.5</v>
      </c>
      <c r="Y111">
        <v>15826684027286.301</v>
      </c>
      <c r="Z111">
        <v>15788228853950.9</v>
      </c>
      <c r="AA111">
        <v>15755599605640.6</v>
      </c>
      <c r="AB111">
        <v>15748090769393.1</v>
      </c>
      <c r="AC111">
        <v>15616824798368.301</v>
      </c>
      <c r="AD111">
        <v>15345718637023.699</v>
      </c>
      <c r="AE111">
        <v>15290338952534.6</v>
      </c>
      <c r="AF111">
        <v>15451122770320.6</v>
      </c>
      <c r="AG111" t="s">
        <v>14</v>
      </c>
      <c r="AH111" t="str" cm="1">
        <f t="array" ref="AH111">_xlfn.IFS(AI111="BIFUbC-electricity","electricity",AI111="BIFUbC-biomass","biomass",AI111="BIFUbC-coal","coal",AI111="BIFUbC-crude-oil","crude oil",AI111="BIFUbC-heat","heat",AI111="BIFUbC-hydrogen","hydrogen",AI111="BIFUbC-natural-gas","natural gas",AI111="BIFUbC-heavy-or-residual-oil","heavy or residual oil",AI111="BIFUbC-petroleum-diesel", "petroleum diesel",AI111="BIFUbC-LPG-propane-or-butane","lpg propane or butane")</f>
        <v>electricity</v>
      </c>
      <c r="AI111" t="s">
        <v>758</v>
      </c>
    </row>
    <row r="112" spans="1:35" x14ac:dyDescent="0.75">
      <c r="A112" t="s">
        <v>151</v>
      </c>
      <c r="B112">
        <v>3209066110661.0498</v>
      </c>
      <c r="C112">
        <v>3255433213012.6299</v>
      </c>
      <c r="D112">
        <v>3301800315364.21</v>
      </c>
      <c r="E112">
        <v>3354319714650.1699</v>
      </c>
      <c r="F112">
        <v>3415805250144.3701</v>
      </c>
      <c r="G112">
        <v>3455772583785</v>
      </c>
      <c r="H112">
        <v>3497428602134.5898</v>
      </c>
      <c r="I112">
        <v>3530722890239.1499</v>
      </c>
      <c r="J112">
        <v>3557343860561.4702</v>
      </c>
      <c r="K112">
        <v>3594265615091.5498</v>
      </c>
      <c r="L112">
        <v>3628777388107.9502</v>
      </c>
      <c r="M112">
        <v>3665468589016.8599</v>
      </c>
      <c r="N112">
        <v>3701493953556.9102</v>
      </c>
      <c r="O112">
        <v>3728280488448.2798</v>
      </c>
      <c r="P112">
        <v>3753583398341.8301</v>
      </c>
      <c r="Q112">
        <v>3787221883401.0898</v>
      </c>
      <c r="R112">
        <v>3819072916726.9199</v>
      </c>
      <c r="S112">
        <v>3856532649152.5801</v>
      </c>
      <c r="T112">
        <v>3891136694177.4502</v>
      </c>
      <c r="U112">
        <v>3922952121592.3198</v>
      </c>
      <c r="V112">
        <v>3956887043848.0298</v>
      </c>
      <c r="W112">
        <v>3998080457601.2798</v>
      </c>
      <c r="X112">
        <v>4044868919253.1099</v>
      </c>
      <c r="Y112">
        <v>4098803687530.6201</v>
      </c>
      <c r="Z112">
        <v>4146700113345.7598</v>
      </c>
      <c r="AA112">
        <v>4190652761567.8599</v>
      </c>
      <c r="AB112">
        <v>4238232292830.8101</v>
      </c>
      <c r="AC112">
        <v>4279966640295.29</v>
      </c>
      <c r="AD112">
        <v>4315607437661.5498</v>
      </c>
      <c r="AE112">
        <v>4361473665382.5098</v>
      </c>
      <c r="AF112">
        <v>4425339818695.3896</v>
      </c>
      <c r="AG112" t="s">
        <v>14</v>
      </c>
      <c r="AH112" t="str" cm="1">
        <f t="array" ref="AH112">_xlfn.IFS(AI112="BIFUbC-electricity","electricity",AI112="BIFUbC-biomass","biomass",AI112="BIFUbC-coal","coal",AI112="BIFUbC-crude-oil","crude oil",AI112="BIFUbC-heat","heat",AI112="BIFUbC-hydrogen","hydrogen",AI112="BIFUbC-natural-gas","natural gas",AI112="BIFUbC-heavy-or-residual-oil","heavy or residual oil",AI112="BIFUbC-petroleum-diesel", "petroleum diesel",AI112="BIFUbC-LPG-propane-or-butane","lpg propane or butane")</f>
        <v>electricity</v>
      </c>
      <c r="AI112" t="s">
        <v>758</v>
      </c>
    </row>
    <row r="113" spans="1:35" x14ac:dyDescent="0.75">
      <c r="A113" t="s">
        <v>152</v>
      </c>
      <c r="B113">
        <v>1882894869638.0701</v>
      </c>
      <c r="C113">
        <v>1879948223424.5</v>
      </c>
      <c r="D113">
        <v>1877001577210.9199</v>
      </c>
      <c r="E113">
        <v>1882443671719.1101</v>
      </c>
      <c r="F113">
        <v>1882292236679.98</v>
      </c>
      <c r="G113">
        <v>1887317598641.25</v>
      </c>
      <c r="H113">
        <v>1894115780841.8899</v>
      </c>
      <c r="I113">
        <v>1890034107750.27</v>
      </c>
      <c r="J113">
        <v>1888572130006.1599</v>
      </c>
      <c r="K113">
        <v>1892422521235.9099</v>
      </c>
      <c r="L113">
        <v>1894511130957.54</v>
      </c>
      <c r="M113">
        <v>1894944094527.8301</v>
      </c>
      <c r="N113">
        <v>1890637231318.6299</v>
      </c>
      <c r="O113">
        <v>1894810893837.3701</v>
      </c>
      <c r="P113">
        <v>1898117566226.5801</v>
      </c>
      <c r="Q113">
        <v>1909048077030.04</v>
      </c>
      <c r="R113">
        <v>1911251653093.46</v>
      </c>
      <c r="S113">
        <v>1920209092895.76</v>
      </c>
      <c r="T113">
        <v>1930691553862.8799</v>
      </c>
      <c r="U113">
        <v>1948129846466.6201</v>
      </c>
      <c r="V113">
        <v>1958737494823</v>
      </c>
      <c r="W113">
        <v>1965125976557.3601</v>
      </c>
      <c r="X113">
        <v>1976537612506.73</v>
      </c>
      <c r="Y113">
        <v>1977237754257.5601</v>
      </c>
      <c r="Z113">
        <v>1988044263313.27</v>
      </c>
      <c r="AA113">
        <v>2003221128724.98</v>
      </c>
      <c r="AB113">
        <v>2021408337918.02</v>
      </c>
      <c r="AC113">
        <v>2030801398762.95</v>
      </c>
      <c r="AD113">
        <v>2035023263741.49</v>
      </c>
      <c r="AE113">
        <v>2048619137532.5</v>
      </c>
      <c r="AF113">
        <v>2060228080581.99</v>
      </c>
      <c r="AG113" t="s">
        <v>14</v>
      </c>
      <c r="AH113" t="str" cm="1">
        <f t="array" ref="AH113">_xlfn.IFS(AI113="BIFUbC-electricity","electricity",AI113="BIFUbC-biomass","biomass",AI113="BIFUbC-coal","coal",AI113="BIFUbC-crude-oil","crude oil",AI113="BIFUbC-heat","heat",AI113="BIFUbC-hydrogen","hydrogen",AI113="BIFUbC-natural-gas","natural gas",AI113="BIFUbC-heavy-or-residual-oil","heavy or residual oil",AI113="BIFUbC-petroleum-diesel", "petroleum diesel",AI113="BIFUbC-LPG-propane-or-butane","lpg propane or butane")</f>
        <v>electricity</v>
      </c>
      <c r="AI113" t="s">
        <v>758</v>
      </c>
    </row>
    <row r="114" spans="1:35" x14ac:dyDescent="0.75">
      <c r="A114" t="s">
        <v>153</v>
      </c>
      <c r="B114">
        <v>3664120486054.2998</v>
      </c>
      <c r="C114">
        <v>3809527459424.6201</v>
      </c>
      <c r="D114">
        <v>3954934432794.9399</v>
      </c>
      <c r="E114">
        <v>3994964903381.3701</v>
      </c>
      <c r="F114">
        <v>4009991091350.2998</v>
      </c>
      <c r="G114">
        <v>4043598124082.8301</v>
      </c>
      <c r="H114">
        <v>4035606354308.6099</v>
      </c>
      <c r="I114">
        <v>4009556729999.7998</v>
      </c>
      <c r="J114">
        <v>3967673836006.8198</v>
      </c>
      <c r="K114">
        <v>3935985418879.29</v>
      </c>
      <c r="L114">
        <v>3903622384279.27</v>
      </c>
      <c r="M114">
        <v>3873492877263.3599</v>
      </c>
      <c r="N114">
        <v>3822166216959.6001</v>
      </c>
      <c r="O114">
        <v>3777495345893.9199</v>
      </c>
      <c r="P114">
        <v>3745647636322.6001</v>
      </c>
      <c r="Q114">
        <v>3713692134872.02</v>
      </c>
      <c r="R114">
        <v>3673847864776.2798</v>
      </c>
      <c r="S114">
        <v>3633644368262.1899</v>
      </c>
      <c r="T114">
        <v>3603007999876.2402</v>
      </c>
      <c r="U114">
        <v>3575085272089.23</v>
      </c>
      <c r="V114">
        <v>3565448119162.4702</v>
      </c>
      <c r="W114">
        <v>3563037014438</v>
      </c>
      <c r="X114">
        <v>3559355722146.6602</v>
      </c>
      <c r="Y114">
        <v>3564345528006.3901</v>
      </c>
      <c r="Z114">
        <v>3574964066109.4399</v>
      </c>
      <c r="AA114">
        <v>3585829886768.0898</v>
      </c>
      <c r="AB114">
        <v>3598076481477.1499</v>
      </c>
      <c r="AC114">
        <v>3610679987075.3198</v>
      </c>
      <c r="AD114">
        <v>3626368975332.9502</v>
      </c>
      <c r="AE114">
        <v>3643003737523.79</v>
      </c>
      <c r="AF114">
        <v>3669523254580.3501</v>
      </c>
      <c r="AG114" t="s">
        <v>14</v>
      </c>
      <c r="AH114" t="str" cm="1">
        <f t="array" ref="AH114">_xlfn.IFS(AI114="BIFUbC-electricity","electricity",AI114="BIFUbC-biomass","biomass",AI114="BIFUbC-coal","coal",AI114="BIFUbC-crude-oil","crude oil",AI114="BIFUbC-heat","heat",AI114="BIFUbC-hydrogen","hydrogen",AI114="BIFUbC-natural-gas","natural gas",AI114="BIFUbC-heavy-or-residual-oil","heavy or residual oil",AI114="BIFUbC-petroleum-diesel", "petroleum diesel",AI114="BIFUbC-LPG-propane-or-butane","lpg propane or butane")</f>
        <v>electricity</v>
      </c>
      <c r="AI114" t="s">
        <v>758</v>
      </c>
    </row>
    <row r="115" spans="1:35" x14ac:dyDescent="0.75">
      <c r="A115" t="s">
        <v>154</v>
      </c>
      <c r="B115">
        <v>3576469913782.5698</v>
      </c>
      <c r="C115">
        <v>3627873580488.6001</v>
      </c>
      <c r="D115">
        <v>3679277247194.6401</v>
      </c>
      <c r="E115">
        <v>3723957056546.2402</v>
      </c>
      <c r="F115">
        <v>3748734869491.0298</v>
      </c>
      <c r="G115">
        <v>3803232971805.8101</v>
      </c>
      <c r="H115">
        <v>3815627596860.0801</v>
      </c>
      <c r="I115">
        <v>3808744592225.6499</v>
      </c>
      <c r="J115">
        <v>3790789883903.9702</v>
      </c>
      <c r="K115">
        <v>3815934949297.73</v>
      </c>
      <c r="L115">
        <v>3811698606776.23</v>
      </c>
      <c r="M115">
        <v>3791931534760.8301</v>
      </c>
      <c r="N115">
        <v>3787312559365.6802</v>
      </c>
      <c r="O115">
        <v>3761990098441.1201</v>
      </c>
      <c r="P115">
        <v>3748102957658.9302</v>
      </c>
      <c r="Q115">
        <v>3734399972283.4302</v>
      </c>
      <c r="R115">
        <v>3727698238159.1602</v>
      </c>
      <c r="S115">
        <v>3741136854348.2202</v>
      </c>
      <c r="T115">
        <v>3747569763913.2998</v>
      </c>
      <c r="U115">
        <v>3727305448401.29</v>
      </c>
      <c r="V115">
        <v>3698440812512.9702</v>
      </c>
      <c r="W115">
        <v>3698923204767.1001</v>
      </c>
      <c r="X115">
        <v>3703272860561.6499</v>
      </c>
      <c r="Y115">
        <v>3695195047864.54</v>
      </c>
      <c r="Z115">
        <v>3671163757374.8101</v>
      </c>
      <c r="AA115">
        <v>3637074556806.25</v>
      </c>
      <c r="AB115">
        <v>3616825331522.2202</v>
      </c>
      <c r="AC115">
        <v>3585446090086.25</v>
      </c>
      <c r="AD115">
        <v>3521066926970.8501</v>
      </c>
      <c r="AE115">
        <v>3498251014368.1401</v>
      </c>
      <c r="AF115">
        <v>3514739256382.6099</v>
      </c>
      <c r="AG115" t="s">
        <v>14</v>
      </c>
      <c r="AH115" t="str" cm="1">
        <f t="array" ref="AH115">_xlfn.IFS(AI115="BIFUbC-electricity","electricity",AI115="BIFUbC-biomass","biomass",AI115="BIFUbC-coal","coal",AI115="BIFUbC-crude-oil","crude oil",AI115="BIFUbC-heat","heat",AI115="BIFUbC-hydrogen","hydrogen",AI115="BIFUbC-natural-gas","natural gas",AI115="BIFUbC-heavy-or-residual-oil","heavy or residual oil",AI115="BIFUbC-petroleum-diesel", "petroleum diesel",AI115="BIFUbC-LPG-propane-or-butane","lpg propane or butane")</f>
        <v>electricity</v>
      </c>
      <c r="AI115" t="s">
        <v>758</v>
      </c>
    </row>
    <row r="116" spans="1:35" x14ac:dyDescent="0.75">
      <c r="A116" t="s">
        <v>155</v>
      </c>
      <c r="B116">
        <v>2375213284253.1299</v>
      </c>
      <c r="C116">
        <v>2472674540134.6499</v>
      </c>
      <c r="D116">
        <v>2570135796016.1699</v>
      </c>
      <c r="E116">
        <v>2677020123601.6401</v>
      </c>
      <c r="F116">
        <v>2698009060896.1699</v>
      </c>
      <c r="G116">
        <v>2734119452598.46</v>
      </c>
      <c r="H116">
        <v>2768110444267.1899</v>
      </c>
      <c r="I116">
        <v>2780070157140.4399</v>
      </c>
      <c r="J116">
        <v>2789299848887.2998</v>
      </c>
      <c r="K116">
        <v>2797226295380.1001</v>
      </c>
      <c r="L116">
        <v>2793223039575.6602</v>
      </c>
      <c r="M116">
        <v>2789278088451.1899</v>
      </c>
      <c r="N116">
        <v>2766452802902.7998</v>
      </c>
      <c r="O116">
        <v>2705928336965.3599</v>
      </c>
      <c r="P116">
        <v>2682637527583.27</v>
      </c>
      <c r="Q116">
        <v>2681003307756.9902</v>
      </c>
      <c r="R116">
        <v>2670156727014.6499</v>
      </c>
      <c r="S116">
        <v>2669946569927.4302</v>
      </c>
      <c r="T116">
        <v>2677041247281.9902</v>
      </c>
      <c r="U116">
        <v>2683293579815.6299</v>
      </c>
      <c r="V116">
        <v>2679902218615.54</v>
      </c>
      <c r="W116">
        <v>2689462884934.6201</v>
      </c>
      <c r="X116">
        <v>2709717393667.73</v>
      </c>
      <c r="Y116">
        <v>2719665871932.23</v>
      </c>
      <c r="Z116">
        <v>2719729242973.29</v>
      </c>
      <c r="AA116">
        <v>2724336586202.71</v>
      </c>
      <c r="AB116">
        <v>2730065505498.1802</v>
      </c>
      <c r="AC116">
        <v>2730143854142.21</v>
      </c>
      <c r="AD116">
        <v>2717753279096.8701</v>
      </c>
      <c r="AE116">
        <v>2715792514303.6899</v>
      </c>
      <c r="AF116">
        <v>2731843964347.5698</v>
      </c>
      <c r="AG116" t="s">
        <v>14</v>
      </c>
      <c r="AH116" t="str" cm="1">
        <f t="array" ref="AH116">_xlfn.IFS(AI116="BIFUbC-electricity","electricity",AI116="BIFUbC-biomass","biomass",AI116="BIFUbC-coal","coal",AI116="BIFUbC-crude-oil","crude oil",AI116="BIFUbC-heat","heat",AI116="BIFUbC-hydrogen","hydrogen",AI116="BIFUbC-natural-gas","natural gas",AI116="BIFUbC-heavy-or-residual-oil","heavy or residual oil",AI116="BIFUbC-petroleum-diesel", "petroleum diesel",AI116="BIFUbC-LPG-propane-or-butane","lpg propane or butane")</f>
        <v>electricity</v>
      </c>
      <c r="AI116" t="s">
        <v>758</v>
      </c>
    </row>
    <row r="117" spans="1:35" x14ac:dyDescent="0.75">
      <c r="A117" t="s">
        <v>156</v>
      </c>
      <c r="B117">
        <v>4412085318012.0898</v>
      </c>
      <c r="C117">
        <v>4473601797680.9902</v>
      </c>
      <c r="D117">
        <v>4535118277349.8799</v>
      </c>
      <c r="E117">
        <v>4643161711930.3301</v>
      </c>
      <c r="F117">
        <v>4762268308916.7197</v>
      </c>
      <c r="G117">
        <v>4840089574232.2598</v>
      </c>
      <c r="H117">
        <v>4912004037212.0195</v>
      </c>
      <c r="I117">
        <v>4964157696298.1797</v>
      </c>
      <c r="J117">
        <v>4993414236879.2402</v>
      </c>
      <c r="K117">
        <v>5048782357398.5498</v>
      </c>
      <c r="L117">
        <v>5097754044176.9902</v>
      </c>
      <c r="M117">
        <v>5150886999327.2998</v>
      </c>
      <c r="N117">
        <v>5214280432636.3301</v>
      </c>
      <c r="O117">
        <v>5265637459697.2002</v>
      </c>
      <c r="P117">
        <v>5322826700446.6396</v>
      </c>
      <c r="Q117">
        <v>5384944478340.6602</v>
      </c>
      <c r="R117">
        <v>5449034083441.71</v>
      </c>
      <c r="S117">
        <v>5530949676894.2197</v>
      </c>
      <c r="T117">
        <v>5605789358305.1201</v>
      </c>
      <c r="U117">
        <v>5663788964968.0703</v>
      </c>
      <c r="V117">
        <v>5709235099455.2695</v>
      </c>
      <c r="W117">
        <v>5768264747735.4902</v>
      </c>
      <c r="X117">
        <v>5845617664184.5898</v>
      </c>
      <c r="Y117">
        <v>5930949670409.7695</v>
      </c>
      <c r="Z117">
        <v>5999701913938</v>
      </c>
      <c r="AA117">
        <v>6057545725767.1504</v>
      </c>
      <c r="AB117">
        <v>6121998131644.4502</v>
      </c>
      <c r="AC117">
        <v>6166530912683.3896</v>
      </c>
      <c r="AD117">
        <v>6188632396782.2002</v>
      </c>
      <c r="AE117">
        <v>6227519685155.3701</v>
      </c>
      <c r="AF117">
        <v>6316334612086.5303</v>
      </c>
      <c r="AG117" t="s">
        <v>14</v>
      </c>
      <c r="AH117" t="str" cm="1">
        <f t="array" ref="AH117">_xlfn.IFS(AI117="BIFUbC-electricity","electricity",AI117="BIFUbC-biomass","biomass",AI117="BIFUbC-coal","coal",AI117="BIFUbC-crude-oil","crude oil",AI117="BIFUbC-heat","heat",AI117="BIFUbC-hydrogen","hydrogen",AI117="BIFUbC-natural-gas","natural gas",AI117="BIFUbC-heavy-or-residual-oil","heavy or residual oil",AI117="BIFUbC-petroleum-diesel", "petroleum diesel",AI117="BIFUbC-LPG-propane-or-butane","lpg propane or butane")</f>
        <v>electricity</v>
      </c>
      <c r="AI117" t="s">
        <v>758</v>
      </c>
    </row>
    <row r="118" spans="1:35" x14ac:dyDescent="0.75">
      <c r="A118" t="s">
        <v>157</v>
      </c>
      <c r="B118">
        <v>10350455730349.9</v>
      </c>
      <c r="C118">
        <v>10549403114010.301</v>
      </c>
      <c r="D118">
        <v>10748350497670.801</v>
      </c>
      <c r="E118">
        <v>11026279548853.801</v>
      </c>
      <c r="F118">
        <v>11287926137299.1</v>
      </c>
      <c r="G118">
        <v>11481304450982.5</v>
      </c>
      <c r="H118">
        <v>11664268171051.5</v>
      </c>
      <c r="I118">
        <v>11825413054518.5</v>
      </c>
      <c r="J118">
        <v>12000392776760.199</v>
      </c>
      <c r="K118">
        <v>12169321048005.5</v>
      </c>
      <c r="L118">
        <v>12326137248240.1</v>
      </c>
      <c r="M118">
        <v>12513827848886.4</v>
      </c>
      <c r="N118">
        <v>12677239797196.699</v>
      </c>
      <c r="O118">
        <v>12822811859601.1</v>
      </c>
      <c r="P118">
        <v>12985423483642.6</v>
      </c>
      <c r="Q118">
        <v>13168966060934.801</v>
      </c>
      <c r="R118">
        <v>13355076063972.4</v>
      </c>
      <c r="S118">
        <v>13570731362872.9</v>
      </c>
      <c r="T118">
        <v>13796755208781.9</v>
      </c>
      <c r="U118">
        <v>14017959174075.801</v>
      </c>
      <c r="V118">
        <v>14247320844743.199</v>
      </c>
      <c r="W118">
        <v>14490358155854</v>
      </c>
      <c r="X118">
        <v>14736182848379.1</v>
      </c>
      <c r="Y118">
        <v>14994331708425.801</v>
      </c>
      <c r="Z118">
        <v>15262912291021.301</v>
      </c>
      <c r="AA118">
        <v>15517852498626.5</v>
      </c>
      <c r="AB118">
        <v>15764824124445.5</v>
      </c>
      <c r="AC118">
        <v>16006087280989.199</v>
      </c>
      <c r="AD118">
        <v>16245536080349.199</v>
      </c>
      <c r="AE118">
        <v>16498074912114</v>
      </c>
      <c r="AF118">
        <v>16752775314638.1</v>
      </c>
      <c r="AG118" t="s">
        <v>14</v>
      </c>
      <c r="AH118" t="str" cm="1">
        <f t="array" ref="AH118">_xlfn.IFS(AI118="BIFUbC-electricity","electricity",AI118="BIFUbC-biomass","biomass",AI118="BIFUbC-coal","coal",AI118="BIFUbC-crude-oil","crude oil",AI118="BIFUbC-heat","heat",AI118="BIFUbC-hydrogen","hydrogen",AI118="BIFUbC-natural-gas","natural gas",AI118="BIFUbC-heavy-or-residual-oil","heavy or residual oil",AI118="BIFUbC-petroleum-diesel", "petroleum diesel",AI118="BIFUbC-LPG-propane-or-butane","lpg propane or butane")</f>
        <v>electricity</v>
      </c>
      <c r="AI118" t="s">
        <v>758</v>
      </c>
    </row>
    <row r="119" spans="1:35" x14ac:dyDescent="0.75">
      <c r="A119" t="s">
        <v>158</v>
      </c>
      <c r="B119">
        <v>1571737382946.8501</v>
      </c>
      <c r="C119">
        <v>1614439567354.3501</v>
      </c>
      <c r="D119">
        <v>1657141751761.8501</v>
      </c>
      <c r="E119">
        <v>1717765214232.53</v>
      </c>
      <c r="F119">
        <v>1765803275658.71</v>
      </c>
      <c r="G119">
        <v>1793853600283.3799</v>
      </c>
      <c r="H119">
        <v>1821198055152.6899</v>
      </c>
      <c r="I119">
        <v>1846241940700.4099</v>
      </c>
      <c r="J119">
        <v>1871575867430.54</v>
      </c>
      <c r="K119">
        <v>1900661397438.1499</v>
      </c>
      <c r="L119">
        <v>1930631918144.1499</v>
      </c>
      <c r="M119">
        <v>1950128474381.1101</v>
      </c>
      <c r="N119">
        <v>1979086222165.22</v>
      </c>
      <c r="O119">
        <v>2016014569626.9099</v>
      </c>
      <c r="P119">
        <v>2055468639064.3601</v>
      </c>
      <c r="Q119">
        <v>2096744254448.3101</v>
      </c>
      <c r="R119">
        <v>2137718236035.76</v>
      </c>
      <c r="S119">
        <v>2182768715202.0701</v>
      </c>
      <c r="T119">
        <v>2230008354151.96</v>
      </c>
      <c r="U119">
        <v>2277540292585.6899</v>
      </c>
      <c r="V119">
        <v>2324835222282.6499</v>
      </c>
      <c r="W119">
        <v>2374825811139.2002</v>
      </c>
      <c r="X119">
        <v>2427481082787.1699</v>
      </c>
      <c r="Y119">
        <v>2481562095414.8301</v>
      </c>
      <c r="Z119">
        <v>2537924858185.3599</v>
      </c>
      <c r="AA119">
        <v>2597301098405.6699</v>
      </c>
      <c r="AB119">
        <v>2657181542062.21</v>
      </c>
      <c r="AC119">
        <v>2717347435021.5298</v>
      </c>
      <c r="AD119">
        <v>2778619745136.0601</v>
      </c>
      <c r="AE119">
        <v>2839187088815.8101</v>
      </c>
      <c r="AF119">
        <v>2903013688419.3901</v>
      </c>
      <c r="AG119" t="s">
        <v>14</v>
      </c>
      <c r="AH119" t="str" cm="1">
        <f t="array" ref="AH119">_xlfn.IFS(AI119="BIFUbC-electricity","electricity",AI119="BIFUbC-biomass","biomass",AI119="BIFUbC-coal","coal",AI119="BIFUbC-crude-oil","crude oil",AI119="BIFUbC-heat","heat",AI119="BIFUbC-hydrogen","hydrogen",AI119="BIFUbC-natural-gas","natural gas",AI119="BIFUbC-heavy-or-residual-oil","heavy or residual oil",AI119="BIFUbC-petroleum-diesel", "petroleum diesel",AI119="BIFUbC-LPG-propane-or-butane","lpg propane or butane")</f>
        <v>electricity</v>
      </c>
      <c r="AI119" t="s">
        <v>758</v>
      </c>
    </row>
    <row r="120" spans="1:35" x14ac:dyDescent="0.75">
      <c r="A120" t="s">
        <v>159</v>
      </c>
      <c r="B120">
        <v>1352219968929.23</v>
      </c>
      <c r="C120">
        <v>1385375543293.3501</v>
      </c>
      <c r="D120">
        <v>1418531117657.46</v>
      </c>
      <c r="E120">
        <v>1439843755007.26</v>
      </c>
      <c r="F120">
        <v>1465872140534.48</v>
      </c>
      <c r="G120">
        <v>1485929077388.0801</v>
      </c>
      <c r="H120">
        <v>1509181972969.1499</v>
      </c>
      <c r="I120">
        <v>1533207749928.7</v>
      </c>
      <c r="J120">
        <v>1549455952404.52</v>
      </c>
      <c r="K120">
        <v>1575543808344.99</v>
      </c>
      <c r="L120">
        <v>1597980731697.3101</v>
      </c>
      <c r="M120">
        <v>1620518704353.5</v>
      </c>
      <c r="N120">
        <v>1643712147520.8401</v>
      </c>
      <c r="O120">
        <v>1663554170108.6499</v>
      </c>
      <c r="P120">
        <v>1686716582103.9399</v>
      </c>
      <c r="Q120">
        <v>1712241125074.3701</v>
      </c>
      <c r="R120">
        <v>1738629716990.79</v>
      </c>
      <c r="S120">
        <v>1768714150297.1299</v>
      </c>
      <c r="T120">
        <v>1795499613624.48</v>
      </c>
      <c r="U120">
        <v>1819873231303.1599</v>
      </c>
      <c r="V120">
        <v>1842865763831.0701</v>
      </c>
      <c r="W120">
        <v>1869341563420.6699</v>
      </c>
      <c r="X120">
        <v>1900783322511.71</v>
      </c>
      <c r="Y120">
        <v>1930912106634.71</v>
      </c>
      <c r="Z120">
        <v>1959093486717.1001</v>
      </c>
      <c r="AA120">
        <v>1984958994590.1101</v>
      </c>
      <c r="AB120">
        <v>2014805582242.5</v>
      </c>
      <c r="AC120">
        <v>2040001363984.72</v>
      </c>
      <c r="AD120">
        <v>2063146892430.49</v>
      </c>
      <c r="AE120">
        <v>2089938385596.96</v>
      </c>
      <c r="AF120">
        <v>2124145752897.8</v>
      </c>
      <c r="AG120" t="s">
        <v>14</v>
      </c>
      <c r="AH120" t="str" cm="1">
        <f t="array" ref="AH120">_xlfn.IFS(AI120="BIFUbC-electricity","electricity",AI120="BIFUbC-biomass","biomass",AI120="BIFUbC-coal","coal",AI120="BIFUbC-crude-oil","crude oil",AI120="BIFUbC-heat","heat",AI120="BIFUbC-hydrogen","hydrogen",AI120="BIFUbC-natural-gas","natural gas",AI120="BIFUbC-heavy-or-residual-oil","heavy or residual oil",AI120="BIFUbC-petroleum-diesel", "petroleum diesel",AI120="BIFUbC-LPG-propane-or-butane","lpg propane or butane")</f>
        <v>electricity</v>
      </c>
      <c r="AI120" t="s">
        <v>758</v>
      </c>
    </row>
    <row r="121" spans="1:35" x14ac:dyDescent="0.75">
      <c r="A121" t="s">
        <v>160</v>
      </c>
      <c r="B121">
        <v>1408245985037.0601</v>
      </c>
      <c r="C121">
        <v>1470218999262.95</v>
      </c>
      <c r="D121">
        <v>1532192013488.8401</v>
      </c>
      <c r="E121">
        <v>1645548771915.54</v>
      </c>
      <c r="F121">
        <v>1644907595823.3799</v>
      </c>
      <c r="G121">
        <v>1640242987175.5801</v>
      </c>
      <c r="H121">
        <v>1637167506782.96</v>
      </c>
      <c r="I121">
        <v>1633502551317.22</v>
      </c>
      <c r="J121">
        <v>1636362439712.28</v>
      </c>
      <c r="K121">
        <v>1634282281133.0601</v>
      </c>
      <c r="L121">
        <v>1633828931212.74</v>
      </c>
      <c r="M121">
        <v>1640667937004.25</v>
      </c>
      <c r="N121">
        <v>1647659492097.9399</v>
      </c>
      <c r="O121">
        <v>1656380631968.29</v>
      </c>
      <c r="P121">
        <v>1666702617322.3601</v>
      </c>
      <c r="Q121">
        <v>1680727755973.3401</v>
      </c>
      <c r="R121">
        <v>1695062332942.97</v>
      </c>
      <c r="S121">
        <v>1713368774978.8701</v>
      </c>
      <c r="T121">
        <v>1732014457486.6001</v>
      </c>
      <c r="U121">
        <v>1749409876658.79</v>
      </c>
      <c r="V121">
        <v>1763443160619.6299</v>
      </c>
      <c r="W121">
        <v>1777385661096.1899</v>
      </c>
      <c r="X121">
        <v>1793850069682.22</v>
      </c>
      <c r="Y121">
        <v>1809297766670.8601</v>
      </c>
      <c r="Z121">
        <v>1824069010697.6899</v>
      </c>
      <c r="AA121">
        <v>1838288476746.3201</v>
      </c>
      <c r="AB121">
        <v>1854391988017.1799</v>
      </c>
      <c r="AC121">
        <v>1869995681042.6201</v>
      </c>
      <c r="AD121">
        <v>1882291877528.48</v>
      </c>
      <c r="AE121">
        <v>1897020842723.6001</v>
      </c>
      <c r="AF121">
        <v>1915423300937.71</v>
      </c>
      <c r="AG121" t="s">
        <v>14</v>
      </c>
      <c r="AH121" t="str" cm="1">
        <f t="array" ref="AH121">_xlfn.IFS(AI121="BIFUbC-electricity","electricity",AI121="BIFUbC-biomass","biomass",AI121="BIFUbC-coal","coal",AI121="BIFUbC-crude-oil","crude oil",AI121="BIFUbC-heat","heat",AI121="BIFUbC-hydrogen","hydrogen",AI121="BIFUbC-natural-gas","natural gas",AI121="BIFUbC-heavy-or-residual-oil","heavy or residual oil",AI121="BIFUbC-petroleum-diesel", "petroleum diesel",AI121="BIFUbC-LPG-propane-or-butane","lpg propane or butane")</f>
        <v>electricity</v>
      </c>
      <c r="AI121" t="s">
        <v>758</v>
      </c>
    </row>
    <row r="122" spans="1:35" x14ac:dyDescent="0.75">
      <c r="A122" t="s">
        <v>161</v>
      </c>
      <c r="B122">
        <v>3208602713226.5898</v>
      </c>
      <c r="C122">
        <v>3349804451917.7002</v>
      </c>
      <c r="D122">
        <v>3491006190608.8101</v>
      </c>
      <c r="E122">
        <v>3749282661136.73</v>
      </c>
      <c r="F122">
        <v>3747821780459.0498</v>
      </c>
      <c r="G122">
        <v>3737193753734.6602</v>
      </c>
      <c r="H122">
        <v>3730186458960.1201</v>
      </c>
      <c r="I122">
        <v>3721836081131.1299</v>
      </c>
      <c r="J122">
        <v>3728352162669.0098</v>
      </c>
      <c r="K122">
        <v>3723612648030.1299</v>
      </c>
      <c r="L122">
        <v>3722579717846.1699</v>
      </c>
      <c r="M122">
        <v>3738161976039.3901</v>
      </c>
      <c r="N122">
        <v>3754091808527.23</v>
      </c>
      <c r="O122">
        <v>3773962394595.1201</v>
      </c>
      <c r="P122">
        <v>3797480409604.4502</v>
      </c>
      <c r="Q122">
        <v>3829435833874.8301</v>
      </c>
      <c r="R122">
        <v>3862096294509.1299</v>
      </c>
      <c r="S122">
        <v>3903806407806.1001</v>
      </c>
      <c r="T122">
        <v>3946289459858.0498</v>
      </c>
      <c r="U122">
        <v>3985923863042.3301</v>
      </c>
      <c r="V122">
        <v>4017897845905.1699</v>
      </c>
      <c r="W122">
        <v>4049664984127.8799</v>
      </c>
      <c r="X122">
        <v>4087178136391.1299</v>
      </c>
      <c r="Y122">
        <v>4122374773198.5498</v>
      </c>
      <c r="Z122">
        <v>4156030153129.1802</v>
      </c>
      <c r="AA122">
        <v>4188428340540.3501</v>
      </c>
      <c r="AB122">
        <v>4225119210250.02</v>
      </c>
      <c r="AC122">
        <v>4260671274526.9502</v>
      </c>
      <c r="AD122">
        <v>4288687409368.54</v>
      </c>
      <c r="AE122">
        <v>4322246459555.9399</v>
      </c>
      <c r="AF122">
        <v>4364175339867.5</v>
      </c>
      <c r="AG122" t="s">
        <v>14</v>
      </c>
      <c r="AH122" t="str" cm="1">
        <f t="array" ref="AH122">_xlfn.IFS(AI122="BIFUbC-electricity","electricity",AI122="BIFUbC-biomass","biomass",AI122="BIFUbC-coal","coal",AI122="BIFUbC-crude-oil","crude oil",AI122="BIFUbC-heat","heat",AI122="BIFUbC-hydrogen","hydrogen",AI122="BIFUbC-natural-gas","natural gas",AI122="BIFUbC-heavy-or-residual-oil","heavy or residual oil",AI122="BIFUbC-petroleum-diesel", "petroleum diesel",AI122="BIFUbC-LPG-propane-or-butane","lpg propane or butane")</f>
        <v>electricity</v>
      </c>
      <c r="AI122" t="s">
        <v>758</v>
      </c>
    </row>
    <row r="123" spans="1:35" x14ac:dyDescent="0.75">
      <c r="A123" t="s">
        <v>162</v>
      </c>
      <c r="B123">
        <v>3007691841645.2798</v>
      </c>
      <c r="C123">
        <v>3015718330968.1699</v>
      </c>
      <c r="D123">
        <v>3023744820291.0601</v>
      </c>
      <c r="E123">
        <v>3034224953924.3101</v>
      </c>
      <c r="F123">
        <v>3056885055202.0898</v>
      </c>
      <c r="G123">
        <v>3069977447355.5498</v>
      </c>
      <c r="H123">
        <v>3088848746649.7598</v>
      </c>
      <c r="I123">
        <v>3109281172055.98</v>
      </c>
      <c r="J123">
        <v>3127246383618.5298</v>
      </c>
      <c r="K123">
        <v>3153855186624.4702</v>
      </c>
      <c r="L123">
        <v>3179923857278.96</v>
      </c>
      <c r="M123">
        <v>3202296855799.4902</v>
      </c>
      <c r="N123">
        <v>3226673431621.5</v>
      </c>
      <c r="O123">
        <v>3250668787961.4902</v>
      </c>
      <c r="P123">
        <v>3275016231488.7998</v>
      </c>
      <c r="Q123">
        <v>3301135232775.8999</v>
      </c>
      <c r="R123">
        <v>3326342205602.6602</v>
      </c>
      <c r="S123">
        <v>3358502843568.6099</v>
      </c>
      <c r="T123">
        <v>3392365094518.1499</v>
      </c>
      <c r="U123">
        <v>3426702882945.0698</v>
      </c>
      <c r="V123">
        <v>3461031153220.8701</v>
      </c>
      <c r="W123">
        <v>3497512798057.6602</v>
      </c>
      <c r="X123">
        <v>3541005366270.1099</v>
      </c>
      <c r="Y123">
        <v>3583548456707.3301</v>
      </c>
      <c r="Z123">
        <v>3627866870612.1602</v>
      </c>
      <c r="AA123">
        <v>3671506859792.6299</v>
      </c>
      <c r="AB123">
        <v>3719260988633.3701</v>
      </c>
      <c r="AC123">
        <v>3763021051952.0698</v>
      </c>
      <c r="AD123">
        <v>3797651682594.3501</v>
      </c>
      <c r="AE123">
        <v>3831993035458.48</v>
      </c>
      <c r="AF123">
        <v>3868648643010.73</v>
      </c>
      <c r="AG123" t="s">
        <v>14</v>
      </c>
      <c r="AH123" t="str" cm="1">
        <f t="array" ref="AH123">_xlfn.IFS(AI123="BIFUbC-electricity","electricity",AI123="BIFUbC-biomass","biomass",AI123="BIFUbC-coal","coal",AI123="BIFUbC-crude-oil","crude oil",AI123="BIFUbC-heat","heat",AI123="BIFUbC-hydrogen","hydrogen",AI123="BIFUbC-natural-gas","natural gas",AI123="BIFUbC-heavy-or-residual-oil","heavy or residual oil",AI123="BIFUbC-petroleum-diesel", "petroleum diesel",AI123="BIFUbC-LPG-propane-or-butane","lpg propane or butane")</f>
        <v>electricity</v>
      </c>
      <c r="AI123" t="s">
        <v>758</v>
      </c>
    </row>
    <row r="124" spans="1:35" x14ac:dyDescent="0.75">
      <c r="A124" t="s">
        <v>163</v>
      </c>
      <c r="B124">
        <v>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t="s">
        <v>14</v>
      </c>
      <c r="AH124" t="str" cm="1">
        <f t="array" ref="AH124">_xlfn.IFS(AI124="BIFUbC-electricity","electricity",AI124="BIFUbC-biomass","biomass",AI124="BIFUbC-coal","coal",AI124="BIFUbC-crude-oil","crude oil",AI124="BIFUbC-heat","heat",AI124="BIFUbC-hydrogen","hydrogen",AI124="BIFUbC-natural-gas","natural gas",AI124="BIFUbC-heavy-or-residual-oil","heavy or residual oil",AI124="BIFUbC-petroleum-diesel", "petroleum diesel",AI124="BIFUbC-LPG-propane-or-butane","lpg propane or butane")</f>
        <v>electricity</v>
      </c>
      <c r="AI124" t="s">
        <v>758</v>
      </c>
    </row>
    <row r="125" spans="1:35" x14ac:dyDescent="0.75">
      <c r="A125" t="s">
        <v>164</v>
      </c>
      <c r="B125">
        <v>13090682533117.301</v>
      </c>
      <c r="C125">
        <v>13249923857990.699</v>
      </c>
      <c r="D125">
        <v>13409165182864.1</v>
      </c>
      <c r="E125">
        <v>13624043017088.5</v>
      </c>
      <c r="F125">
        <v>13735472449929.699</v>
      </c>
      <c r="G125">
        <v>13877414370996</v>
      </c>
      <c r="H125">
        <v>13995487494404.199</v>
      </c>
      <c r="I125">
        <v>14044562430611.301</v>
      </c>
      <c r="J125">
        <v>14102353544731.199</v>
      </c>
      <c r="K125">
        <v>14187904258224.301</v>
      </c>
      <c r="L125">
        <v>14266072224342.301</v>
      </c>
      <c r="M125">
        <v>14347059555321.199</v>
      </c>
      <c r="N125">
        <v>14433994533947.1</v>
      </c>
      <c r="O125">
        <v>14501682752731.6</v>
      </c>
      <c r="P125">
        <v>14567775547295.1</v>
      </c>
      <c r="Q125">
        <v>14645141890949.1</v>
      </c>
      <c r="R125">
        <v>14726528077983.199</v>
      </c>
      <c r="S125">
        <v>14838027897187.1</v>
      </c>
      <c r="T125">
        <v>14953121331241.6</v>
      </c>
      <c r="U125">
        <v>15049918221350.801</v>
      </c>
      <c r="V125">
        <v>15138538562327.801</v>
      </c>
      <c r="W125">
        <v>15259356753880.801</v>
      </c>
      <c r="X125">
        <v>15389970380907.9</v>
      </c>
      <c r="Y125">
        <v>15515535741588.801</v>
      </c>
      <c r="Z125">
        <v>15623958112601.9</v>
      </c>
      <c r="AA125">
        <v>15727531645296.5</v>
      </c>
      <c r="AB125">
        <v>15844404290185.6</v>
      </c>
      <c r="AC125">
        <v>15934545758667.301</v>
      </c>
      <c r="AD125">
        <v>15985939534489.6</v>
      </c>
      <c r="AE125">
        <v>16083702281909.1</v>
      </c>
      <c r="AF125">
        <v>16243983760808.9</v>
      </c>
      <c r="AG125" t="s">
        <v>14</v>
      </c>
      <c r="AH125" t="str" cm="1">
        <f t="array" ref="AH125">_xlfn.IFS(AI125="BIFUbC-electricity","electricity",AI125="BIFUbC-biomass","biomass",AI125="BIFUbC-coal","coal",AI125="BIFUbC-crude-oil","crude oil",AI125="BIFUbC-heat","heat",AI125="BIFUbC-hydrogen","hydrogen",AI125="BIFUbC-natural-gas","natural gas",AI125="BIFUbC-heavy-or-residual-oil","heavy or residual oil",AI125="BIFUbC-petroleum-diesel", "petroleum diesel",AI125="BIFUbC-LPG-propane-or-butane","lpg propane or butane")</f>
        <v>electricity</v>
      </c>
      <c r="AI125" t="s">
        <v>758</v>
      </c>
    </row>
    <row r="126" spans="1:35" x14ac:dyDescent="0.75">
      <c r="A126" t="s">
        <v>165</v>
      </c>
      <c r="B126">
        <v>11410717179931.5</v>
      </c>
      <c r="C126">
        <v>11467036647082.5</v>
      </c>
      <c r="D126">
        <v>11523356114233.6</v>
      </c>
      <c r="E126">
        <v>11511616880540.699</v>
      </c>
      <c r="F126">
        <v>11690995998462</v>
      </c>
      <c r="G126">
        <v>11856831415909.9</v>
      </c>
      <c r="H126">
        <v>11982940604980.699</v>
      </c>
      <c r="I126">
        <v>11967644005987.4</v>
      </c>
      <c r="J126">
        <v>11960395265483.801</v>
      </c>
      <c r="K126">
        <v>12059632322588</v>
      </c>
      <c r="L126">
        <v>12196311695837.699</v>
      </c>
      <c r="M126">
        <v>12313006784268.199</v>
      </c>
      <c r="N126">
        <v>12452486892686.699</v>
      </c>
      <c r="O126">
        <v>12628382133246.699</v>
      </c>
      <c r="P126">
        <v>12785866828980</v>
      </c>
      <c r="Q126">
        <v>12942558868597.699</v>
      </c>
      <c r="R126">
        <v>13103443648547.9</v>
      </c>
      <c r="S126">
        <v>13301608353192</v>
      </c>
      <c r="T126">
        <v>13521355620861.9</v>
      </c>
      <c r="U126">
        <v>13733571852979.301</v>
      </c>
      <c r="V126">
        <v>13946910718952.6</v>
      </c>
      <c r="W126">
        <v>14158026236892.5</v>
      </c>
      <c r="X126">
        <v>14348403500651.801</v>
      </c>
      <c r="Y126">
        <v>14565752105095.6</v>
      </c>
      <c r="Z126">
        <v>14785990432689.5</v>
      </c>
      <c r="AA126">
        <v>15012481147930</v>
      </c>
      <c r="AB126">
        <v>15247857526400.301</v>
      </c>
      <c r="AC126">
        <v>15454275011074.699</v>
      </c>
      <c r="AD126">
        <v>15657744826936.4</v>
      </c>
      <c r="AE126">
        <v>15883150328041.699</v>
      </c>
      <c r="AF126">
        <v>16154908262267.6</v>
      </c>
      <c r="AG126" t="s">
        <v>14</v>
      </c>
      <c r="AH126" t="str" cm="1">
        <f t="array" ref="AH126">_xlfn.IFS(AI126="BIFUbC-electricity","electricity",AI126="BIFUbC-biomass","biomass",AI126="BIFUbC-coal","coal",AI126="BIFUbC-crude-oil","crude oil",AI126="BIFUbC-heat","heat",AI126="BIFUbC-hydrogen","hydrogen",AI126="BIFUbC-natural-gas","natural gas",AI126="BIFUbC-heavy-or-residual-oil","heavy or residual oil",AI126="BIFUbC-petroleum-diesel", "petroleum diesel",AI126="BIFUbC-LPG-propane-or-butane","lpg propane or butane")</f>
        <v>electricity</v>
      </c>
      <c r="AI126" t="s">
        <v>758</v>
      </c>
    </row>
    <row r="127" spans="1:35" x14ac:dyDescent="0.75">
      <c r="A127" t="s">
        <v>141</v>
      </c>
      <c r="B127">
        <v>3306294213450.1802</v>
      </c>
      <c r="C127">
        <v>3341914658025.7798</v>
      </c>
      <c r="D127">
        <v>3377535102601.3901</v>
      </c>
      <c r="E127">
        <v>3430091341980.7402</v>
      </c>
      <c r="F127">
        <v>3471218289432.8301</v>
      </c>
      <c r="G127">
        <v>3508905086212.21</v>
      </c>
      <c r="H127">
        <v>3551685666508.6699</v>
      </c>
      <c r="I127">
        <v>3586683439873.7998</v>
      </c>
      <c r="J127">
        <v>3614288152674.6099</v>
      </c>
      <c r="K127">
        <v>3644093590244.7402</v>
      </c>
      <c r="L127">
        <v>3672201798688.3901</v>
      </c>
      <c r="M127">
        <v>3697830174873.75</v>
      </c>
      <c r="N127">
        <v>3727714031657.8101</v>
      </c>
      <c r="O127">
        <v>3756203213118.1699</v>
      </c>
      <c r="P127">
        <v>3783117924738.8799</v>
      </c>
      <c r="Q127">
        <v>3808422853362.3799</v>
      </c>
      <c r="R127">
        <v>3834064634686.0498</v>
      </c>
      <c r="S127">
        <v>3860237769998.0298</v>
      </c>
      <c r="T127">
        <v>3886371197025.1201</v>
      </c>
      <c r="U127">
        <v>3913099927142.9702</v>
      </c>
      <c r="V127">
        <v>3938768028517.5498</v>
      </c>
      <c r="W127">
        <v>3962592120417.5898</v>
      </c>
      <c r="X127">
        <v>3988469649608.8198</v>
      </c>
      <c r="Y127">
        <v>4015249211064.52</v>
      </c>
      <c r="Z127">
        <v>4041409972402.6699</v>
      </c>
      <c r="AA127">
        <v>4067781209626.29</v>
      </c>
      <c r="AB127">
        <v>4093786180605.3701</v>
      </c>
      <c r="AC127">
        <v>4119157644694.7202</v>
      </c>
      <c r="AD127">
        <v>4144821350941.9702</v>
      </c>
      <c r="AE127">
        <v>4171499283530.6401</v>
      </c>
      <c r="AF127">
        <v>4198009034882.0898</v>
      </c>
      <c r="AG127" t="s">
        <v>16</v>
      </c>
      <c r="AH127" t="str" cm="1">
        <f t="array" ref="AH127">_xlfn.IFS(AI127="BIFUbC-electricity","electricity",AI127="BIFUbC-biomass","biomass",AI127="BIFUbC-coal","coal",AI127="BIFUbC-crude-oil","crude oil",AI127="BIFUbC-heat","heat",AI127="BIFUbC-hydrogen","hydrogen",AI127="BIFUbC-natural-gas","natural gas",AI127="BIFUbC-heavy-or-residual-oil","heavy or residual oil",AI127="BIFUbC-petroleum-diesel", "petroleum diesel",AI127="BIFUbC-LPG-propane-or-butane","lpg propane or butane")</f>
        <v>electricity</v>
      </c>
      <c r="AI127" t="s">
        <v>758</v>
      </c>
    </row>
    <row r="128" spans="1:35" x14ac:dyDescent="0.75">
      <c r="A128" t="s">
        <v>142</v>
      </c>
      <c r="B128">
        <v>656597798913.39294</v>
      </c>
      <c r="C128">
        <v>668539273075.12695</v>
      </c>
      <c r="D128">
        <v>680480747236.86096</v>
      </c>
      <c r="E128">
        <v>695651352255.104</v>
      </c>
      <c r="F128">
        <v>695179737931.78699</v>
      </c>
      <c r="G128">
        <v>701865686380.31104</v>
      </c>
      <c r="H128">
        <v>705439687253.21899</v>
      </c>
      <c r="I128">
        <v>703980606923.901</v>
      </c>
      <c r="J128">
        <v>708829000523.66101</v>
      </c>
      <c r="K128">
        <v>709630960438.60901</v>
      </c>
      <c r="L128">
        <v>710239085466.54797</v>
      </c>
      <c r="M128">
        <v>711329210328.672</v>
      </c>
      <c r="N128">
        <v>711387538883.5</v>
      </c>
      <c r="O128">
        <v>713539513274.89905</v>
      </c>
      <c r="P128">
        <v>710210402388.46899</v>
      </c>
      <c r="Q128">
        <v>708910708470.44702</v>
      </c>
      <c r="R128">
        <v>707338538802.23901</v>
      </c>
      <c r="S128">
        <v>707313927180.20898</v>
      </c>
      <c r="T128">
        <v>709507533558.87805</v>
      </c>
      <c r="U128">
        <v>711345085409.51599</v>
      </c>
      <c r="V128">
        <v>714689795549.13403</v>
      </c>
      <c r="W128">
        <v>718646429343.21301</v>
      </c>
      <c r="X128">
        <v>722412343303.91797</v>
      </c>
      <c r="Y128">
        <v>724340291672.50098</v>
      </c>
      <c r="Z128">
        <v>727278123040.375</v>
      </c>
      <c r="AA128">
        <v>729861042166.48901</v>
      </c>
      <c r="AB128">
        <v>731691089706.01196</v>
      </c>
      <c r="AC128">
        <v>731087036134.12305</v>
      </c>
      <c r="AD128">
        <v>730337549432.56995</v>
      </c>
      <c r="AE128">
        <v>733120068843.32397</v>
      </c>
      <c r="AF128">
        <v>738846820622.44397</v>
      </c>
      <c r="AG128" t="s">
        <v>16</v>
      </c>
      <c r="AH128" t="str" cm="1">
        <f t="array" ref="AH128">_xlfn.IFS(AI128="BIFUbC-electricity","electricity",AI128="BIFUbC-biomass","biomass",AI128="BIFUbC-coal","coal",AI128="BIFUbC-crude-oil","crude oil",AI128="BIFUbC-heat","heat",AI128="BIFUbC-hydrogen","hydrogen",AI128="BIFUbC-natural-gas","natural gas",AI128="BIFUbC-heavy-or-residual-oil","heavy or residual oil",AI128="BIFUbC-petroleum-diesel", "petroleum diesel",AI128="BIFUbC-LPG-propane-or-butane","lpg propane or butane")</f>
        <v>electricity</v>
      </c>
      <c r="AI128" t="s">
        <v>758</v>
      </c>
    </row>
    <row r="129" spans="1:35" x14ac:dyDescent="0.75">
      <c r="A129" t="s">
        <v>143</v>
      </c>
      <c r="B129">
        <v>6197098848959.3604</v>
      </c>
      <c r="C129">
        <v>6309804824984.5996</v>
      </c>
      <c r="D129">
        <v>6422510801009.8496</v>
      </c>
      <c r="E129">
        <v>6565693947606.0596</v>
      </c>
      <c r="F129">
        <v>6561242759093.0703</v>
      </c>
      <c r="G129">
        <v>6624346052316.29</v>
      </c>
      <c r="H129">
        <v>6658078173764.6504</v>
      </c>
      <c r="I129">
        <v>6644307087348.71</v>
      </c>
      <c r="J129">
        <v>6690067177385.71</v>
      </c>
      <c r="K129">
        <v>6697636232405.4805</v>
      </c>
      <c r="L129">
        <v>6703375835731.75</v>
      </c>
      <c r="M129">
        <v>6713664648060.2002</v>
      </c>
      <c r="N129">
        <v>6714215164404.5801</v>
      </c>
      <c r="O129">
        <v>6734525920922.4902</v>
      </c>
      <c r="P129">
        <v>6703105119213.29</v>
      </c>
      <c r="Q129">
        <v>6690838353018.3701</v>
      </c>
      <c r="R129">
        <v>6675999907234.1396</v>
      </c>
      <c r="S129">
        <v>6675767617916.6797</v>
      </c>
      <c r="T129">
        <v>6696471305298.54</v>
      </c>
      <c r="U129">
        <v>6713814480187.8496</v>
      </c>
      <c r="V129">
        <v>6745382510709.1699</v>
      </c>
      <c r="W129">
        <v>6782725996739.1504</v>
      </c>
      <c r="X129">
        <v>6818269431563.0098</v>
      </c>
      <c r="Y129">
        <v>6836465786524.2598</v>
      </c>
      <c r="Z129">
        <v>6864193615369.2803</v>
      </c>
      <c r="AA129">
        <v>6888571712843.6904</v>
      </c>
      <c r="AB129">
        <v>6905844060572.3701</v>
      </c>
      <c r="AC129">
        <v>6900142884447.1104</v>
      </c>
      <c r="AD129">
        <v>6893069081910.4697</v>
      </c>
      <c r="AE129">
        <v>6919331046032.3896</v>
      </c>
      <c r="AF129">
        <v>6973381252897.8203</v>
      </c>
      <c r="AG129" t="s">
        <v>16</v>
      </c>
      <c r="AH129" t="str" cm="1">
        <f t="array" ref="AH129">_xlfn.IFS(AI129="BIFUbC-electricity","electricity",AI129="BIFUbC-biomass","biomass",AI129="BIFUbC-coal","coal",AI129="BIFUbC-crude-oil","crude oil",AI129="BIFUbC-heat","heat",AI129="BIFUbC-hydrogen","hydrogen",AI129="BIFUbC-natural-gas","natural gas",AI129="BIFUbC-heavy-or-residual-oil","heavy or residual oil",AI129="BIFUbC-petroleum-diesel", "petroleum diesel",AI129="BIFUbC-LPG-propane-or-butane","lpg propane or butane")</f>
        <v>electricity</v>
      </c>
      <c r="AI129" t="s">
        <v>758</v>
      </c>
    </row>
    <row r="130" spans="1:35" x14ac:dyDescent="0.75">
      <c r="A130" t="s">
        <v>144</v>
      </c>
      <c r="B130">
        <v>953137273140.38403</v>
      </c>
      <c r="C130">
        <v>970471879102.55298</v>
      </c>
      <c r="D130">
        <v>987806485064.72302</v>
      </c>
      <c r="E130">
        <v>1009828595286.39</v>
      </c>
      <c r="F130">
        <v>1009143985635.1801</v>
      </c>
      <c r="G130">
        <v>1018849511122.97</v>
      </c>
      <c r="H130">
        <v>1024037639154.84</v>
      </c>
      <c r="I130">
        <v>1021919593909.0601</v>
      </c>
      <c r="J130">
        <v>1028957669063.1801</v>
      </c>
      <c r="K130">
        <v>1030121818391.38</v>
      </c>
      <c r="L130">
        <v>1031004591120.47</v>
      </c>
      <c r="M130">
        <v>1032587049423.23</v>
      </c>
      <c r="N130">
        <v>1032671720921.96</v>
      </c>
      <c r="O130">
        <v>1035795592197.01</v>
      </c>
      <c r="P130">
        <v>1030962953894.65</v>
      </c>
      <c r="Q130">
        <v>1029076278796.15</v>
      </c>
      <c r="R130">
        <v>1026794069637.13</v>
      </c>
      <c r="S130">
        <v>1026758342660.36</v>
      </c>
      <c r="T130">
        <v>1029942648190.4301</v>
      </c>
      <c r="U130">
        <v>1032610094171.92</v>
      </c>
      <c r="V130">
        <v>1037465376823.1801</v>
      </c>
      <c r="W130">
        <v>1043208946404.97</v>
      </c>
      <c r="X130">
        <v>1048675661293.9399</v>
      </c>
      <c r="Y130">
        <v>1051474329601.74</v>
      </c>
      <c r="Z130">
        <v>1055738974691.25</v>
      </c>
      <c r="AA130">
        <v>1059488418409.58</v>
      </c>
      <c r="AB130">
        <v>1062144970905.53</v>
      </c>
      <c r="AC130">
        <v>1061268108425.49</v>
      </c>
      <c r="AD130">
        <v>1060180130804.86</v>
      </c>
      <c r="AE130">
        <v>1064219320348.3199</v>
      </c>
      <c r="AF130">
        <v>1072532446867.6801</v>
      </c>
      <c r="AG130" t="s">
        <v>16</v>
      </c>
      <c r="AH130" t="str" cm="1">
        <f t="array" ref="AH130">_xlfn.IFS(AI130="BIFUbC-electricity","electricity",AI130="BIFUbC-biomass","biomass",AI130="BIFUbC-coal","coal",AI130="BIFUbC-crude-oil","crude oil",AI130="BIFUbC-heat","heat",AI130="BIFUbC-hydrogen","hydrogen",AI130="BIFUbC-natural-gas","natural gas",AI130="BIFUbC-heavy-or-residual-oil","heavy or residual oil",AI130="BIFUbC-petroleum-diesel", "petroleum diesel",AI130="BIFUbC-LPG-propane-or-butane","lpg propane or butane")</f>
        <v>electricity</v>
      </c>
      <c r="AI130" t="s">
        <v>758</v>
      </c>
    </row>
    <row r="131" spans="1:35" x14ac:dyDescent="0.75">
      <c r="A131" t="s">
        <v>145</v>
      </c>
      <c r="B131">
        <v>11372865213839</v>
      </c>
      <c r="C131">
        <v>11496636687711.301</v>
      </c>
      <c r="D131">
        <v>11620408161583.6</v>
      </c>
      <c r="E131">
        <v>11711700235654.1</v>
      </c>
      <c r="F131">
        <v>11817870478666.699</v>
      </c>
      <c r="G131">
        <v>11923715635963.6</v>
      </c>
      <c r="H131">
        <v>12029861226205.6</v>
      </c>
      <c r="I131">
        <v>12118679550092.199</v>
      </c>
      <c r="J131">
        <v>12199043547261.199</v>
      </c>
      <c r="K131">
        <v>12272221524078.5</v>
      </c>
      <c r="L131">
        <v>12335452773724.801</v>
      </c>
      <c r="M131">
        <v>12417810336753.301</v>
      </c>
      <c r="N131">
        <v>12499366261082.4</v>
      </c>
      <c r="O131">
        <v>12568128688639.699</v>
      </c>
      <c r="P131">
        <v>12624144342679.199</v>
      </c>
      <c r="Q131">
        <v>12691507977684.199</v>
      </c>
      <c r="R131">
        <v>12754412931167.801</v>
      </c>
      <c r="S131">
        <v>12822330668460.801</v>
      </c>
      <c r="T131">
        <v>12893681354488.1</v>
      </c>
      <c r="U131">
        <v>12963649225863.6</v>
      </c>
      <c r="V131">
        <v>13033482899015.199</v>
      </c>
      <c r="W131">
        <v>13108342872634.301</v>
      </c>
      <c r="X131">
        <v>13190997116222.199</v>
      </c>
      <c r="Y131">
        <v>13269655754962.4</v>
      </c>
      <c r="Z131">
        <v>13347172901834.1</v>
      </c>
      <c r="AA131">
        <v>13416000612832.801</v>
      </c>
      <c r="AB131">
        <v>13479202327572.4</v>
      </c>
      <c r="AC131">
        <v>13540344022912.199</v>
      </c>
      <c r="AD131">
        <v>13601115119729.199</v>
      </c>
      <c r="AE131">
        <v>13665146757279.6</v>
      </c>
      <c r="AF131">
        <v>13723171955078.9</v>
      </c>
      <c r="AG131" t="s">
        <v>16</v>
      </c>
      <c r="AH131" t="str" cm="1">
        <f t="array" ref="AH131">_xlfn.IFS(AI131="BIFUbC-electricity","electricity",AI131="BIFUbC-biomass","biomass",AI131="BIFUbC-coal","coal",AI131="BIFUbC-crude-oil","crude oil",AI131="BIFUbC-heat","heat",AI131="BIFUbC-hydrogen","hydrogen",AI131="BIFUbC-natural-gas","natural gas",AI131="BIFUbC-heavy-or-residual-oil","heavy or residual oil",AI131="BIFUbC-petroleum-diesel", "petroleum diesel",AI131="BIFUbC-LPG-propane-or-butane","lpg propane or butane")</f>
        <v>electricity</v>
      </c>
      <c r="AI131" t="s">
        <v>758</v>
      </c>
    </row>
    <row r="132" spans="1:35" x14ac:dyDescent="0.75">
      <c r="A132" t="s">
        <v>146</v>
      </c>
      <c r="B132">
        <v>70155827894.001495</v>
      </c>
      <c r="C132">
        <v>70343049535.438599</v>
      </c>
      <c r="D132">
        <v>70530271176.875702</v>
      </c>
      <c r="E132">
        <v>70774725226.755402</v>
      </c>
      <c r="F132">
        <v>71303282754.921295</v>
      </c>
      <c r="G132">
        <v>71608668964.346497</v>
      </c>
      <c r="H132">
        <v>72048850902.897797</v>
      </c>
      <c r="I132">
        <v>72525446842.816803</v>
      </c>
      <c r="J132">
        <v>72944493858.541702</v>
      </c>
      <c r="K132">
        <v>73565156713.127701</v>
      </c>
      <c r="L132">
        <v>74173220726.3815</v>
      </c>
      <c r="M132">
        <v>74695081447.598404</v>
      </c>
      <c r="N132">
        <v>75263676552.434097</v>
      </c>
      <c r="O132">
        <v>75823379533.416</v>
      </c>
      <c r="P132">
        <v>76391295113.765594</v>
      </c>
      <c r="Q132">
        <v>77000533112.715195</v>
      </c>
      <c r="R132">
        <v>77588497618.545502</v>
      </c>
      <c r="S132">
        <v>78338659636.761505</v>
      </c>
      <c r="T132">
        <v>79128512578.750504</v>
      </c>
      <c r="U132">
        <v>79929457656.229401</v>
      </c>
      <c r="V132">
        <v>80730180718.353607</v>
      </c>
      <c r="W132">
        <v>81581132255.682602</v>
      </c>
      <c r="X132">
        <v>82595616880.713699</v>
      </c>
      <c r="Y132">
        <v>83587954489.728806</v>
      </c>
      <c r="Z132">
        <v>84621702354.251099</v>
      </c>
      <c r="AA132">
        <v>85639625642.7509</v>
      </c>
      <c r="AB132">
        <v>86753513175.306793</v>
      </c>
      <c r="AC132">
        <v>87774237249.598404</v>
      </c>
      <c r="AD132">
        <v>88582013009.588196</v>
      </c>
      <c r="AE132">
        <v>89383041229.242905</v>
      </c>
      <c r="AF132">
        <v>90238050528.792404</v>
      </c>
      <c r="AG132" t="s">
        <v>16</v>
      </c>
      <c r="AH132" t="str" cm="1">
        <f t="array" ref="AH132">_xlfn.IFS(AI132="BIFUbC-electricity","electricity",AI132="BIFUbC-biomass","biomass",AI132="BIFUbC-coal","coal",AI132="BIFUbC-crude-oil","crude oil",AI132="BIFUbC-heat","heat",AI132="BIFUbC-hydrogen","hydrogen",AI132="BIFUbC-natural-gas","natural gas",AI132="BIFUbC-heavy-or-residual-oil","heavy or residual oil",AI132="BIFUbC-petroleum-diesel", "petroleum diesel",AI132="BIFUbC-LPG-propane-or-butane","lpg propane or butane")</f>
        <v>electricity</v>
      </c>
      <c r="AI132" t="s">
        <v>758</v>
      </c>
    </row>
    <row r="133" spans="1:35" x14ac:dyDescent="0.75">
      <c r="A133" t="s">
        <v>147</v>
      </c>
      <c r="B133">
        <v>922626581447.89404</v>
      </c>
      <c r="C133">
        <v>925057584562.49097</v>
      </c>
      <c r="D133">
        <v>927488587677.08704</v>
      </c>
      <c r="E133">
        <v>914784360913.15002</v>
      </c>
      <c r="F133">
        <v>929187775351.06799</v>
      </c>
      <c r="G133">
        <v>952650512021.35999</v>
      </c>
      <c r="H133">
        <v>954079679375.94202</v>
      </c>
      <c r="I133">
        <v>952640359870.51404</v>
      </c>
      <c r="J133">
        <v>950704808610.33606</v>
      </c>
      <c r="K133">
        <v>958383801384.65002</v>
      </c>
      <c r="L133">
        <v>967585025137.39795</v>
      </c>
      <c r="M133">
        <v>971496440436.875</v>
      </c>
      <c r="N133">
        <v>974438479965.93201</v>
      </c>
      <c r="O133">
        <v>974213707312.22498</v>
      </c>
      <c r="P133">
        <v>973137969272.672</v>
      </c>
      <c r="Q133">
        <v>974011202157.59399</v>
      </c>
      <c r="R133">
        <v>976995315964.79395</v>
      </c>
      <c r="S133">
        <v>984320381901.45496</v>
      </c>
      <c r="T133">
        <v>993922514763.45398</v>
      </c>
      <c r="U133">
        <v>1000498782257.48</v>
      </c>
      <c r="V133">
        <v>1005062355591.47</v>
      </c>
      <c r="W133">
        <v>1014381653564.85</v>
      </c>
      <c r="X133">
        <v>1024042050360.12</v>
      </c>
      <c r="Y133">
        <v>1029634392908.61</v>
      </c>
      <c r="Z133">
        <v>1037458447144.29</v>
      </c>
      <c r="AA133">
        <v>1043877457149.39</v>
      </c>
      <c r="AB133">
        <v>1053449631081.47</v>
      </c>
      <c r="AC133">
        <v>1060369673262.3101</v>
      </c>
      <c r="AD133">
        <v>1063378515288.59</v>
      </c>
      <c r="AE133">
        <v>1069953854970.17</v>
      </c>
      <c r="AF133">
        <v>1083658935895.4301</v>
      </c>
      <c r="AG133" t="s">
        <v>16</v>
      </c>
      <c r="AH133" t="str" cm="1">
        <f t="array" ref="AH133">_xlfn.IFS(AI133="BIFUbC-electricity","electricity",AI133="BIFUbC-biomass","biomass",AI133="BIFUbC-coal","coal",AI133="BIFUbC-crude-oil","crude oil",AI133="BIFUbC-heat","heat",AI133="BIFUbC-hydrogen","hydrogen",AI133="BIFUbC-natural-gas","natural gas",AI133="BIFUbC-heavy-or-residual-oil","heavy or residual oil",AI133="BIFUbC-petroleum-diesel", "petroleum diesel",AI133="BIFUbC-LPG-propane-or-butane","lpg propane or butane")</f>
        <v>electricity</v>
      </c>
      <c r="AI133" t="s">
        <v>758</v>
      </c>
    </row>
    <row r="134" spans="1:35" x14ac:dyDescent="0.75">
      <c r="A134" t="s">
        <v>148</v>
      </c>
      <c r="B134">
        <v>2658266697688.52</v>
      </c>
      <c r="C134">
        <v>2686996308789.1299</v>
      </c>
      <c r="D134">
        <v>2715725919889.7402</v>
      </c>
      <c r="E134">
        <v>2731287326063.2202</v>
      </c>
      <c r="F134">
        <v>2734002136720.3701</v>
      </c>
      <c r="G134">
        <v>2740033772875.6001</v>
      </c>
      <c r="H134">
        <v>2726379440998.3301</v>
      </c>
      <c r="I134">
        <v>2702318689830.27</v>
      </c>
      <c r="J134">
        <v>2685166427532.9399</v>
      </c>
      <c r="K134">
        <v>2671316315714.9302</v>
      </c>
      <c r="L134">
        <v>2653639848726.9702</v>
      </c>
      <c r="M134">
        <v>2643863397339.6899</v>
      </c>
      <c r="N134">
        <v>2631489060745.1401</v>
      </c>
      <c r="O134">
        <v>2616057410490.7998</v>
      </c>
      <c r="P134">
        <v>2600985447387.7002</v>
      </c>
      <c r="Q134">
        <v>2589186854366.6899</v>
      </c>
      <c r="R134">
        <v>2578176752002.7002</v>
      </c>
      <c r="S134">
        <v>2571866765191.1699</v>
      </c>
      <c r="T134">
        <v>2568786069153.9702</v>
      </c>
      <c r="U134">
        <v>2564635832793.54</v>
      </c>
      <c r="V134">
        <v>2559902406847.29</v>
      </c>
      <c r="W134">
        <v>2563965922255.79</v>
      </c>
      <c r="X134">
        <v>2571730173588.6001</v>
      </c>
      <c r="Y134">
        <v>2578868810697.23</v>
      </c>
      <c r="Z134">
        <v>2579917030198.3799</v>
      </c>
      <c r="AA134">
        <v>2580105974455.6899</v>
      </c>
      <c r="AB134">
        <v>2587858222653.9302</v>
      </c>
      <c r="AC134">
        <v>2591362351302.7998</v>
      </c>
      <c r="AD134">
        <v>2591002243702.7798</v>
      </c>
      <c r="AE134">
        <v>2596127229530.4902</v>
      </c>
      <c r="AF134">
        <v>2608568200475.4902</v>
      </c>
      <c r="AG134" t="s">
        <v>16</v>
      </c>
      <c r="AH134" t="str" cm="1">
        <f t="array" ref="AH134">_xlfn.IFS(AI134="BIFUbC-electricity","electricity",AI134="BIFUbC-biomass","biomass",AI134="BIFUbC-coal","coal",AI134="BIFUbC-crude-oil","crude oil",AI134="BIFUbC-heat","heat",AI134="BIFUbC-hydrogen","hydrogen",AI134="BIFUbC-natural-gas","natural gas",AI134="BIFUbC-heavy-or-residual-oil","heavy or residual oil",AI134="BIFUbC-petroleum-diesel", "petroleum diesel",AI134="BIFUbC-LPG-propane-or-butane","lpg propane or butane")</f>
        <v>electricity</v>
      </c>
      <c r="AI134" t="s">
        <v>758</v>
      </c>
    </row>
    <row r="135" spans="1:35" x14ac:dyDescent="0.75">
      <c r="A135" t="s">
        <v>149</v>
      </c>
      <c r="B135">
        <v>1225000000000</v>
      </c>
      <c r="C135">
        <v>1225000000000</v>
      </c>
      <c r="D135">
        <v>1225000000000</v>
      </c>
      <c r="E135">
        <v>1268453102036.74</v>
      </c>
      <c r="F135">
        <v>1256740576232.21</v>
      </c>
      <c r="G135">
        <v>1268927835930.53</v>
      </c>
      <c r="H135">
        <v>1278125729878.3</v>
      </c>
      <c r="I135">
        <v>1273958081094.01</v>
      </c>
      <c r="J135">
        <v>1281979288499.99</v>
      </c>
      <c r="K135">
        <v>1292364965917.22</v>
      </c>
      <c r="L135">
        <v>1313373628811.5701</v>
      </c>
      <c r="M135">
        <v>1324042343314.3301</v>
      </c>
      <c r="N135">
        <v>1334117817110.8301</v>
      </c>
      <c r="O135">
        <v>1337777192584.3301</v>
      </c>
      <c r="P135">
        <v>1348693206307.6899</v>
      </c>
      <c r="Q135">
        <v>1354305713023.75</v>
      </c>
      <c r="R135">
        <v>1366091219448.0901</v>
      </c>
      <c r="S135">
        <v>1370567566963.1399</v>
      </c>
      <c r="T135">
        <v>1379925509229.1201</v>
      </c>
      <c r="U135">
        <v>1387813625476.0801</v>
      </c>
      <c r="V135">
        <v>1393778165210.6001</v>
      </c>
      <c r="W135">
        <v>1401863467842.6599</v>
      </c>
      <c r="X135">
        <v>1409310801821.8101</v>
      </c>
      <c r="Y135">
        <v>1415471219341.47</v>
      </c>
      <c r="Z135">
        <v>1419636074264.8501</v>
      </c>
      <c r="AA135">
        <v>1424708253514.0701</v>
      </c>
      <c r="AB135">
        <v>1428229650207.7</v>
      </c>
      <c r="AC135">
        <v>1442767397526.6799</v>
      </c>
      <c r="AD135">
        <v>1457738042798.71</v>
      </c>
      <c r="AE135">
        <v>1463881193341.8899</v>
      </c>
      <c r="AF135">
        <v>1471055566455.21</v>
      </c>
      <c r="AG135" t="s">
        <v>16</v>
      </c>
      <c r="AH135" t="str" cm="1">
        <f t="array" ref="AH135">_xlfn.IFS(AI135="BIFUbC-electricity","electricity",AI135="BIFUbC-biomass","biomass",AI135="BIFUbC-coal","coal",AI135="BIFUbC-crude-oil","crude oil",AI135="BIFUbC-heat","heat",AI135="BIFUbC-hydrogen","hydrogen",AI135="BIFUbC-natural-gas","natural gas",AI135="BIFUbC-heavy-or-residual-oil","heavy or residual oil",AI135="BIFUbC-petroleum-diesel", "petroleum diesel",AI135="BIFUbC-LPG-propane-or-butane","lpg propane or butane")</f>
        <v>electricity</v>
      </c>
      <c r="AI135" t="s">
        <v>758</v>
      </c>
    </row>
    <row r="136" spans="1:35" x14ac:dyDescent="0.75">
      <c r="A136" t="s">
        <v>150</v>
      </c>
      <c r="B136">
        <v>2205009750639.1099</v>
      </c>
      <c r="C136">
        <v>2215143657039.54</v>
      </c>
      <c r="D136">
        <v>2225277563439.9702</v>
      </c>
      <c r="E136">
        <v>2248528343443.8101</v>
      </c>
      <c r="F136">
        <v>2259705529454.1401</v>
      </c>
      <c r="G136">
        <v>2296571517864.7598</v>
      </c>
      <c r="H136">
        <v>2339546367542.4199</v>
      </c>
      <c r="I136">
        <v>2353326430653.46</v>
      </c>
      <c r="J136">
        <v>2367362861416.3701</v>
      </c>
      <c r="K136">
        <v>2377350418415.27</v>
      </c>
      <c r="L136">
        <v>2381101966348.6201</v>
      </c>
      <c r="M136">
        <v>2398578395596.6201</v>
      </c>
      <c r="N136">
        <v>2421526374828.1699</v>
      </c>
      <c r="O136">
        <v>2435951290603.8501</v>
      </c>
      <c r="P136">
        <v>2440679107669.0898</v>
      </c>
      <c r="Q136">
        <v>2444308129216.21</v>
      </c>
      <c r="R136">
        <v>2449382962120.8901</v>
      </c>
      <c r="S136">
        <v>2465072218803.9102</v>
      </c>
      <c r="T136">
        <v>2472345681579.9302</v>
      </c>
      <c r="U136">
        <v>2470834743685.8198</v>
      </c>
      <c r="V136">
        <v>2465937961498.5801</v>
      </c>
      <c r="W136">
        <v>2478250785172.7798</v>
      </c>
      <c r="X136">
        <v>2486225310014.2798</v>
      </c>
      <c r="Y136">
        <v>2494777848309.7998</v>
      </c>
      <c r="Z136">
        <v>2488716116463.46</v>
      </c>
      <c r="AA136">
        <v>2483572731674.1201</v>
      </c>
      <c r="AB136">
        <v>2482389105444.8599</v>
      </c>
      <c r="AC136">
        <v>2461697504084.4702</v>
      </c>
      <c r="AD136">
        <v>2418962737616.8599</v>
      </c>
      <c r="AE136">
        <v>2410233176208.3198</v>
      </c>
      <c r="AF136">
        <v>2435577708662.98</v>
      </c>
      <c r="AG136" t="s">
        <v>16</v>
      </c>
      <c r="AH136" t="str" cm="1">
        <f t="array" ref="AH136">_xlfn.IFS(AI136="BIFUbC-electricity","electricity",AI136="BIFUbC-biomass","biomass",AI136="BIFUbC-coal","coal",AI136="BIFUbC-crude-oil","crude oil",AI136="BIFUbC-heat","heat",AI136="BIFUbC-hydrogen","hydrogen",AI136="BIFUbC-natural-gas","natural gas",AI136="BIFUbC-heavy-or-residual-oil","heavy or residual oil",AI136="BIFUbC-petroleum-diesel", "petroleum diesel",AI136="BIFUbC-LPG-propane-or-butane","lpg propane or butane")</f>
        <v>electricity</v>
      </c>
      <c r="AI136" t="s">
        <v>758</v>
      </c>
    </row>
    <row r="137" spans="1:35" x14ac:dyDescent="0.75">
      <c r="A137" t="s">
        <v>151</v>
      </c>
      <c r="B137">
        <v>1170323396260.0901</v>
      </c>
      <c r="C137">
        <v>1187233145959.1001</v>
      </c>
      <c r="D137">
        <v>1204142895658.1001</v>
      </c>
      <c r="E137">
        <v>1223296343926.96</v>
      </c>
      <c r="F137">
        <v>1245719677768.97</v>
      </c>
      <c r="G137">
        <v>1260295477715.99</v>
      </c>
      <c r="H137">
        <v>1275487128865.71</v>
      </c>
      <c r="I137">
        <v>1287629316962.48</v>
      </c>
      <c r="J137">
        <v>1297337793922.75</v>
      </c>
      <c r="K137">
        <v>1310802893009.98</v>
      </c>
      <c r="L137">
        <v>1323389089122.72</v>
      </c>
      <c r="M137">
        <v>1336770106957.76</v>
      </c>
      <c r="N137">
        <v>1349908299044.22</v>
      </c>
      <c r="O137">
        <v>1359677156215.46</v>
      </c>
      <c r="P137">
        <v>1368904945990.03</v>
      </c>
      <c r="Q137">
        <v>1381172660247.71</v>
      </c>
      <c r="R137">
        <v>1392788503677.1899</v>
      </c>
      <c r="S137">
        <v>1406449799444.74</v>
      </c>
      <c r="T137">
        <v>1419069646497.23</v>
      </c>
      <c r="U137">
        <v>1430672504706.3301</v>
      </c>
      <c r="V137">
        <v>1443048327483.6101</v>
      </c>
      <c r="W137">
        <v>1458071270054.6899</v>
      </c>
      <c r="X137">
        <v>1475134686468.6499</v>
      </c>
      <c r="Y137">
        <v>1494804309658.2</v>
      </c>
      <c r="Z137">
        <v>1512271792656.5901</v>
      </c>
      <c r="AA137">
        <v>1528301008250.2</v>
      </c>
      <c r="AB137">
        <v>1545652922078.0601</v>
      </c>
      <c r="AC137">
        <v>1560873139294.24</v>
      </c>
      <c r="AD137">
        <v>1573871082490.3999</v>
      </c>
      <c r="AE137">
        <v>1590598166803.72</v>
      </c>
      <c r="AF137">
        <v>1613889694891.25</v>
      </c>
      <c r="AG137" t="s">
        <v>16</v>
      </c>
      <c r="AH137" t="str" cm="1">
        <f t="array" ref="AH137">_xlfn.IFS(AI137="BIFUbC-electricity","electricity",AI137="BIFUbC-biomass","biomass",AI137="BIFUbC-coal","coal",AI137="BIFUbC-crude-oil","crude oil",AI137="BIFUbC-heat","heat",AI137="BIFUbC-hydrogen","hydrogen",AI137="BIFUbC-natural-gas","natural gas",AI137="BIFUbC-heavy-or-residual-oil","heavy or residual oil",AI137="BIFUbC-petroleum-diesel", "petroleum diesel",AI137="BIFUbC-LPG-propane-or-butane","lpg propane or butane")</f>
        <v>electricity</v>
      </c>
      <c r="AI137" t="s">
        <v>758</v>
      </c>
    </row>
    <row r="138" spans="1:35" x14ac:dyDescent="0.75">
      <c r="A138" t="s">
        <v>152</v>
      </c>
      <c r="B138">
        <v>125069011482.07001</v>
      </c>
      <c r="C138">
        <v>124873284075.797</v>
      </c>
      <c r="D138">
        <v>124677556669.524</v>
      </c>
      <c r="E138">
        <v>125039041206.715</v>
      </c>
      <c r="F138">
        <v>125028982317.633</v>
      </c>
      <c r="G138">
        <v>125362785900.06799</v>
      </c>
      <c r="H138">
        <v>125814346919.974</v>
      </c>
      <c r="I138">
        <v>125543226727.87399</v>
      </c>
      <c r="J138">
        <v>125446116626.713</v>
      </c>
      <c r="K138">
        <v>125701874201.228</v>
      </c>
      <c r="L138">
        <v>125840607572.627</v>
      </c>
      <c r="M138">
        <v>125869366653.45399</v>
      </c>
      <c r="N138">
        <v>125583288480.504</v>
      </c>
      <c r="O138">
        <v>125860518958.899</v>
      </c>
      <c r="P138">
        <v>126080160667.888</v>
      </c>
      <c r="Q138">
        <v>126806206610.881</v>
      </c>
      <c r="R138">
        <v>126952576482.308</v>
      </c>
      <c r="S138">
        <v>127547563573.487</v>
      </c>
      <c r="T138">
        <v>128243848348.701</v>
      </c>
      <c r="U138">
        <v>129402165816.688</v>
      </c>
      <c r="V138">
        <v>130106766012.62801</v>
      </c>
      <c r="W138">
        <v>130531113175.21899</v>
      </c>
      <c r="X138">
        <v>131289117273.375</v>
      </c>
      <c r="Y138">
        <v>131335623341.284</v>
      </c>
      <c r="Z138">
        <v>132053432618.35201</v>
      </c>
      <c r="AA138">
        <v>133061537523.754</v>
      </c>
      <c r="AB138">
        <v>134269600869.228</v>
      </c>
      <c r="AC138">
        <v>134893523560.616</v>
      </c>
      <c r="AD138">
        <v>135173955829.03</v>
      </c>
      <c r="AE138">
        <v>136077045280.64799</v>
      </c>
      <c r="AF138">
        <v>136848155263.985</v>
      </c>
      <c r="AG138" t="s">
        <v>16</v>
      </c>
      <c r="AH138" t="str" cm="1">
        <f t="array" ref="AH138">_xlfn.IFS(AI138="BIFUbC-electricity","electricity",AI138="BIFUbC-biomass","biomass",AI138="BIFUbC-coal","coal",AI138="BIFUbC-crude-oil","crude oil",AI138="BIFUbC-heat","heat",AI138="BIFUbC-hydrogen","hydrogen",AI138="BIFUbC-natural-gas","natural gas",AI138="BIFUbC-heavy-or-residual-oil","heavy or residual oil",AI138="BIFUbC-petroleum-diesel", "petroleum diesel",AI138="BIFUbC-LPG-propane-or-butane","lpg propane or butane")</f>
        <v>electricity</v>
      </c>
      <c r="AI138" t="s">
        <v>758</v>
      </c>
    </row>
    <row r="139" spans="1:35" x14ac:dyDescent="0.75">
      <c r="A139" t="s">
        <v>153</v>
      </c>
      <c r="B139">
        <v>2985009249398.3398</v>
      </c>
      <c r="C139">
        <v>3103466369487.4302</v>
      </c>
      <c r="D139">
        <v>3221923489576.52</v>
      </c>
      <c r="E139">
        <v>3254534678376.9502</v>
      </c>
      <c r="F139">
        <v>3266775899767.23</v>
      </c>
      <c r="G139">
        <v>3294154176200.3501</v>
      </c>
      <c r="H139">
        <v>3287643607897.29</v>
      </c>
      <c r="I139">
        <v>3266422043322.3501</v>
      </c>
      <c r="J139">
        <v>3232301760859.8999</v>
      </c>
      <c r="K139">
        <v>3206486502168.3599</v>
      </c>
      <c r="L139">
        <v>3180121660185.8599</v>
      </c>
      <c r="M139">
        <v>3155576381867.4702</v>
      </c>
      <c r="N139">
        <v>3113762648850.0801</v>
      </c>
      <c r="O139">
        <v>3077371115379.1602</v>
      </c>
      <c r="P139">
        <v>3051426087642.1099</v>
      </c>
      <c r="Q139">
        <v>3025393246265.25</v>
      </c>
      <c r="R139">
        <v>2992933747396.71</v>
      </c>
      <c r="S139">
        <v>2960181601442.5898</v>
      </c>
      <c r="T139">
        <v>2935223403875.6499</v>
      </c>
      <c r="U139">
        <v>2912475898429.2798</v>
      </c>
      <c r="V139">
        <v>2904624903699.79</v>
      </c>
      <c r="W139">
        <v>2902660675194.9702</v>
      </c>
      <c r="X139">
        <v>2899661676777.4199</v>
      </c>
      <c r="Y139">
        <v>2903726667735.1899</v>
      </c>
      <c r="Z139">
        <v>2912377156869.8398</v>
      </c>
      <c r="AA139">
        <v>2921229096998.9502</v>
      </c>
      <c r="AB139">
        <v>2931205897330.52</v>
      </c>
      <c r="AC139">
        <v>2941473458380.5898</v>
      </c>
      <c r="AD139">
        <v>2954254636085.0298</v>
      </c>
      <c r="AE139">
        <v>2967806297169.9199</v>
      </c>
      <c r="AF139">
        <v>2989410664167.3101</v>
      </c>
      <c r="AG139" t="s">
        <v>16</v>
      </c>
      <c r="AH139" t="str" cm="1">
        <f t="array" ref="AH139">_xlfn.IFS(AI139="BIFUbC-electricity","electricity",AI139="BIFUbC-biomass","biomass",AI139="BIFUbC-coal","coal",AI139="BIFUbC-crude-oil","crude oil",AI139="BIFUbC-heat","heat",AI139="BIFUbC-hydrogen","hydrogen",AI139="BIFUbC-natural-gas","natural gas",AI139="BIFUbC-heavy-or-residual-oil","heavy or residual oil",AI139="BIFUbC-petroleum-diesel", "petroleum diesel",AI139="BIFUbC-LPG-propane-or-butane","lpg propane or butane")</f>
        <v>electricity</v>
      </c>
      <c r="AI139" t="s">
        <v>758</v>
      </c>
    </row>
    <row r="140" spans="1:35" x14ac:dyDescent="0.75">
      <c r="A140" t="s">
        <v>154</v>
      </c>
      <c r="B140">
        <v>1551290390897.6299</v>
      </c>
      <c r="C140">
        <v>1573586681972.4299</v>
      </c>
      <c r="D140">
        <v>1595882973047.24</v>
      </c>
      <c r="E140">
        <v>1615262797450.95</v>
      </c>
      <c r="F140">
        <v>1626010150023.55</v>
      </c>
      <c r="G140">
        <v>1649648649572.3</v>
      </c>
      <c r="H140">
        <v>1655024806288</v>
      </c>
      <c r="I140">
        <v>1652039309637.03</v>
      </c>
      <c r="J140">
        <v>1644251472143.01</v>
      </c>
      <c r="K140">
        <v>1655158120112.7</v>
      </c>
      <c r="L140">
        <v>1653320610611.8301</v>
      </c>
      <c r="M140">
        <v>1644746662105.9299</v>
      </c>
      <c r="N140">
        <v>1642743185963.53</v>
      </c>
      <c r="O140">
        <v>1631759592852.6899</v>
      </c>
      <c r="P140">
        <v>1625736058873.1499</v>
      </c>
      <c r="Q140">
        <v>1619792402124.4399</v>
      </c>
      <c r="R140">
        <v>1616885531383.1899</v>
      </c>
      <c r="S140">
        <v>1622714518251.1399</v>
      </c>
      <c r="T140">
        <v>1625504786597.97</v>
      </c>
      <c r="U140">
        <v>1616715159202.8799</v>
      </c>
      <c r="V140">
        <v>1604195151102.79</v>
      </c>
      <c r="W140">
        <v>1604404388279.8101</v>
      </c>
      <c r="X140">
        <v>1606291047304.0601</v>
      </c>
      <c r="Y140">
        <v>1602787303803.1799</v>
      </c>
      <c r="Z140">
        <v>1592363754628.6399</v>
      </c>
      <c r="AA140">
        <v>1577577596615.23</v>
      </c>
      <c r="AB140">
        <v>1568794514592.04</v>
      </c>
      <c r="AC140">
        <v>1555183798750.23</v>
      </c>
      <c r="AD140">
        <v>1527259398567.22</v>
      </c>
      <c r="AE140">
        <v>1517363018384.1399</v>
      </c>
      <c r="AF140">
        <v>1524514777525.54</v>
      </c>
      <c r="AG140" t="s">
        <v>16</v>
      </c>
      <c r="AH140" t="str" cm="1">
        <f t="array" ref="AH140">_xlfn.IFS(AI140="BIFUbC-electricity","electricity",AI140="BIFUbC-biomass","biomass",AI140="BIFUbC-coal","coal",AI140="BIFUbC-crude-oil","crude oil",AI140="BIFUbC-heat","heat",AI140="BIFUbC-hydrogen","hydrogen",AI140="BIFUbC-natural-gas","natural gas",AI140="BIFUbC-heavy-or-residual-oil","heavy or residual oil",AI140="BIFUbC-petroleum-diesel", "petroleum diesel",AI140="BIFUbC-LPG-propane-or-butane","lpg propane or butane")</f>
        <v>electricity</v>
      </c>
      <c r="AI140" t="s">
        <v>758</v>
      </c>
    </row>
    <row r="141" spans="1:35" x14ac:dyDescent="0.75">
      <c r="A141" t="s">
        <v>155</v>
      </c>
      <c r="B141">
        <v>469828684556.00299</v>
      </c>
      <c r="C141">
        <v>489106992718.71198</v>
      </c>
      <c r="D141">
        <v>508385300881.42102</v>
      </c>
      <c r="E141">
        <v>529527538238.401</v>
      </c>
      <c r="F141">
        <v>533679251629.65503</v>
      </c>
      <c r="G141">
        <v>540822061896.323</v>
      </c>
      <c r="H141">
        <v>547545644577.65399</v>
      </c>
      <c r="I141">
        <v>549911333673.51794</v>
      </c>
      <c r="J141">
        <v>551737011376.24695</v>
      </c>
      <c r="K141">
        <v>553304900859.52002</v>
      </c>
      <c r="L141">
        <v>552513037484.13</v>
      </c>
      <c r="M141">
        <v>551732707056.65405</v>
      </c>
      <c r="N141">
        <v>547217755092.16699</v>
      </c>
      <c r="O141">
        <v>535245722768.43201</v>
      </c>
      <c r="P141">
        <v>530638687936.32898</v>
      </c>
      <c r="Q141">
        <v>530315431344.448</v>
      </c>
      <c r="R141">
        <v>528169925172.05902</v>
      </c>
      <c r="S141">
        <v>528128355082.96698</v>
      </c>
      <c r="T141">
        <v>529531716604.62097</v>
      </c>
      <c r="U141">
        <v>530768458243.42902</v>
      </c>
      <c r="V141">
        <v>530097630582.58002</v>
      </c>
      <c r="W141">
        <v>531988776657.73499</v>
      </c>
      <c r="X141">
        <v>535995216524.62903</v>
      </c>
      <c r="Y141">
        <v>537963073679.74597</v>
      </c>
      <c r="Z141">
        <v>537975608778.40601</v>
      </c>
      <c r="AA141">
        <v>538886963570.46997</v>
      </c>
      <c r="AB141">
        <v>540020171537.25</v>
      </c>
      <c r="AC141">
        <v>540035669278.276</v>
      </c>
      <c r="AD141">
        <v>537584753559.237</v>
      </c>
      <c r="AE141">
        <v>537196904792.30298</v>
      </c>
      <c r="AF141">
        <v>540371959306.073</v>
      </c>
      <c r="AG141" t="s">
        <v>16</v>
      </c>
      <c r="AH141" t="str" cm="1">
        <f t="array" ref="AH141">_xlfn.IFS(AI141="BIFUbC-electricity","electricity",AI141="BIFUbC-biomass","biomass",AI141="BIFUbC-coal","coal",AI141="BIFUbC-crude-oil","crude oil",AI141="BIFUbC-heat","heat",AI141="BIFUbC-hydrogen","hydrogen",AI141="BIFUbC-natural-gas","natural gas",AI141="BIFUbC-heavy-or-residual-oil","heavy or residual oil",AI141="BIFUbC-petroleum-diesel", "petroleum diesel",AI141="BIFUbC-LPG-propane-or-butane","lpg propane or butane")</f>
        <v>electricity</v>
      </c>
      <c r="AI141" t="s">
        <v>758</v>
      </c>
    </row>
    <row r="142" spans="1:35" x14ac:dyDescent="0.75">
      <c r="A142" t="s">
        <v>156</v>
      </c>
      <c r="B142">
        <v>1263895454633.49</v>
      </c>
      <c r="C142">
        <v>1281517597777.72</v>
      </c>
      <c r="D142">
        <v>1299139740921.95</v>
      </c>
      <c r="E142">
        <v>1330090095692.23</v>
      </c>
      <c r="F142">
        <v>1364209627772.3201</v>
      </c>
      <c r="G142">
        <v>1386502474899.4099</v>
      </c>
      <c r="H142">
        <v>1407103246718.45</v>
      </c>
      <c r="I142">
        <v>1422043296130.55</v>
      </c>
      <c r="J142">
        <v>1430424187703.02</v>
      </c>
      <c r="K142">
        <v>1446285058654.5</v>
      </c>
      <c r="L142">
        <v>1460313593432</v>
      </c>
      <c r="M142">
        <v>1475534174102</v>
      </c>
      <c r="N142">
        <v>1493693993425.03</v>
      </c>
      <c r="O142">
        <v>1508405837912.8799</v>
      </c>
      <c r="P142">
        <v>1524788390884.3899</v>
      </c>
      <c r="Q142">
        <v>1542582783212.1299</v>
      </c>
      <c r="R142">
        <v>1560942029404.8101</v>
      </c>
      <c r="S142">
        <v>1584407746580.6699</v>
      </c>
      <c r="T142">
        <v>1605846482766.3201</v>
      </c>
      <c r="U142">
        <v>1622461174901.26</v>
      </c>
      <c r="V142">
        <v>1635479772382.71</v>
      </c>
      <c r="W142">
        <v>1652389532455.8899</v>
      </c>
      <c r="X142">
        <v>1674548215358.8601</v>
      </c>
      <c r="Y142">
        <v>1698992605489.4099</v>
      </c>
      <c r="Z142">
        <v>1718687521119.54</v>
      </c>
      <c r="AA142">
        <v>1735257583931.1299</v>
      </c>
      <c r="AB142">
        <v>1753720758814.8799</v>
      </c>
      <c r="AC142">
        <v>1766477715102.0901</v>
      </c>
      <c r="AD142">
        <v>1772808953797.5601</v>
      </c>
      <c r="AE142">
        <v>1783948690107.1101</v>
      </c>
      <c r="AF142">
        <v>1809390805198.05</v>
      </c>
      <c r="AG142" t="s">
        <v>16</v>
      </c>
      <c r="AH142" t="str" cm="1">
        <f t="array" ref="AH142">_xlfn.IFS(AI142="BIFUbC-electricity","electricity",AI142="BIFUbC-biomass","biomass",AI142="BIFUbC-coal","coal",AI142="BIFUbC-crude-oil","crude oil",AI142="BIFUbC-heat","heat",AI142="BIFUbC-hydrogen","hydrogen",AI142="BIFUbC-natural-gas","natural gas",AI142="BIFUbC-heavy-or-residual-oil","heavy or residual oil",AI142="BIFUbC-petroleum-diesel", "petroleum diesel",AI142="BIFUbC-LPG-propane-or-butane","lpg propane or butane")</f>
        <v>electricity</v>
      </c>
      <c r="AI142" t="s">
        <v>758</v>
      </c>
    </row>
    <row r="143" spans="1:35" x14ac:dyDescent="0.75">
      <c r="A143" t="s">
        <v>157</v>
      </c>
      <c r="B143">
        <v>1279148621567.1399</v>
      </c>
      <c r="C143">
        <v>1303735294676.3701</v>
      </c>
      <c r="D143">
        <v>1328321967785.5901</v>
      </c>
      <c r="E143">
        <v>1362669495273.8601</v>
      </c>
      <c r="F143">
        <v>1395004774189.76</v>
      </c>
      <c r="G143">
        <v>1418903200484.53</v>
      </c>
      <c r="H143">
        <v>1441514551754.48</v>
      </c>
      <c r="I143">
        <v>1461429448347.3999</v>
      </c>
      <c r="J143">
        <v>1483054106849.28</v>
      </c>
      <c r="K143">
        <v>1503930904058.6599</v>
      </c>
      <c r="L143">
        <v>1523310845540.98</v>
      </c>
      <c r="M143">
        <v>1546506362661.4299</v>
      </c>
      <c r="N143">
        <v>1566701431736.1001</v>
      </c>
      <c r="O143">
        <v>1584691779969.49</v>
      </c>
      <c r="P143">
        <v>1604787941932.04</v>
      </c>
      <c r="Q143">
        <v>1627470830575.6599</v>
      </c>
      <c r="R143">
        <v>1650471011441.8401</v>
      </c>
      <c r="S143">
        <v>1677122512159.1799</v>
      </c>
      <c r="T143">
        <v>1705055397286.9399</v>
      </c>
      <c r="U143">
        <v>1732392623266.3999</v>
      </c>
      <c r="V143">
        <v>1760738009452.0701</v>
      </c>
      <c r="W143">
        <v>1790773483212.4299</v>
      </c>
      <c r="X143">
        <v>1821153432152.1399</v>
      </c>
      <c r="Y143">
        <v>1853056448511.0801</v>
      </c>
      <c r="Z143">
        <v>1886248656753.6001</v>
      </c>
      <c r="AA143">
        <v>1917755135660.03</v>
      </c>
      <c r="AB143">
        <v>1948276826971.28</v>
      </c>
      <c r="AC143">
        <v>1978093043973.48</v>
      </c>
      <c r="AD143">
        <v>2007685035825.51</v>
      </c>
      <c r="AE143">
        <v>2038894743587.1699</v>
      </c>
      <c r="AF143">
        <v>2070371586471.0901</v>
      </c>
      <c r="AG143" t="s">
        <v>16</v>
      </c>
      <c r="AH143" t="str" cm="1">
        <f t="array" ref="AH143">_xlfn.IFS(AI143="BIFUbC-electricity","electricity",AI143="BIFUbC-biomass","biomass",AI143="BIFUbC-coal","coal",AI143="BIFUbC-crude-oil","crude oil",AI143="BIFUbC-heat","heat",AI143="BIFUbC-hydrogen","hydrogen",AI143="BIFUbC-natural-gas","natural gas",AI143="BIFUbC-heavy-or-residual-oil","heavy or residual oil",AI143="BIFUbC-petroleum-diesel", "petroleum diesel",AI143="BIFUbC-LPG-propane-or-butane","lpg propane or butane")</f>
        <v>electricity</v>
      </c>
      <c r="AI143" t="s">
        <v>758</v>
      </c>
    </row>
    <row r="144" spans="1:35" x14ac:dyDescent="0.75">
      <c r="A144" t="s">
        <v>158</v>
      </c>
      <c r="B144">
        <v>259527196366.94</v>
      </c>
      <c r="C144">
        <v>266578233212.06799</v>
      </c>
      <c r="D144">
        <v>273629270057.19501</v>
      </c>
      <c r="E144">
        <v>283639490224.87598</v>
      </c>
      <c r="F144">
        <v>291571593600.48297</v>
      </c>
      <c r="G144">
        <v>296203297462.72302</v>
      </c>
      <c r="H144">
        <v>300718447248.82098</v>
      </c>
      <c r="I144">
        <v>304853724218.65997</v>
      </c>
      <c r="J144">
        <v>309036893142.78998</v>
      </c>
      <c r="K144">
        <v>313839531382.24402</v>
      </c>
      <c r="L144">
        <v>318788300366.72998</v>
      </c>
      <c r="M144">
        <v>322007595545.35797</v>
      </c>
      <c r="N144">
        <v>326789134227.99701</v>
      </c>
      <c r="O144">
        <v>332886788064.56097</v>
      </c>
      <c r="P144">
        <v>339401492198.63898</v>
      </c>
      <c r="Q144">
        <v>346216972224.20898</v>
      </c>
      <c r="R144">
        <v>352982646108.89099</v>
      </c>
      <c r="S144">
        <v>360421436252.763</v>
      </c>
      <c r="T144">
        <v>368221703133.90302</v>
      </c>
      <c r="U144">
        <v>376070234862.82599</v>
      </c>
      <c r="V144">
        <v>383879631419.65399</v>
      </c>
      <c r="W144">
        <v>392134138509.349</v>
      </c>
      <c r="X144">
        <v>400828641276.164</v>
      </c>
      <c r="Y144">
        <v>409758564134.92297</v>
      </c>
      <c r="Z144">
        <v>419065252364.164</v>
      </c>
      <c r="AA144">
        <v>428869529670.52698</v>
      </c>
      <c r="AB144">
        <v>438757061664.104</v>
      </c>
      <c r="AC144">
        <v>448691727395.20203</v>
      </c>
      <c r="AD144">
        <v>458809086078.32599</v>
      </c>
      <c r="AE144">
        <v>468810039842.70502</v>
      </c>
      <c r="AF144">
        <v>479349165926.03198</v>
      </c>
      <c r="AG144" t="s">
        <v>16</v>
      </c>
      <c r="AH144" t="str" cm="1">
        <f t="array" ref="AH144">_xlfn.IFS(AI144="BIFUbC-electricity","electricity",AI144="BIFUbC-biomass","biomass",AI144="BIFUbC-coal","coal",AI144="BIFUbC-crude-oil","crude oil",AI144="BIFUbC-heat","heat",AI144="BIFUbC-hydrogen","hydrogen",AI144="BIFUbC-natural-gas","natural gas",AI144="BIFUbC-heavy-or-residual-oil","heavy or residual oil",AI144="BIFUbC-petroleum-diesel", "petroleum diesel",AI144="BIFUbC-LPG-propane-or-butane","lpg propane or butane")</f>
        <v>electricity</v>
      </c>
      <c r="AI144" t="s">
        <v>758</v>
      </c>
    </row>
    <row r="145" spans="1:35" x14ac:dyDescent="0.75">
      <c r="A145" t="s">
        <v>159</v>
      </c>
      <c r="B145">
        <v>461943337537.48297</v>
      </c>
      <c r="C145">
        <v>473269894630.008</v>
      </c>
      <c r="D145">
        <v>484596451722.534</v>
      </c>
      <c r="E145">
        <v>491877242611.08301</v>
      </c>
      <c r="F145">
        <v>500769020248.91498</v>
      </c>
      <c r="G145">
        <v>507620840636</v>
      </c>
      <c r="H145">
        <v>515564459602.547</v>
      </c>
      <c r="I145">
        <v>523772109134.90198</v>
      </c>
      <c r="J145">
        <v>529322795453.05402</v>
      </c>
      <c r="K145">
        <v>538234889283.37799</v>
      </c>
      <c r="L145">
        <v>545899757053.11798</v>
      </c>
      <c r="M145">
        <v>553599145132.98206</v>
      </c>
      <c r="N145">
        <v>561522454056.00598</v>
      </c>
      <c r="O145">
        <v>568300855757.14697</v>
      </c>
      <c r="P145">
        <v>576213563858.18005</v>
      </c>
      <c r="Q145">
        <v>584933219564.94604</v>
      </c>
      <c r="R145">
        <v>593948050363.84204</v>
      </c>
      <c r="S145">
        <v>604225448900.16101</v>
      </c>
      <c r="T145">
        <v>613375858309.30603</v>
      </c>
      <c r="U145">
        <v>621702336661.24695</v>
      </c>
      <c r="V145">
        <v>629557010795.95398</v>
      </c>
      <c r="W145">
        <v>638601633348.06702</v>
      </c>
      <c r="X145">
        <v>649342719462.97205</v>
      </c>
      <c r="Y145">
        <v>659635269058.09802</v>
      </c>
      <c r="Z145">
        <v>669262549434.66296</v>
      </c>
      <c r="AA145">
        <v>678098685054.98303</v>
      </c>
      <c r="AB145">
        <v>688294831119.26904</v>
      </c>
      <c r="AC145">
        <v>696902175913.24097</v>
      </c>
      <c r="AD145">
        <v>704809116281.66003</v>
      </c>
      <c r="AE145">
        <v>713961585595.31104</v>
      </c>
      <c r="AF145">
        <v>725647454597.69995</v>
      </c>
      <c r="AG145" t="s">
        <v>16</v>
      </c>
      <c r="AH145" t="str" cm="1">
        <f t="array" ref="AH145">_xlfn.IFS(AI145="BIFUbC-electricity","electricity",AI145="BIFUbC-biomass","biomass",AI145="BIFUbC-coal","coal",AI145="BIFUbC-crude-oil","crude oil",AI145="BIFUbC-heat","heat",AI145="BIFUbC-hydrogen","hydrogen",AI145="BIFUbC-natural-gas","natural gas",AI145="BIFUbC-heavy-or-residual-oil","heavy or residual oil",AI145="BIFUbC-petroleum-diesel", "petroleum diesel",AI145="BIFUbC-LPG-propane-or-butane","lpg propane or butane")</f>
        <v>electricity</v>
      </c>
      <c r="AI145" t="s">
        <v>758</v>
      </c>
    </row>
    <row r="146" spans="1:35" x14ac:dyDescent="0.75">
      <c r="A146" t="s">
        <v>160</v>
      </c>
      <c r="B146">
        <v>70002715062.577301</v>
      </c>
      <c r="C146">
        <v>73083341105.554794</v>
      </c>
      <c r="D146">
        <v>76163967148.532303</v>
      </c>
      <c r="E146">
        <v>81798835591.173904</v>
      </c>
      <c r="F146">
        <v>81766963270.740097</v>
      </c>
      <c r="G146">
        <v>81535089526.010895</v>
      </c>
      <c r="H146">
        <v>81382210000.777206</v>
      </c>
      <c r="I146">
        <v>81200028168.9729</v>
      </c>
      <c r="J146">
        <v>81342190798.624695</v>
      </c>
      <c r="K146">
        <v>81238787877.648499</v>
      </c>
      <c r="L146">
        <v>81216252237.119003</v>
      </c>
      <c r="M146">
        <v>81556213422.040604</v>
      </c>
      <c r="N146">
        <v>81903757703.557297</v>
      </c>
      <c r="O146">
        <v>82337278179.278</v>
      </c>
      <c r="P146">
        <v>82850375327.999207</v>
      </c>
      <c r="Q146">
        <v>83547553090.357193</v>
      </c>
      <c r="R146">
        <v>84260112769.425903</v>
      </c>
      <c r="S146">
        <v>85170110496.573395</v>
      </c>
      <c r="T146">
        <v>86096971580.222702</v>
      </c>
      <c r="U146">
        <v>86961683132.496597</v>
      </c>
      <c r="V146">
        <v>87659265791.308304</v>
      </c>
      <c r="W146">
        <v>88352335680.014297</v>
      </c>
      <c r="X146">
        <v>89170767484.661896</v>
      </c>
      <c r="Y146">
        <v>89938659417.008194</v>
      </c>
      <c r="Z146">
        <v>90672925445.611603</v>
      </c>
      <c r="AA146">
        <v>91379763058.301605</v>
      </c>
      <c r="AB146">
        <v>92180254963.110107</v>
      </c>
      <c r="AC146">
        <v>92955901326.309006</v>
      </c>
      <c r="AD146">
        <v>93567134838.138199</v>
      </c>
      <c r="AE146">
        <v>94299299221.829407</v>
      </c>
      <c r="AF146">
        <v>95214069831.865906</v>
      </c>
      <c r="AG146" t="s">
        <v>16</v>
      </c>
      <c r="AH146" t="str" cm="1">
        <f t="array" ref="AH146">_xlfn.IFS(AI146="BIFUbC-electricity","electricity",AI146="BIFUbC-biomass","biomass",AI146="BIFUbC-coal","coal",AI146="BIFUbC-crude-oil","crude oil",AI146="BIFUbC-heat","heat",AI146="BIFUbC-hydrogen","hydrogen",AI146="BIFUbC-natural-gas","natural gas",AI146="BIFUbC-heavy-or-residual-oil","heavy or residual oil",AI146="BIFUbC-petroleum-diesel", "petroleum diesel",AI146="BIFUbC-LPG-propane-or-butane","lpg propane or butane")</f>
        <v>electricity</v>
      </c>
      <c r="AI146" t="s">
        <v>758</v>
      </c>
    </row>
    <row r="147" spans="1:35" x14ac:dyDescent="0.75">
      <c r="A147" t="s">
        <v>161</v>
      </c>
      <c r="B147">
        <v>818880205607.66504</v>
      </c>
      <c r="C147">
        <v>854916860546.245</v>
      </c>
      <c r="D147">
        <v>890953515484.82397</v>
      </c>
      <c r="E147">
        <v>956869276391.49194</v>
      </c>
      <c r="F147">
        <v>956496439248.15198</v>
      </c>
      <c r="G147">
        <v>953784018457.19897</v>
      </c>
      <c r="H147">
        <v>951995659006.50195</v>
      </c>
      <c r="I147">
        <v>949864526010.41003</v>
      </c>
      <c r="J147">
        <v>951527520985.604</v>
      </c>
      <c r="K147">
        <v>950317930684.51794</v>
      </c>
      <c r="L147">
        <v>950054312481.51099</v>
      </c>
      <c r="M147">
        <v>954031122306.07898</v>
      </c>
      <c r="N147">
        <v>958096637942.89099</v>
      </c>
      <c r="O147">
        <v>963167888907.599</v>
      </c>
      <c r="P147">
        <v>969170014657.521</v>
      </c>
      <c r="Q147">
        <v>977325485039.98303</v>
      </c>
      <c r="R147">
        <v>985660890545.06799</v>
      </c>
      <c r="S147">
        <v>996305893745.91394</v>
      </c>
      <c r="T147">
        <v>1007148161707.52</v>
      </c>
      <c r="U147">
        <v>1017263414709.98</v>
      </c>
      <c r="V147">
        <v>1025423621504.3199</v>
      </c>
      <c r="W147">
        <v>1033531038658.88</v>
      </c>
      <c r="X147">
        <v>1043104918812.91</v>
      </c>
      <c r="Y147">
        <v>1052087591883.26</v>
      </c>
      <c r="Z147">
        <v>1060676914682.1899</v>
      </c>
      <c r="AA147">
        <v>1068945384399.3</v>
      </c>
      <c r="AB147">
        <v>1078309406566.3101</v>
      </c>
      <c r="AC147">
        <v>1087382789688.77</v>
      </c>
      <c r="AD147">
        <v>1094532898415.1801</v>
      </c>
      <c r="AE147">
        <v>1103097636518.8301</v>
      </c>
      <c r="AF147">
        <v>1113798472115.8601</v>
      </c>
      <c r="AG147" t="s">
        <v>16</v>
      </c>
      <c r="AH147" t="str" cm="1">
        <f t="array" ref="AH147">_xlfn.IFS(AI147="BIFUbC-electricity","electricity",AI147="BIFUbC-biomass","biomass",AI147="BIFUbC-coal","coal",AI147="BIFUbC-crude-oil","crude oil",AI147="BIFUbC-heat","heat",AI147="BIFUbC-hydrogen","hydrogen",AI147="BIFUbC-natural-gas","natural gas",AI147="BIFUbC-heavy-or-residual-oil","heavy or residual oil",AI147="BIFUbC-petroleum-diesel", "petroleum diesel",AI147="BIFUbC-LPG-propane-or-butane","lpg propane or butane")</f>
        <v>electricity</v>
      </c>
      <c r="AI147" t="s">
        <v>758</v>
      </c>
    </row>
    <row r="148" spans="1:35" x14ac:dyDescent="0.75">
      <c r="A148" t="s">
        <v>162</v>
      </c>
      <c r="B148">
        <v>922625695214.91504</v>
      </c>
      <c r="C148">
        <v>925087864107.72803</v>
      </c>
      <c r="D148">
        <v>927550033000.54199</v>
      </c>
      <c r="E148">
        <v>930764870519.94495</v>
      </c>
      <c r="F148">
        <v>937715978810.21997</v>
      </c>
      <c r="G148">
        <v>941732140720.61206</v>
      </c>
      <c r="H148">
        <v>947521013566.51001</v>
      </c>
      <c r="I148">
        <v>953788770267.61597</v>
      </c>
      <c r="J148">
        <v>959299695814.60205</v>
      </c>
      <c r="K148">
        <v>967462089658.36902</v>
      </c>
      <c r="L148">
        <v>975458794989.97998</v>
      </c>
      <c r="M148">
        <v>982321832960.90295</v>
      </c>
      <c r="N148">
        <v>989799479075.88403</v>
      </c>
      <c r="O148">
        <v>997160184058.54797</v>
      </c>
      <c r="P148">
        <v>1004628893684.99</v>
      </c>
      <c r="Q148">
        <v>1012641038209.63</v>
      </c>
      <c r="R148">
        <v>1020373413084.78</v>
      </c>
      <c r="S148">
        <v>1030238862247.84</v>
      </c>
      <c r="T148">
        <v>1040626290371.72</v>
      </c>
      <c r="U148">
        <v>1051159592181.72</v>
      </c>
      <c r="V148">
        <v>1061689974247.53</v>
      </c>
      <c r="W148">
        <v>1072880915574.72</v>
      </c>
      <c r="X148">
        <v>1086222495462.6801</v>
      </c>
      <c r="Y148">
        <v>1099272817921.84</v>
      </c>
      <c r="Z148">
        <v>1112867730430.3601</v>
      </c>
      <c r="AA148">
        <v>1126254532495.4199</v>
      </c>
      <c r="AB148">
        <v>1140903369091.98</v>
      </c>
      <c r="AC148">
        <v>1154327004546.6001</v>
      </c>
      <c r="AD148">
        <v>1164950137285.6799</v>
      </c>
      <c r="AE148">
        <v>1175484532506.02</v>
      </c>
      <c r="AF148">
        <v>1186728837834.5</v>
      </c>
      <c r="AG148" t="s">
        <v>16</v>
      </c>
      <c r="AH148" t="str" cm="1">
        <f t="array" ref="AH148">_xlfn.IFS(AI148="BIFUbC-electricity","electricity",AI148="BIFUbC-biomass","biomass",AI148="BIFUbC-coal","coal",AI148="BIFUbC-crude-oil","crude oil",AI148="BIFUbC-heat","heat",AI148="BIFUbC-hydrogen","hydrogen",AI148="BIFUbC-natural-gas","natural gas",AI148="BIFUbC-heavy-or-residual-oil","heavy or residual oil",AI148="BIFUbC-petroleum-diesel", "petroleum diesel",AI148="BIFUbC-LPG-propane-or-butane","lpg propane or butane")</f>
        <v>electricity</v>
      </c>
      <c r="AI148" t="s">
        <v>758</v>
      </c>
    </row>
    <row r="149" spans="1:35" x14ac:dyDescent="0.75">
      <c r="A149" t="s">
        <v>163</v>
      </c>
      <c r="B149">
        <v>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t="s">
        <v>16</v>
      </c>
      <c r="AH149" t="str" cm="1">
        <f t="array" ref="AH149">_xlfn.IFS(AI149="BIFUbC-electricity","electricity",AI149="BIFUbC-biomass","biomass",AI149="BIFUbC-coal","coal",AI149="BIFUbC-crude-oil","crude oil",AI149="BIFUbC-heat","heat",AI149="BIFUbC-hydrogen","hydrogen",AI149="BIFUbC-natural-gas","natural gas",AI149="BIFUbC-heavy-or-residual-oil","heavy or residual oil",AI149="BIFUbC-petroleum-diesel", "petroleum diesel",AI149="BIFUbC-LPG-propane-or-butane","lpg propane or butane")</f>
        <v>electricity</v>
      </c>
      <c r="AI149" t="s">
        <v>758</v>
      </c>
    </row>
    <row r="150" spans="1:35" x14ac:dyDescent="0.75">
      <c r="A150" t="s">
        <v>164</v>
      </c>
      <c r="B150">
        <v>5044920197538.6797</v>
      </c>
      <c r="C150">
        <v>5106289020295.21</v>
      </c>
      <c r="D150">
        <v>5167657843051.7305</v>
      </c>
      <c r="E150">
        <v>5250468003877.1504</v>
      </c>
      <c r="F150">
        <v>5293410959289.8203</v>
      </c>
      <c r="G150">
        <v>5348112894246.4502</v>
      </c>
      <c r="H150">
        <v>5393616211858.9404</v>
      </c>
      <c r="I150">
        <v>5412528834347.3203</v>
      </c>
      <c r="J150">
        <v>5434800519427.46</v>
      </c>
      <c r="K150">
        <v>5467770268813.9805</v>
      </c>
      <c r="L150">
        <v>5497894836426.9502</v>
      </c>
      <c r="M150">
        <v>5529105937969.3301</v>
      </c>
      <c r="N150">
        <v>5562609158938.3896</v>
      </c>
      <c r="O150">
        <v>5588695015135.5098</v>
      </c>
      <c r="P150">
        <v>5614166022729.0303</v>
      </c>
      <c r="Q150">
        <v>5643981659058.3203</v>
      </c>
      <c r="R150">
        <v>5675346472751.5996</v>
      </c>
      <c r="S150">
        <v>5718316553837.96</v>
      </c>
      <c r="T150">
        <v>5762671551264.29</v>
      </c>
      <c r="U150">
        <v>5799975380513.4902</v>
      </c>
      <c r="V150">
        <v>5834128110669.2002</v>
      </c>
      <c r="W150">
        <v>5880689329555.54</v>
      </c>
      <c r="X150">
        <v>5931025538030.1904</v>
      </c>
      <c r="Y150">
        <v>5979416232908.6299</v>
      </c>
      <c r="Z150">
        <v>6021200319262.0498</v>
      </c>
      <c r="AA150">
        <v>6061115748094.7002</v>
      </c>
      <c r="AB150">
        <v>6106156422272.6104</v>
      </c>
      <c r="AC150">
        <v>6140895368376.3701</v>
      </c>
      <c r="AD150">
        <v>6160701631114.5996</v>
      </c>
      <c r="AE150">
        <v>6198377684886.0801</v>
      </c>
      <c r="AF150">
        <v>6260147364820.4404</v>
      </c>
      <c r="AG150" t="s">
        <v>16</v>
      </c>
      <c r="AH150" t="str" cm="1">
        <f t="array" ref="AH150">_xlfn.IFS(AI150="BIFUbC-electricity","electricity",AI150="BIFUbC-biomass","biomass",AI150="BIFUbC-coal","coal",AI150="BIFUbC-crude-oil","crude oil",AI150="BIFUbC-heat","heat",AI150="BIFUbC-hydrogen","hydrogen",AI150="BIFUbC-natural-gas","natural gas",AI150="BIFUbC-heavy-or-residual-oil","heavy or residual oil",AI150="BIFUbC-petroleum-diesel", "petroleum diesel",AI150="BIFUbC-LPG-propane-or-butane","lpg propane or butane")</f>
        <v>electricity</v>
      </c>
      <c r="AI150" t="s">
        <v>758</v>
      </c>
    </row>
    <row r="151" spans="1:35" x14ac:dyDescent="0.75">
      <c r="A151" t="s">
        <v>165</v>
      </c>
      <c r="B151">
        <v>5371483637905.0098</v>
      </c>
      <c r="C151">
        <v>5397995476865.4297</v>
      </c>
      <c r="D151">
        <v>5424507315825.8496</v>
      </c>
      <c r="E151">
        <v>5418981186248.8604</v>
      </c>
      <c r="F151">
        <v>5503422153604.5898</v>
      </c>
      <c r="G151">
        <v>5581487556274.7197</v>
      </c>
      <c r="H151">
        <v>5640852225033.21</v>
      </c>
      <c r="I151">
        <v>5633651500493.9502</v>
      </c>
      <c r="J151">
        <v>5630239226716.8896</v>
      </c>
      <c r="K151">
        <v>5676954101873.6104</v>
      </c>
      <c r="L151">
        <v>5741294581571.1504</v>
      </c>
      <c r="M151">
        <v>5796227654422.25</v>
      </c>
      <c r="N151">
        <v>5861886552839.3203</v>
      </c>
      <c r="O151">
        <v>5944687518962.2002</v>
      </c>
      <c r="P151">
        <v>6018821900965.7803</v>
      </c>
      <c r="Q151">
        <v>6092583147846.6299</v>
      </c>
      <c r="R151">
        <v>6168318086278.96</v>
      </c>
      <c r="S151">
        <v>6261602185062.7002</v>
      </c>
      <c r="T151">
        <v>6365046064544.5996</v>
      </c>
      <c r="U151">
        <v>6464944782613.0303</v>
      </c>
      <c r="V151">
        <v>6565371969601.7998</v>
      </c>
      <c r="W151">
        <v>6664752537224.3398</v>
      </c>
      <c r="X151">
        <v>6754370774289.2998</v>
      </c>
      <c r="Y151">
        <v>6856685506490.7305</v>
      </c>
      <c r="Z151">
        <v>6960360547634.6104</v>
      </c>
      <c r="AA151">
        <v>7066978839181.71</v>
      </c>
      <c r="AB151">
        <v>7177779969887.7197</v>
      </c>
      <c r="AC151">
        <v>7274948984246.9297</v>
      </c>
      <c r="AD151">
        <v>7370730412309.2402</v>
      </c>
      <c r="AE151">
        <v>7476837849903.96</v>
      </c>
      <c r="AF151">
        <v>7604765242560.0996</v>
      </c>
      <c r="AG151" t="s">
        <v>16</v>
      </c>
      <c r="AH151" t="str" cm="1">
        <f t="array" ref="AH151">_xlfn.IFS(AI151="BIFUbC-electricity","electricity",AI151="BIFUbC-biomass","biomass",AI151="BIFUbC-coal","coal",AI151="BIFUbC-crude-oil","crude oil",AI151="BIFUbC-heat","heat",AI151="BIFUbC-hydrogen","hydrogen",AI151="BIFUbC-natural-gas","natural gas",AI151="BIFUbC-heavy-or-residual-oil","heavy or residual oil",AI151="BIFUbC-petroleum-diesel", "petroleum diesel",AI151="BIFUbC-LPG-propane-or-butane","lpg propane or butane")</f>
        <v>electricity</v>
      </c>
      <c r="AI151" t="s">
        <v>758</v>
      </c>
    </row>
    <row r="152" spans="1:35" x14ac:dyDescent="0.75">
      <c r="A152" t="s">
        <v>141</v>
      </c>
      <c r="B152">
        <v>257792105020.48801</v>
      </c>
      <c r="C152">
        <v>260569434803.04501</v>
      </c>
      <c r="D152">
        <v>263346764585.60199</v>
      </c>
      <c r="E152">
        <v>267444580057.20999</v>
      </c>
      <c r="F152">
        <v>270651252443.95999</v>
      </c>
      <c r="G152">
        <v>273589695923.58499</v>
      </c>
      <c r="H152">
        <v>276925302235.85999</v>
      </c>
      <c r="I152">
        <v>279654082279.12598</v>
      </c>
      <c r="J152">
        <v>281806424618.30902</v>
      </c>
      <c r="K152">
        <v>284130357697.526</v>
      </c>
      <c r="L152">
        <v>286321957644.54999</v>
      </c>
      <c r="M152">
        <v>288320204811.48499</v>
      </c>
      <c r="N152">
        <v>290650252245</v>
      </c>
      <c r="O152">
        <v>292871556697.91302</v>
      </c>
      <c r="P152">
        <v>294970099573.04401</v>
      </c>
      <c r="Q152">
        <v>296943127499.81</v>
      </c>
      <c r="R152">
        <v>298942419866.78003</v>
      </c>
      <c r="S152">
        <v>300983141959.69299</v>
      </c>
      <c r="T152">
        <v>303020767993.48901</v>
      </c>
      <c r="U152">
        <v>305104809871.42401</v>
      </c>
      <c r="V152">
        <v>307106154415.51001</v>
      </c>
      <c r="W152">
        <v>308963721348.34003</v>
      </c>
      <c r="X152">
        <v>310981395001.15601</v>
      </c>
      <c r="Y152">
        <v>313069400203.81097</v>
      </c>
      <c r="Z152">
        <v>315109157496.69299</v>
      </c>
      <c r="AA152">
        <v>317165325616.341</v>
      </c>
      <c r="AB152">
        <v>319192935918.66199</v>
      </c>
      <c r="AC152">
        <v>321171151622.64697</v>
      </c>
      <c r="AD152">
        <v>323172153478.19702</v>
      </c>
      <c r="AE152">
        <v>325252234667.479</v>
      </c>
      <c r="AF152">
        <v>327319202748.13501</v>
      </c>
      <c r="AG152" t="s">
        <v>19</v>
      </c>
      <c r="AH152" t="str" cm="1">
        <f t="array" ref="AH152">_xlfn.IFS(AI152="BIFUbC-electricity","electricity",AI152="BIFUbC-biomass","biomass",AI152="BIFUbC-coal","coal",AI152="BIFUbC-crude-oil","crude oil",AI152="BIFUbC-heat","heat",AI152="BIFUbC-hydrogen","hydrogen",AI152="BIFUbC-natural-gas","natural gas",AI152="BIFUbC-heavy-or-residual-oil","heavy or residual oil",AI152="BIFUbC-petroleum-diesel", "petroleum diesel",AI152="BIFUbC-LPG-propane-or-butane","lpg propane or butane")</f>
        <v>electricity</v>
      </c>
      <c r="AI152" t="s">
        <v>758</v>
      </c>
    </row>
    <row r="153" spans="1:35" x14ac:dyDescent="0.75">
      <c r="A153" t="s">
        <v>142</v>
      </c>
      <c r="B153">
        <v>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t="s">
        <v>19</v>
      </c>
      <c r="AH153" t="str" cm="1">
        <f t="array" ref="AH153">_xlfn.IFS(AI153="BIFUbC-electricity","electricity",AI153="BIFUbC-biomass","biomass",AI153="BIFUbC-coal","coal",AI153="BIFUbC-crude-oil","crude oil",AI153="BIFUbC-heat","heat",AI153="BIFUbC-hydrogen","hydrogen",AI153="BIFUbC-natural-gas","natural gas",AI153="BIFUbC-heavy-or-residual-oil","heavy or residual oil",AI153="BIFUbC-petroleum-diesel", "petroleum diesel",AI153="BIFUbC-LPG-propane-or-butane","lpg propane or butane")</f>
        <v>electricity</v>
      </c>
      <c r="AI153" t="s">
        <v>758</v>
      </c>
    </row>
    <row r="154" spans="1:35" x14ac:dyDescent="0.75">
      <c r="A154" t="s">
        <v>143</v>
      </c>
      <c r="B154">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t="s">
        <v>19</v>
      </c>
      <c r="AH154" t="str" cm="1">
        <f t="array" ref="AH154">_xlfn.IFS(AI154="BIFUbC-electricity","electricity",AI154="BIFUbC-biomass","biomass",AI154="BIFUbC-coal","coal",AI154="BIFUbC-crude-oil","crude oil",AI154="BIFUbC-heat","heat",AI154="BIFUbC-hydrogen","hydrogen",AI154="BIFUbC-natural-gas","natural gas",AI154="BIFUbC-heavy-or-residual-oil","heavy or residual oil",AI154="BIFUbC-petroleum-diesel", "petroleum diesel",AI154="BIFUbC-LPG-propane-or-butane","lpg propane or butane")</f>
        <v>electricity</v>
      </c>
      <c r="AI154" t="s">
        <v>758</v>
      </c>
    </row>
    <row r="155" spans="1:35" x14ac:dyDescent="0.75">
      <c r="A155" t="s">
        <v>144</v>
      </c>
      <c r="B155">
        <v>65778769350.6203</v>
      </c>
      <c r="C155">
        <v>66975080815.402901</v>
      </c>
      <c r="D155">
        <v>68171392280.185402</v>
      </c>
      <c r="E155">
        <v>69691202017.677307</v>
      </c>
      <c r="F155">
        <v>69643955118.818893</v>
      </c>
      <c r="G155">
        <v>70313761599.458099</v>
      </c>
      <c r="H155">
        <v>70671809371.575195</v>
      </c>
      <c r="I155">
        <v>70525636922.314697</v>
      </c>
      <c r="J155">
        <v>71011354914.131607</v>
      </c>
      <c r="K155">
        <v>71091696237.786804</v>
      </c>
      <c r="L155">
        <v>71152618945.744995</v>
      </c>
      <c r="M155">
        <v>71261828985.723297</v>
      </c>
      <c r="N155">
        <v>71267672411.578506</v>
      </c>
      <c r="O155">
        <v>71483259834.159698</v>
      </c>
      <c r="P155">
        <v>71149745439.954407</v>
      </c>
      <c r="Q155">
        <v>71019540516.024704</v>
      </c>
      <c r="R155">
        <v>70862038638.686295</v>
      </c>
      <c r="S155">
        <v>70859573016.3349</v>
      </c>
      <c r="T155">
        <v>71079331182.243103</v>
      </c>
      <c r="U155">
        <v>71263419370.709396</v>
      </c>
      <c r="V155">
        <v>71598496517.1492</v>
      </c>
      <c r="W155">
        <v>71994876922.591202</v>
      </c>
      <c r="X155">
        <v>72372150782.213394</v>
      </c>
      <c r="Y155">
        <v>72565295004.242203</v>
      </c>
      <c r="Z155">
        <v>72859610538.437103</v>
      </c>
      <c r="AA155">
        <v>73118370530.823807</v>
      </c>
      <c r="AB155">
        <v>73301706928.238098</v>
      </c>
      <c r="AC155">
        <v>73241192103.719299</v>
      </c>
      <c r="AD155">
        <v>73166107610.663696</v>
      </c>
      <c r="AE155">
        <v>73444863803.323105</v>
      </c>
      <c r="AF155">
        <v>74018576790.223694</v>
      </c>
      <c r="AG155" t="s">
        <v>19</v>
      </c>
      <c r="AH155" t="str" cm="1">
        <f t="array" ref="AH155">_xlfn.IFS(AI155="BIFUbC-electricity","electricity",AI155="BIFUbC-biomass","biomass",AI155="BIFUbC-coal","coal",AI155="BIFUbC-crude-oil","crude oil",AI155="BIFUbC-heat","heat",AI155="BIFUbC-hydrogen","hydrogen",AI155="BIFUbC-natural-gas","natural gas",AI155="BIFUbC-heavy-or-residual-oil","heavy or residual oil",AI155="BIFUbC-petroleum-diesel", "petroleum diesel",AI155="BIFUbC-LPG-propane-or-butane","lpg propane or butane")</f>
        <v>electricity</v>
      </c>
      <c r="AI155" t="s">
        <v>758</v>
      </c>
    </row>
    <row r="156" spans="1:35" x14ac:dyDescent="0.75">
      <c r="A156" t="s">
        <v>145</v>
      </c>
      <c r="B156">
        <v>658811490810.43103</v>
      </c>
      <c r="C156">
        <v>665981369964.75098</v>
      </c>
      <c r="D156">
        <v>673151249119.07104</v>
      </c>
      <c r="E156">
        <v>678439649736.39197</v>
      </c>
      <c r="F156">
        <v>684589918359.44202</v>
      </c>
      <c r="G156">
        <v>690721355298.39001</v>
      </c>
      <c r="H156">
        <v>696870195826.74097</v>
      </c>
      <c r="I156">
        <v>702015296139.70105</v>
      </c>
      <c r="J156">
        <v>706670651126.06006</v>
      </c>
      <c r="K156">
        <v>710909731700.30505</v>
      </c>
      <c r="L156">
        <v>714572614629.27905</v>
      </c>
      <c r="M156">
        <v>719343453627.02502</v>
      </c>
      <c r="N156">
        <v>724067855005.34399</v>
      </c>
      <c r="O156">
        <v>728051150028.97803</v>
      </c>
      <c r="P156">
        <v>731296045299.66101</v>
      </c>
      <c r="Q156">
        <v>735198310557.32495</v>
      </c>
      <c r="R156">
        <v>738842291682.98206</v>
      </c>
      <c r="S156">
        <v>742776655180.40796</v>
      </c>
      <c r="T156">
        <v>746909883786.23206</v>
      </c>
      <c r="U156">
        <v>750963008199.73804</v>
      </c>
      <c r="V156">
        <v>755008358729.50098</v>
      </c>
      <c r="W156">
        <v>759344874628.94397</v>
      </c>
      <c r="X156">
        <v>764132899846.52295</v>
      </c>
      <c r="Y156">
        <v>768689466206.81604</v>
      </c>
      <c r="Z156">
        <v>773179907809.146</v>
      </c>
      <c r="AA156">
        <v>777166984595.82703</v>
      </c>
      <c r="AB156">
        <v>780828156615.93103</v>
      </c>
      <c r="AC156">
        <v>784369995079.69104</v>
      </c>
      <c r="AD156">
        <v>787890365376.82996</v>
      </c>
      <c r="AE156">
        <v>791599613468.70605</v>
      </c>
      <c r="AF156">
        <v>794960918324.42798</v>
      </c>
      <c r="AG156" t="s">
        <v>19</v>
      </c>
      <c r="AH156" t="str" cm="1">
        <f t="array" ref="AH156">_xlfn.IFS(AI156="BIFUbC-electricity","electricity",AI156="BIFUbC-biomass","biomass",AI156="BIFUbC-coal","coal",AI156="BIFUbC-crude-oil","crude oil",AI156="BIFUbC-heat","heat",AI156="BIFUbC-hydrogen","hydrogen",AI156="BIFUbC-natural-gas","natural gas",AI156="BIFUbC-heavy-or-residual-oil","heavy or residual oil",AI156="BIFUbC-petroleum-diesel", "petroleum diesel",AI156="BIFUbC-LPG-propane-or-butane","lpg propane or butane")</f>
        <v>electricity</v>
      </c>
      <c r="AI156" t="s">
        <v>758</v>
      </c>
    </row>
    <row r="157" spans="1:35" x14ac:dyDescent="0.75">
      <c r="A157" t="s">
        <v>146</v>
      </c>
      <c r="B157">
        <v>56840776236.827003</v>
      </c>
      <c r="C157">
        <v>56992464610.367302</v>
      </c>
      <c r="D157">
        <v>57144152983.9077</v>
      </c>
      <c r="E157">
        <v>57342211482.631302</v>
      </c>
      <c r="F157">
        <v>57770452743.388199</v>
      </c>
      <c r="G157">
        <v>58017878933.297501</v>
      </c>
      <c r="H157">
        <v>58374517630.662697</v>
      </c>
      <c r="I157">
        <v>58760659224.162804</v>
      </c>
      <c r="J157">
        <v>59100174249.051697</v>
      </c>
      <c r="K157">
        <v>59603039933.843201</v>
      </c>
      <c r="L157">
        <v>60095697943.199898</v>
      </c>
      <c r="M157">
        <v>60518513400.902</v>
      </c>
      <c r="N157">
        <v>60979193405.5933</v>
      </c>
      <c r="O157">
        <v>61432668945.061501</v>
      </c>
      <c r="P157">
        <v>61892798393.933998</v>
      </c>
      <c r="Q157">
        <v>62386407575.278</v>
      </c>
      <c r="R157">
        <v>62862780813.458397</v>
      </c>
      <c r="S157">
        <v>63470567688.744202</v>
      </c>
      <c r="T157">
        <v>64110512447.195801</v>
      </c>
      <c r="U157">
        <v>64759444136.744797</v>
      </c>
      <c r="V157">
        <v>65408195947.793701</v>
      </c>
      <c r="W157">
        <v>66097643244.956001</v>
      </c>
      <c r="X157">
        <v>66919586272.329498</v>
      </c>
      <c r="Y157">
        <v>67723585621.7584</v>
      </c>
      <c r="Z157">
        <v>68561135869.777496</v>
      </c>
      <c r="AA157">
        <v>69385864928.000504</v>
      </c>
      <c r="AB157">
        <v>70288344934.175598</v>
      </c>
      <c r="AC157">
        <v>71115343209.985504</v>
      </c>
      <c r="AD157">
        <v>71769809169.570206</v>
      </c>
      <c r="AE157">
        <v>72418808221.531693</v>
      </c>
      <c r="AF157">
        <v>73111543147.980392</v>
      </c>
      <c r="AG157" t="s">
        <v>19</v>
      </c>
      <c r="AH157" t="str" cm="1">
        <f t="array" ref="AH157">_xlfn.IFS(AI157="BIFUbC-electricity","electricity",AI157="BIFUbC-biomass","biomass",AI157="BIFUbC-coal","coal",AI157="BIFUbC-crude-oil","crude oil",AI157="BIFUbC-heat","heat",AI157="BIFUbC-hydrogen","hydrogen",AI157="BIFUbC-natural-gas","natural gas",AI157="BIFUbC-heavy-or-residual-oil","heavy or residual oil",AI157="BIFUbC-petroleum-diesel", "petroleum diesel",AI157="BIFUbC-LPG-propane-or-butane","lpg propane or butane")</f>
        <v>electricity</v>
      </c>
      <c r="AI157" t="s">
        <v>758</v>
      </c>
    </row>
    <row r="158" spans="1:35" x14ac:dyDescent="0.75">
      <c r="A158" t="s">
        <v>147</v>
      </c>
      <c r="B158">
        <v>53651880918.0186</v>
      </c>
      <c r="C158">
        <v>53793246766.606003</v>
      </c>
      <c r="D158">
        <v>53934612615.193398</v>
      </c>
      <c r="E158">
        <v>53195846059.796097</v>
      </c>
      <c r="F158">
        <v>54033422487.545799</v>
      </c>
      <c r="G158">
        <v>55397809747.958199</v>
      </c>
      <c r="H158">
        <v>55480917603.575798</v>
      </c>
      <c r="I158">
        <v>55397219387.785103</v>
      </c>
      <c r="J158">
        <v>55284664679.510002</v>
      </c>
      <c r="K158">
        <v>55731207640.857697</v>
      </c>
      <c r="L158">
        <v>56266270223.064796</v>
      </c>
      <c r="M158">
        <v>56493723877.759102</v>
      </c>
      <c r="N158">
        <v>56664807128.169403</v>
      </c>
      <c r="O158">
        <v>56651736319.3582</v>
      </c>
      <c r="P158">
        <v>56589180817.102303</v>
      </c>
      <c r="Q158">
        <v>56639960393.257599</v>
      </c>
      <c r="R158">
        <v>56813490315.166496</v>
      </c>
      <c r="S158">
        <v>57239451991.5942</v>
      </c>
      <c r="T158">
        <v>57797827936.131302</v>
      </c>
      <c r="U158">
        <v>58180246053.677002</v>
      </c>
      <c r="V158">
        <v>58445623507.566498</v>
      </c>
      <c r="W158">
        <v>58987552252.263</v>
      </c>
      <c r="X158">
        <v>59549316316.8395</v>
      </c>
      <c r="Y158">
        <v>59874517977.508797</v>
      </c>
      <c r="Z158">
        <v>60329496442.891899</v>
      </c>
      <c r="AA158">
        <v>60702769842.260498</v>
      </c>
      <c r="AB158">
        <v>61259403637.8367</v>
      </c>
      <c r="AC158">
        <v>61661812680.129204</v>
      </c>
      <c r="AD158">
        <v>61836780578.671501</v>
      </c>
      <c r="AE158">
        <v>62219144742.771004</v>
      </c>
      <c r="AF158">
        <v>63016112209.955704</v>
      </c>
      <c r="AG158" t="s">
        <v>19</v>
      </c>
      <c r="AH158" t="str" cm="1">
        <f t="array" ref="AH158">_xlfn.IFS(AI158="BIFUbC-electricity","electricity",AI158="BIFUbC-biomass","biomass",AI158="BIFUbC-coal","coal",AI158="BIFUbC-crude-oil","crude oil",AI158="BIFUbC-heat","heat",AI158="BIFUbC-hydrogen","hydrogen",AI158="BIFUbC-natural-gas","natural gas",AI158="BIFUbC-heavy-or-residual-oil","heavy or residual oil",AI158="BIFUbC-petroleum-diesel", "petroleum diesel",AI158="BIFUbC-LPG-propane-or-butane","lpg propane or butane")</f>
        <v>electricity</v>
      </c>
      <c r="AI158" t="s">
        <v>758</v>
      </c>
    </row>
    <row r="159" spans="1:35" x14ac:dyDescent="0.75">
      <c r="A159" t="s">
        <v>148</v>
      </c>
      <c r="B159">
        <v>638513043971.21301</v>
      </c>
      <c r="C159">
        <v>645413868275.97803</v>
      </c>
      <c r="D159">
        <v>652314692580.74402</v>
      </c>
      <c r="E159">
        <v>656052527024.875</v>
      </c>
      <c r="F159">
        <v>656704621872.245</v>
      </c>
      <c r="G159">
        <v>658153414939.15405</v>
      </c>
      <c r="H159">
        <v>654873657863.63794</v>
      </c>
      <c r="I159">
        <v>649094289118.61694</v>
      </c>
      <c r="J159">
        <v>644974332599.58704</v>
      </c>
      <c r="K159">
        <v>641647549375.03406</v>
      </c>
      <c r="L159">
        <v>637401679405.34595</v>
      </c>
      <c r="M159">
        <v>635053385406.11694</v>
      </c>
      <c r="N159">
        <v>632081081937.47803</v>
      </c>
      <c r="O159">
        <v>628374414737.39502</v>
      </c>
      <c r="P159">
        <v>624754144036.95996</v>
      </c>
      <c r="Q159">
        <v>621920133607.91699</v>
      </c>
      <c r="R159">
        <v>619275517858.49695</v>
      </c>
      <c r="S159">
        <v>617759865237.95703</v>
      </c>
      <c r="T159">
        <v>617019885082.47803</v>
      </c>
      <c r="U159">
        <v>616023002394.21997</v>
      </c>
      <c r="V159">
        <v>614886038141.54199</v>
      </c>
      <c r="W159">
        <v>615862090542.51697</v>
      </c>
      <c r="X159">
        <v>617727056069.48206</v>
      </c>
      <c r="Y159">
        <v>619441749675.65796</v>
      </c>
      <c r="Z159">
        <v>619693530967.96106</v>
      </c>
      <c r="AA159">
        <v>619738915192.56897</v>
      </c>
      <c r="AB159">
        <v>621600997578.42505</v>
      </c>
      <c r="AC159">
        <v>622442685830.39905</v>
      </c>
      <c r="AD159">
        <v>622356188339.36597</v>
      </c>
      <c r="AE159">
        <v>623587204890.11694</v>
      </c>
      <c r="AF159">
        <v>626575513864.14001</v>
      </c>
      <c r="AG159" t="s">
        <v>19</v>
      </c>
      <c r="AH159" t="str" cm="1">
        <f t="array" ref="AH159">_xlfn.IFS(AI159="BIFUbC-electricity","electricity",AI159="BIFUbC-biomass","biomass",AI159="BIFUbC-coal","coal",AI159="BIFUbC-crude-oil","crude oil",AI159="BIFUbC-heat","heat",AI159="BIFUbC-hydrogen","hydrogen",AI159="BIFUbC-natural-gas","natural gas",AI159="BIFUbC-heavy-or-residual-oil","heavy or residual oil",AI159="BIFUbC-petroleum-diesel", "petroleum diesel",AI159="BIFUbC-LPG-propane-or-butane","lpg propane or butane")</f>
        <v>electricity</v>
      </c>
      <c r="AI159" t="s">
        <v>758</v>
      </c>
    </row>
    <row r="160" spans="1:35" x14ac:dyDescent="0.75">
      <c r="A160" t="s">
        <v>149</v>
      </c>
      <c r="B160">
        <v>0</v>
      </c>
      <c r="C160">
        <v>0</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t="s">
        <v>19</v>
      </c>
      <c r="AH160" t="str" cm="1">
        <f t="array" ref="AH160">_xlfn.IFS(AI160="BIFUbC-electricity","electricity",AI160="BIFUbC-biomass","biomass",AI160="BIFUbC-coal","coal",AI160="BIFUbC-crude-oil","crude oil",AI160="BIFUbC-heat","heat",AI160="BIFUbC-hydrogen","hydrogen",AI160="BIFUbC-natural-gas","natural gas",AI160="BIFUbC-heavy-or-residual-oil","heavy or residual oil",AI160="BIFUbC-petroleum-diesel", "petroleum diesel",AI160="BIFUbC-LPG-propane-or-butane","lpg propane or butane")</f>
        <v>electricity</v>
      </c>
      <c r="AI160" t="s">
        <v>758</v>
      </c>
    </row>
    <row r="161" spans="1:35" x14ac:dyDescent="0.75">
      <c r="A161" t="s">
        <v>150</v>
      </c>
      <c r="B161">
        <v>915191034961.49097</v>
      </c>
      <c r="C161">
        <v>919397120800.396</v>
      </c>
      <c r="D161">
        <v>923603206639.30103</v>
      </c>
      <c r="E161">
        <v>933253461205.84302</v>
      </c>
      <c r="F161">
        <v>937892561069.13696</v>
      </c>
      <c r="G161">
        <v>953193818616.23499</v>
      </c>
      <c r="H161">
        <v>971030563847.14099</v>
      </c>
      <c r="I161">
        <v>976749989902.63904</v>
      </c>
      <c r="J161">
        <v>982575821554.10596</v>
      </c>
      <c r="K161">
        <v>986721164958.55896</v>
      </c>
      <c r="L161">
        <v>988278247885.21497</v>
      </c>
      <c r="M161">
        <v>995531853619.27795</v>
      </c>
      <c r="N161">
        <v>1005056430486.61</v>
      </c>
      <c r="O161">
        <v>1011043503148.83</v>
      </c>
      <c r="P161">
        <v>1013005787348.17</v>
      </c>
      <c r="Q161">
        <v>1014512015601.64</v>
      </c>
      <c r="R161">
        <v>1016618328998.64</v>
      </c>
      <c r="S161">
        <v>1023130167350.99</v>
      </c>
      <c r="T161">
        <v>1026149023809.02</v>
      </c>
      <c r="U161">
        <v>1025521907845.17</v>
      </c>
      <c r="V161">
        <v>1023489494538.78</v>
      </c>
      <c r="W161">
        <v>1028599941709.5601</v>
      </c>
      <c r="X161">
        <v>1031909774530.4301</v>
      </c>
      <c r="Y161">
        <v>1035459512290.98</v>
      </c>
      <c r="Z161">
        <v>1032943585710.38</v>
      </c>
      <c r="AA161">
        <v>1030808819799.62</v>
      </c>
      <c r="AB161">
        <v>1030317554800.25</v>
      </c>
      <c r="AC161">
        <v>1021729489346.78</v>
      </c>
      <c r="AD161">
        <v>1003992390841.4399</v>
      </c>
      <c r="AE161">
        <v>1000369179498.3</v>
      </c>
      <c r="AF161">
        <v>1010888447669.8199</v>
      </c>
      <c r="AG161" t="s">
        <v>19</v>
      </c>
      <c r="AH161" t="str" cm="1">
        <f t="array" ref="AH161">_xlfn.IFS(AI161="BIFUbC-electricity","electricity",AI161="BIFUbC-biomass","biomass",AI161="BIFUbC-coal","coal",AI161="BIFUbC-crude-oil","crude oil",AI161="BIFUbC-heat","heat",AI161="BIFUbC-hydrogen","hydrogen",AI161="BIFUbC-natural-gas","natural gas",AI161="BIFUbC-heavy-or-residual-oil","heavy or residual oil",AI161="BIFUbC-petroleum-diesel", "petroleum diesel",AI161="BIFUbC-LPG-propane-or-butane","lpg propane or butane")</f>
        <v>electricity</v>
      </c>
      <c r="AI161" t="s">
        <v>758</v>
      </c>
    </row>
    <row r="162" spans="1:35" x14ac:dyDescent="0.75">
      <c r="A162" t="s">
        <v>151</v>
      </c>
      <c r="B162">
        <v>366594383571.065</v>
      </c>
      <c r="C162">
        <v>371891226552.29401</v>
      </c>
      <c r="D162">
        <v>377188069533.52301</v>
      </c>
      <c r="E162">
        <v>383187733031.50897</v>
      </c>
      <c r="F162">
        <v>390211661864.93298</v>
      </c>
      <c r="G162">
        <v>394777413873.06</v>
      </c>
      <c r="H162">
        <v>399536076313.25098</v>
      </c>
      <c r="I162">
        <v>403339518998.20502</v>
      </c>
      <c r="J162">
        <v>406380621259.375</v>
      </c>
      <c r="K162">
        <v>410598455163.56097</v>
      </c>
      <c r="L162">
        <v>414540979785.55603</v>
      </c>
      <c r="M162">
        <v>418732475914.28802</v>
      </c>
      <c r="N162">
        <v>422847908831.86102</v>
      </c>
      <c r="O162">
        <v>425907924708.09601</v>
      </c>
      <c r="P162">
        <v>428798455577.54901</v>
      </c>
      <c r="Q162">
        <v>432641218322.01001</v>
      </c>
      <c r="R162">
        <v>436279787776.65399</v>
      </c>
      <c r="S162">
        <v>440559078711.70203</v>
      </c>
      <c r="T162">
        <v>444512144219.70599</v>
      </c>
      <c r="U162">
        <v>448146646158.58899</v>
      </c>
      <c r="V162">
        <v>452023273026.617</v>
      </c>
      <c r="W162">
        <v>456729088862.53601</v>
      </c>
      <c r="X162">
        <v>462074066705.31299</v>
      </c>
      <c r="Y162">
        <v>468235417842.34802</v>
      </c>
      <c r="Z162">
        <v>473706966290.237</v>
      </c>
      <c r="AA162">
        <v>478727989050.64801</v>
      </c>
      <c r="AB162">
        <v>484163336386.12299</v>
      </c>
      <c r="AC162">
        <v>488930946916.69202</v>
      </c>
      <c r="AD162">
        <v>493002447998.28699</v>
      </c>
      <c r="AE162">
        <v>498242072517.78003</v>
      </c>
      <c r="AF162">
        <v>505537956210.23798</v>
      </c>
      <c r="AG162" t="s">
        <v>19</v>
      </c>
      <c r="AH162" t="str" cm="1">
        <f t="array" ref="AH162">_xlfn.IFS(AI162="BIFUbC-electricity","electricity",AI162="BIFUbC-biomass","biomass",AI162="BIFUbC-coal","coal",AI162="BIFUbC-crude-oil","crude oil",AI162="BIFUbC-heat","heat",AI162="BIFUbC-hydrogen","hydrogen",AI162="BIFUbC-natural-gas","natural gas",AI162="BIFUbC-heavy-or-residual-oil","heavy or residual oil",AI162="BIFUbC-petroleum-diesel", "petroleum diesel",AI162="BIFUbC-LPG-propane-or-butane","lpg propane or butane")</f>
        <v>electricity</v>
      </c>
      <c r="AI162" t="s">
        <v>758</v>
      </c>
    </row>
    <row r="163" spans="1:35" x14ac:dyDescent="0.75">
      <c r="A163" t="s">
        <v>152</v>
      </c>
      <c r="B163">
        <v>13532833595.3864</v>
      </c>
      <c r="C163">
        <v>13511655316.3885</v>
      </c>
      <c r="D163">
        <v>13490477037.390699</v>
      </c>
      <c r="E163">
        <v>13529590723.755899</v>
      </c>
      <c r="F163">
        <v>13528502322.476601</v>
      </c>
      <c r="G163">
        <v>13564620848.4097</v>
      </c>
      <c r="H163">
        <v>13613481074.2013</v>
      </c>
      <c r="I163">
        <v>13584145074.8153</v>
      </c>
      <c r="J163">
        <v>13573637477.2589</v>
      </c>
      <c r="K163">
        <v>13601311196.3972</v>
      </c>
      <c r="L163">
        <v>13616322553.783199</v>
      </c>
      <c r="M163">
        <v>13619434370.615999</v>
      </c>
      <c r="N163">
        <v>13588479873.8631</v>
      </c>
      <c r="O163">
        <v>13618477024.1343</v>
      </c>
      <c r="P163">
        <v>13642242900.7742</v>
      </c>
      <c r="Q163">
        <v>13720803199.7059</v>
      </c>
      <c r="R163">
        <v>13736640848.7759</v>
      </c>
      <c r="S163">
        <v>13801020195.833401</v>
      </c>
      <c r="T163">
        <v>13876360249.187201</v>
      </c>
      <c r="U163">
        <v>14001693594.027399</v>
      </c>
      <c r="V163">
        <v>14077933400.2747</v>
      </c>
      <c r="W163">
        <v>14123849006.946301</v>
      </c>
      <c r="X163">
        <v>14205867271.929701</v>
      </c>
      <c r="Y163">
        <v>14210899364.7778</v>
      </c>
      <c r="Z163">
        <v>14288568432.316401</v>
      </c>
      <c r="AA163">
        <v>14397648337.6409</v>
      </c>
      <c r="AB163">
        <v>14528364332.220699</v>
      </c>
      <c r="AC163">
        <v>14595874596.0254</v>
      </c>
      <c r="AD163">
        <v>14626218189.360399</v>
      </c>
      <c r="AE163">
        <v>14723935114.805599</v>
      </c>
      <c r="AF163">
        <v>14807371474.9765</v>
      </c>
      <c r="AG163" t="s">
        <v>19</v>
      </c>
      <c r="AH163" t="str" cm="1">
        <f t="array" ref="AH163">_xlfn.IFS(AI163="BIFUbC-electricity","electricity",AI163="BIFUbC-biomass","biomass",AI163="BIFUbC-coal","coal",AI163="BIFUbC-crude-oil","crude oil",AI163="BIFUbC-heat","heat",AI163="BIFUbC-hydrogen","hydrogen",AI163="BIFUbC-natural-gas","natural gas",AI163="BIFUbC-heavy-or-residual-oil","heavy or residual oil",AI163="BIFUbC-petroleum-diesel", "petroleum diesel",AI163="BIFUbC-LPG-propane-or-butane","lpg propane or butane")</f>
        <v>electricity</v>
      </c>
      <c r="AI163" t="s">
        <v>758</v>
      </c>
    </row>
    <row r="164" spans="1:35" x14ac:dyDescent="0.75">
      <c r="A164" t="s">
        <v>153</v>
      </c>
      <c r="B164">
        <v>147969702038.07501</v>
      </c>
      <c r="C164">
        <v>153841732339.95999</v>
      </c>
      <c r="D164">
        <v>159713762641.84399</v>
      </c>
      <c r="E164">
        <v>161330329790.13</v>
      </c>
      <c r="F164">
        <v>161937138590.49301</v>
      </c>
      <c r="G164">
        <v>163294305375.46799</v>
      </c>
      <c r="H164">
        <v>162971570411.716</v>
      </c>
      <c r="I164">
        <v>161919597595.36099</v>
      </c>
      <c r="J164">
        <v>160228223261.95099</v>
      </c>
      <c r="K164">
        <v>158948536729.19</v>
      </c>
      <c r="L164">
        <v>157641606838.36301</v>
      </c>
      <c r="M164">
        <v>156424874421.22101</v>
      </c>
      <c r="N164">
        <v>154352128543.82401</v>
      </c>
      <c r="O164">
        <v>152548166172.35501</v>
      </c>
      <c r="P164">
        <v>151262046866.56299</v>
      </c>
      <c r="Q164">
        <v>149971574556.46301</v>
      </c>
      <c r="R164">
        <v>148362526820.061</v>
      </c>
      <c r="S164">
        <v>146738972293.75101</v>
      </c>
      <c r="T164">
        <v>145501771083.02399</v>
      </c>
      <c r="U164">
        <v>144374155949.608</v>
      </c>
      <c r="V164">
        <v>143984974793.44901</v>
      </c>
      <c r="W164">
        <v>143887606148.22501</v>
      </c>
      <c r="X164">
        <v>143738942990.03</v>
      </c>
      <c r="Y164">
        <v>143940448396.06201</v>
      </c>
      <c r="Z164">
        <v>144369261238.09799</v>
      </c>
      <c r="AA164">
        <v>144808060194.45901</v>
      </c>
      <c r="AB164">
        <v>145302619523.76501</v>
      </c>
      <c r="AC164">
        <v>145811592133.99899</v>
      </c>
      <c r="AD164">
        <v>146445167074.177</v>
      </c>
      <c r="AE164">
        <v>147116935596.58899</v>
      </c>
      <c r="AF164">
        <v>148187884287.27399</v>
      </c>
      <c r="AG164" t="s">
        <v>19</v>
      </c>
      <c r="AH164" t="str" cm="1">
        <f t="array" ref="AH164">_xlfn.IFS(AI164="BIFUbC-electricity","electricity",AI164="BIFUbC-biomass","biomass",AI164="BIFUbC-coal","coal",AI164="BIFUbC-crude-oil","crude oil",AI164="BIFUbC-heat","heat",AI164="BIFUbC-hydrogen","hydrogen",AI164="BIFUbC-natural-gas","natural gas",AI164="BIFUbC-heavy-or-residual-oil","heavy or residual oil",AI164="BIFUbC-petroleum-diesel", "petroleum diesel",AI164="BIFUbC-LPG-propane-or-butane","lpg propane or butane")</f>
        <v>electricity</v>
      </c>
      <c r="AI164" t="s">
        <v>758</v>
      </c>
    </row>
    <row r="165" spans="1:35" x14ac:dyDescent="0.75">
      <c r="A165" t="s">
        <v>154</v>
      </c>
      <c r="B165">
        <v>495237154639.02698</v>
      </c>
      <c r="C165">
        <v>502355068741.815</v>
      </c>
      <c r="D165">
        <v>509472982844.60303</v>
      </c>
      <c r="E165">
        <v>515659838091.96002</v>
      </c>
      <c r="F165">
        <v>519090845167.86798</v>
      </c>
      <c r="G165">
        <v>526637248681.45099</v>
      </c>
      <c r="H165">
        <v>528353544076.81799</v>
      </c>
      <c r="I165">
        <v>527400447947.76001</v>
      </c>
      <c r="J165">
        <v>524914242589.97498</v>
      </c>
      <c r="K165">
        <v>528396103458.09802</v>
      </c>
      <c r="L165">
        <v>527809493122.487</v>
      </c>
      <c r="M165">
        <v>525072328058.487</v>
      </c>
      <c r="N165">
        <v>524432734188.78302</v>
      </c>
      <c r="O165">
        <v>520926309194.57001</v>
      </c>
      <c r="P165">
        <v>519003343741.80902</v>
      </c>
      <c r="Q165">
        <v>517105878461.513</v>
      </c>
      <c r="R165">
        <v>516177883030.58301</v>
      </c>
      <c r="S165">
        <v>518038740860.84399</v>
      </c>
      <c r="T165">
        <v>518929511902.08301</v>
      </c>
      <c r="U165">
        <v>516123493063.172</v>
      </c>
      <c r="V165">
        <v>512126579768.323</v>
      </c>
      <c r="W165">
        <v>512193377077.71301</v>
      </c>
      <c r="X165">
        <v>512795678008.87598</v>
      </c>
      <c r="Y165">
        <v>511677135682.99103</v>
      </c>
      <c r="Z165">
        <v>508349500273.95898</v>
      </c>
      <c r="AA165">
        <v>503629136591.20203</v>
      </c>
      <c r="AB165">
        <v>500825207310.36102</v>
      </c>
      <c r="AC165">
        <v>496480094218.92999</v>
      </c>
      <c r="AD165">
        <v>487565450917.59998</v>
      </c>
      <c r="AE165">
        <v>484406110028.33002</v>
      </c>
      <c r="AF165">
        <v>486689252416.52002</v>
      </c>
      <c r="AG165" t="s">
        <v>19</v>
      </c>
      <c r="AH165" t="str" cm="1">
        <f t="array" ref="AH165">_xlfn.IFS(AI165="BIFUbC-electricity","electricity",AI165="BIFUbC-biomass","biomass",AI165="BIFUbC-coal","coal",AI165="BIFUbC-crude-oil","crude oil",AI165="BIFUbC-heat","heat",AI165="BIFUbC-hydrogen","hydrogen",AI165="BIFUbC-natural-gas","natural gas",AI165="BIFUbC-heavy-or-residual-oil","heavy or residual oil",AI165="BIFUbC-petroleum-diesel", "petroleum diesel",AI165="BIFUbC-LPG-propane-or-butane","lpg propane or butane")</f>
        <v>electricity</v>
      </c>
      <c r="AI165" t="s">
        <v>758</v>
      </c>
    </row>
    <row r="166" spans="1:35" x14ac:dyDescent="0.75">
      <c r="A166" t="s">
        <v>155</v>
      </c>
      <c r="B166">
        <v>173836961997.97501</v>
      </c>
      <c r="C166">
        <v>180969950326.759</v>
      </c>
      <c r="D166">
        <v>188102938655.543</v>
      </c>
      <c r="E166">
        <v>195925582169.638</v>
      </c>
      <c r="F166">
        <v>197461719205.85101</v>
      </c>
      <c r="G166">
        <v>200104564305.99399</v>
      </c>
      <c r="H166">
        <v>202592294888.40701</v>
      </c>
      <c r="I166">
        <v>203467601609.71799</v>
      </c>
      <c r="J166">
        <v>204143103714.767</v>
      </c>
      <c r="K166">
        <v>204723223987.284</v>
      </c>
      <c r="L166">
        <v>204430233950.659</v>
      </c>
      <c r="M166">
        <v>204141511113.323</v>
      </c>
      <c r="N166">
        <v>202470975535.41299</v>
      </c>
      <c r="O166">
        <v>198041314689.85101</v>
      </c>
      <c r="P166">
        <v>196336708382.57901</v>
      </c>
      <c r="Q166">
        <v>196217103203.65799</v>
      </c>
      <c r="R166">
        <v>195423264327.45499</v>
      </c>
      <c r="S166">
        <v>195407883363.63699</v>
      </c>
      <c r="T166">
        <v>195927128168.23999</v>
      </c>
      <c r="U166">
        <v>196384723492.52301</v>
      </c>
      <c r="V166">
        <v>196136516760.11301</v>
      </c>
      <c r="W166">
        <v>196836242211.55099</v>
      </c>
      <c r="X166">
        <v>198318627935.927</v>
      </c>
      <c r="Y166">
        <v>199046736543.88699</v>
      </c>
      <c r="Z166">
        <v>199051374539.694</v>
      </c>
      <c r="AA166">
        <v>199388576489.17599</v>
      </c>
      <c r="AB166">
        <v>199807864277.965</v>
      </c>
      <c r="AC166">
        <v>199813598453.647</v>
      </c>
      <c r="AD166">
        <v>198906757818.505</v>
      </c>
      <c r="AE166">
        <v>198763253486.87299</v>
      </c>
      <c r="AF166">
        <v>199938026013.53</v>
      </c>
      <c r="AG166" t="s">
        <v>19</v>
      </c>
      <c r="AH166" t="str" cm="1">
        <f t="array" ref="AH166">_xlfn.IFS(AI166="BIFUbC-electricity","electricity",AI166="BIFUbC-biomass","biomass",AI166="BIFUbC-coal","coal",AI166="BIFUbC-crude-oil","crude oil",AI166="BIFUbC-heat","heat",AI166="BIFUbC-hydrogen","hydrogen",AI166="BIFUbC-natural-gas","natural gas",AI166="BIFUbC-heavy-or-residual-oil","heavy or residual oil",AI166="BIFUbC-petroleum-diesel", "petroleum diesel",AI166="BIFUbC-LPG-propane-or-butane","lpg propane or butane")</f>
        <v>electricity</v>
      </c>
      <c r="AI166" t="s">
        <v>758</v>
      </c>
    </row>
    <row r="167" spans="1:35" x14ac:dyDescent="0.75">
      <c r="A167" t="s">
        <v>156</v>
      </c>
      <c r="B167">
        <v>1287312555669.24</v>
      </c>
      <c r="C167">
        <v>1305261196946.6499</v>
      </c>
      <c r="D167">
        <v>1323209838224.0601</v>
      </c>
      <c r="E167">
        <v>1354733632500.03</v>
      </c>
      <c r="F167">
        <v>1389485321715.49</v>
      </c>
      <c r="G167">
        <v>1412191204471.1499</v>
      </c>
      <c r="H167">
        <v>1433173661621.3101</v>
      </c>
      <c r="I167">
        <v>1448390516085.03</v>
      </c>
      <c r="J167">
        <v>1456926686469.52</v>
      </c>
      <c r="K167">
        <v>1473081423196.24</v>
      </c>
      <c r="L167">
        <v>1487369874737.47</v>
      </c>
      <c r="M167">
        <v>1502872458063.6799</v>
      </c>
      <c r="N167">
        <v>1521368737433.5601</v>
      </c>
      <c r="O167">
        <v>1536353158856.1001</v>
      </c>
      <c r="P167">
        <v>1553039243181.21</v>
      </c>
      <c r="Q167">
        <v>1571163325026.77</v>
      </c>
      <c r="R167">
        <v>1589862726191.49</v>
      </c>
      <c r="S167">
        <v>1613763209603.72</v>
      </c>
      <c r="T167">
        <v>1635599156689.6101</v>
      </c>
      <c r="U167">
        <v>1652521681187.5601</v>
      </c>
      <c r="V167">
        <v>1665781483597.3601</v>
      </c>
      <c r="W167">
        <v>1683004542969.6799</v>
      </c>
      <c r="X167">
        <v>1705573775744.04</v>
      </c>
      <c r="Y167">
        <v>1730471064689.3999</v>
      </c>
      <c r="Z167">
        <v>1750530882200.8601</v>
      </c>
      <c r="AA167">
        <v>1767407950495.8501</v>
      </c>
      <c r="AB167">
        <v>1786213205913.3401</v>
      </c>
      <c r="AC167">
        <v>1799206519514.1101</v>
      </c>
      <c r="AD167">
        <v>1805655061627.1001</v>
      </c>
      <c r="AE167">
        <v>1817001191851.3601</v>
      </c>
      <c r="AF167">
        <v>1842914691325.77</v>
      </c>
      <c r="AG167" t="s">
        <v>19</v>
      </c>
      <c r="AH167" t="str" cm="1">
        <f t="array" ref="AH167">_xlfn.IFS(AI167="BIFUbC-electricity","electricity",AI167="BIFUbC-biomass","biomass",AI167="BIFUbC-coal","coal",AI167="BIFUbC-crude-oil","crude oil",AI167="BIFUbC-heat","heat",AI167="BIFUbC-hydrogen","hydrogen",AI167="BIFUbC-natural-gas","natural gas",AI167="BIFUbC-heavy-or-residual-oil","heavy or residual oil",AI167="BIFUbC-petroleum-diesel", "petroleum diesel",AI167="BIFUbC-LPG-propane-or-butane","lpg propane or butane")</f>
        <v>electricity</v>
      </c>
      <c r="AI167" t="s">
        <v>758</v>
      </c>
    </row>
    <row r="168" spans="1:35" x14ac:dyDescent="0.75">
      <c r="A168" t="s">
        <v>157</v>
      </c>
      <c r="B168">
        <v>328127902402.367</v>
      </c>
      <c r="C168">
        <v>334434889204.65002</v>
      </c>
      <c r="D168">
        <v>340741876006.93298</v>
      </c>
      <c r="E168">
        <v>349552722500.771</v>
      </c>
      <c r="F168">
        <v>357847385892.79303</v>
      </c>
      <c r="G168">
        <v>363977823246.67603</v>
      </c>
      <c r="H168">
        <v>369778099412.86603</v>
      </c>
      <c r="I168">
        <v>374886679553.91998</v>
      </c>
      <c r="J168">
        <v>380433848752.83398</v>
      </c>
      <c r="K168">
        <v>385789176164.90503</v>
      </c>
      <c r="L168">
        <v>390760529329.07703</v>
      </c>
      <c r="M168">
        <v>396710656038.00299</v>
      </c>
      <c r="N168">
        <v>401891106176.95801</v>
      </c>
      <c r="O168">
        <v>406506000122.65002</v>
      </c>
      <c r="P168">
        <v>411661078555.23499</v>
      </c>
      <c r="Q168">
        <v>417479705527.55603</v>
      </c>
      <c r="R168">
        <v>423379724473.94501</v>
      </c>
      <c r="S168">
        <v>430216381980.98401</v>
      </c>
      <c r="T168">
        <v>437381740916.203</v>
      </c>
      <c r="U168">
        <v>444394301041.66199</v>
      </c>
      <c r="V168">
        <v>451665474973.34698</v>
      </c>
      <c r="W168">
        <v>459370191091.92798</v>
      </c>
      <c r="X168">
        <v>467163272171.48499</v>
      </c>
      <c r="Y168">
        <v>475347051336.52197</v>
      </c>
      <c r="Z168">
        <v>483861534707.01398</v>
      </c>
      <c r="AA168">
        <v>491943593868.35498</v>
      </c>
      <c r="AB168">
        <v>499773034778.40503</v>
      </c>
      <c r="AC168">
        <v>507421507033.73999</v>
      </c>
      <c r="AD168">
        <v>515012460931.19897</v>
      </c>
      <c r="AE168">
        <v>523018392196.53998</v>
      </c>
      <c r="AF168">
        <v>531092849109.21399</v>
      </c>
      <c r="AG168" t="s">
        <v>19</v>
      </c>
      <c r="AH168" t="str" cm="1">
        <f t="array" ref="AH168">_xlfn.IFS(AI168="BIFUbC-electricity","electricity",AI168="BIFUbC-biomass","biomass",AI168="BIFUbC-coal","coal",AI168="BIFUbC-crude-oil","crude oil",AI168="BIFUbC-heat","heat",AI168="BIFUbC-hydrogen","hydrogen",AI168="BIFUbC-natural-gas","natural gas",AI168="BIFUbC-heavy-or-residual-oil","heavy or residual oil",AI168="BIFUbC-petroleum-diesel", "petroleum diesel",AI168="BIFUbC-LPG-propane-or-butane","lpg propane or butane")</f>
        <v>electricity</v>
      </c>
      <c r="AI168" t="s">
        <v>758</v>
      </c>
    </row>
    <row r="169" spans="1:35" x14ac:dyDescent="0.75">
      <c r="A169" t="s">
        <v>158</v>
      </c>
      <c r="B169">
        <v>283485098925.47998</v>
      </c>
      <c r="C169">
        <v>291187042712.29602</v>
      </c>
      <c r="D169">
        <v>298888986499.112</v>
      </c>
      <c r="E169">
        <v>309823286619.58398</v>
      </c>
      <c r="F169">
        <v>318487631403.47998</v>
      </c>
      <c r="G169">
        <v>323546904751.17297</v>
      </c>
      <c r="H169">
        <v>328478864490.62799</v>
      </c>
      <c r="I169">
        <v>332995883967.92999</v>
      </c>
      <c r="J169">
        <v>337565216480.59003</v>
      </c>
      <c r="K169">
        <v>342811203781.62701</v>
      </c>
      <c r="L169">
        <v>348216811690.02899</v>
      </c>
      <c r="M169">
        <v>351733291754.39001</v>
      </c>
      <c r="N169">
        <v>356956231721.526</v>
      </c>
      <c r="O169">
        <v>363616782235.19</v>
      </c>
      <c r="P169">
        <v>370732882481.22498</v>
      </c>
      <c r="Q169">
        <v>378177524338.88</v>
      </c>
      <c r="R169">
        <v>385567762269.03101</v>
      </c>
      <c r="S169">
        <v>393693254276.58099</v>
      </c>
      <c r="T169">
        <v>402213592258.11102</v>
      </c>
      <c r="U169">
        <v>410786650591.64899</v>
      </c>
      <c r="V169">
        <v>419316961042.54602</v>
      </c>
      <c r="W169">
        <v>428333471803.88599</v>
      </c>
      <c r="X169">
        <v>437830595848.927</v>
      </c>
      <c r="Y169">
        <v>447584872473.68903</v>
      </c>
      <c r="Z169">
        <v>457750695055.16803</v>
      </c>
      <c r="AA169">
        <v>468460040977.271</v>
      </c>
      <c r="AB169">
        <v>479260327130.57703</v>
      </c>
      <c r="AC169">
        <v>490112098108.71301</v>
      </c>
      <c r="AD169">
        <v>501163427091.95801</v>
      </c>
      <c r="AE169">
        <v>512087605393.62402</v>
      </c>
      <c r="AF169">
        <v>523599636664.88898</v>
      </c>
      <c r="AG169" t="s">
        <v>19</v>
      </c>
      <c r="AH169" t="str" cm="1">
        <f t="array" ref="AH169">_xlfn.IFS(AI169="BIFUbC-electricity","electricity",AI169="BIFUbC-biomass","biomass",AI169="BIFUbC-coal","coal",AI169="BIFUbC-crude-oil","crude oil",AI169="BIFUbC-heat","heat",AI169="BIFUbC-hydrogen","hydrogen",AI169="BIFUbC-natural-gas","natural gas",AI169="BIFUbC-heavy-or-residual-oil","heavy or residual oil",AI169="BIFUbC-petroleum-diesel", "petroleum diesel",AI169="BIFUbC-LPG-propane-or-butane","lpg propane or butane")</f>
        <v>electricity</v>
      </c>
      <c r="AI169" t="s">
        <v>758</v>
      </c>
    </row>
    <row r="170" spans="1:35" x14ac:dyDescent="0.75">
      <c r="A170" t="s">
        <v>159</v>
      </c>
      <c r="B170">
        <v>317107196874.83099</v>
      </c>
      <c r="C170">
        <v>324882463835.06097</v>
      </c>
      <c r="D170">
        <v>332657730795.29102</v>
      </c>
      <c r="E170">
        <v>337655727307.17297</v>
      </c>
      <c r="F170">
        <v>343759607270.02399</v>
      </c>
      <c r="G170">
        <v>348463131230.388</v>
      </c>
      <c r="H170">
        <v>353916134962.29999</v>
      </c>
      <c r="I170">
        <v>359550386015.70898</v>
      </c>
      <c r="J170">
        <v>363360729051.42297</v>
      </c>
      <c r="K170">
        <v>369478555336.96899</v>
      </c>
      <c r="L170">
        <v>374740206572.888</v>
      </c>
      <c r="M170">
        <v>380025554738.47101</v>
      </c>
      <c r="N170">
        <v>385464616368.729</v>
      </c>
      <c r="O170">
        <v>390117741087.875</v>
      </c>
      <c r="P170">
        <v>395549525641.763</v>
      </c>
      <c r="Q170">
        <v>401535250197.56201</v>
      </c>
      <c r="R170">
        <v>407723601652.479</v>
      </c>
      <c r="S170">
        <v>414778659656.758</v>
      </c>
      <c r="T170">
        <v>421060080866.25</v>
      </c>
      <c r="U170">
        <v>426775903555.88599</v>
      </c>
      <c r="V170">
        <v>432167849915.58398</v>
      </c>
      <c r="W170">
        <v>438376652318.88397</v>
      </c>
      <c r="X170">
        <v>445750014877.69</v>
      </c>
      <c r="Y170">
        <v>452815473529.40399</v>
      </c>
      <c r="Z170">
        <v>459424249207.42297</v>
      </c>
      <c r="AA170">
        <v>465489932961.414</v>
      </c>
      <c r="AB170">
        <v>472489214116.99402</v>
      </c>
      <c r="AC170">
        <v>478397841341.06403</v>
      </c>
      <c r="AD170">
        <v>483825666557.57599</v>
      </c>
      <c r="AE170">
        <v>490108501816.13098</v>
      </c>
      <c r="AF170">
        <v>498130423253.83002</v>
      </c>
      <c r="AG170" t="s">
        <v>19</v>
      </c>
      <c r="AH170" t="str" cm="1">
        <f t="array" ref="AH170">_xlfn.IFS(AI170="BIFUbC-electricity","electricity",AI170="BIFUbC-biomass","biomass",AI170="BIFUbC-coal","coal",AI170="BIFUbC-crude-oil","crude oil",AI170="BIFUbC-heat","heat",AI170="BIFUbC-hydrogen","hydrogen",AI170="BIFUbC-natural-gas","natural gas",AI170="BIFUbC-heavy-or-residual-oil","heavy or residual oil",AI170="BIFUbC-petroleum-diesel", "petroleum diesel",AI170="BIFUbC-LPG-propane-or-butane","lpg propane or butane")</f>
        <v>electricity</v>
      </c>
      <c r="AI170" t="s">
        <v>758</v>
      </c>
    </row>
    <row r="171" spans="1:35" x14ac:dyDescent="0.75">
      <c r="A171" t="s">
        <v>160</v>
      </c>
      <c r="B171">
        <v>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t="s">
        <v>19</v>
      </c>
      <c r="AH171" t="str" cm="1">
        <f t="array" ref="AH171">_xlfn.IFS(AI171="BIFUbC-electricity","electricity",AI171="BIFUbC-biomass","biomass",AI171="BIFUbC-coal","coal",AI171="BIFUbC-crude-oil","crude oil",AI171="BIFUbC-heat","heat",AI171="BIFUbC-hydrogen","hydrogen",AI171="BIFUbC-natural-gas","natural gas",AI171="BIFUbC-heavy-or-residual-oil","heavy or residual oil",AI171="BIFUbC-petroleum-diesel", "petroleum diesel",AI171="BIFUbC-LPG-propane-or-butane","lpg propane or butane")</f>
        <v>electricity</v>
      </c>
      <c r="AI171" t="s">
        <v>758</v>
      </c>
    </row>
    <row r="172" spans="1:35" x14ac:dyDescent="0.75">
      <c r="A172" t="s">
        <v>161</v>
      </c>
      <c r="B172">
        <v>767358183249.45898</v>
      </c>
      <c r="C172">
        <v>801127496361.05701</v>
      </c>
      <c r="D172">
        <v>834896809472.65601</v>
      </c>
      <c r="E172">
        <v>896665305267.85303</v>
      </c>
      <c r="F172">
        <v>896315926163.31201</v>
      </c>
      <c r="G172">
        <v>893774164528.21497</v>
      </c>
      <c r="H172">
        <v>892098324460.66101</v>
      </c>
      <c r="I172">
        <v>890101277355.42603</v>
      </c>
      <c r="J172">
        <v>891659640586.31006</v>
      </c>
      <c r="K172">
        <v>890526154870.61902</v>
      </c>
      <c r="L172">
        <v>890279122906.79199</v>
      </c>
      <c r="M172">
        <v>894005721182.35303</v>
      </c>
      <c r="N172">
        <v>897815444108.45703</v>
      </c>
      <c r="O172">
        <v>902567623853.95801</v>
      </c>
      <c r="P172">
        <v>908192109925.98096</v>
      </c>
      <c r="Q172">
        <v>915834457235.60596</v>
      </c>
      <c r="R172">
        <v>923645418571.86401</v>
      </c>
      <c r="S172">
        <v>933620663132.60596</v>
      </c>
      <c r="T172">
        <v>943780761017.92297</v>
      </c>
      <c r="U172">
        <v>953259586020.56104</v>
      </c>
      <c r="V172">
        <v>960906371738.13696</v>
      </c>
      <c r="W172">
        <v>968503689216.28003</v>
      </c>
      <c r="X172">
        <v>977475203280.64905</v>
      </c>
      <c r="Y172">
        <v>985892707624.73706</v>
      </c>
      <c r="Z172">
        <v>993941610374.11206</v>
      </c>
      <c r="AA172">
        <v>1001689847365.22</v>
      </c>
      <c r="AB172">
        <v>1010464707215.02</v>
      </c>
      <c r="AC172">
        <v>1018967214347.4399</v>
      </c>
      <c r="AD172">
        <v>1025667454998.95</v>
      </c>
      <c r="AE172">
        <v>1033693319864.4399</v>
      </c>
      <c r="AF172">
        <v>1043720883977.92</v>
      </c>
      <c r="AG172" t="s">
        <v>19</v>
      </c>
      <c r="AH172" t="str" cm="1">
        <f t="array" ref="AH172">_xlfn.IFS(AI172="BIFUbC-electricity","electricity",AI172="BIFUbC-biomass","biomass",AI172="BIFUbC-coal","coal",AI172="BIFUbC-crude-oil","crude oil",AI172="BIFUbC-heat","heat",AI172="BIFUbC-hydrogen","hydrogen",AI172="BIFUbC-natural-gas","natural gas",AI172="BIFUbC-heavy-or-residual-oil","heavy or residual oil",AI172="BIFUbC-petroleum-diesel", "petroleum diesel",AI172="BIFUbC-LPG-propane-or-butane","lpg propane or butane")</f>
        <v>electricity</v>
      </c>
      <c r="AI172" t="s">
        <v>758</v>
      </c>
    </row>
    <row r="173" spans="1:35" x14ac:dyDescent="0.75">
      <c r="A173" t="s">
        <v>162</v>
      </c>
      <c r="B173">
        <v>759334105945.97095</v>
      </c>
      <c r="C173">
        <v>761360506061</v>
      </c>
      <c r="D173">
        <v>763386906176.02905</v>
      </c>
      <c r="E173">
        <v>766032763305.54297</v>
      </c>
      <c r="F173">
        <v>771753624567.37903</v>
      </c>
      <c r="G173">
        <v>775058983099.42395</v>
      </c>
      <c r="H173">
        <v>779823308014.36206</v>
      </c>
      <c r="I173">
        <v>784981761172.13196</v>
      </c>
      <c r="J173">
        <v>789517331495.89197</v>
      </c>
      <c r="K173">
        <v>796235098043.99597</v>
      </c>
      <c r="L173">
        <v>802816500583.49304</v>
      </c>
      <c r="M173">
        <v>808464878716.41504</v>
      </c>
      <c r="N173">
        <v>814619088117.63599</v>
      </c>
      <c r="O173">
        <v>820677053299.10706</v>
      </c>
      <c r="P173">
        <v>826823907842.81006</v>
      </c>
      <c r="Q173">
        <v>833418017058.36597</v>
      </c>
      <c r="R173">
        <v>839781871862.23401</v>
      </c>
      <c r="S173">
        <v>847901277227.63501</v>
      </c>
      <c r="T173">
        <v>856450278722.42395</v>
      </c>
      <c r="U173">
        <v>865119336341.38904</v>
      </c>
      <c r="V173">
        <v>873785990969.24194</v>
      </c>
      <c r="W173">
        <v>882996295290.32104</v>
      </c>
      <c r="X173">
        <v>893976605820.01599</v>
      </c>
      <c r="Y173">
        <v>904717207331.79004</v>
      </c>
      <c r="Z173">
        <v>915906014221.31299</v>
      </c>
      <c r="AA173">
        <v>926923543247.73096</v>
      </c>
      <c r="AB173">
        <v>938979744693.11401</v>
      </c>
      <c r="AC173">
        <v>950027588124.46497</v>
      </c>
      <c r="AD173">
        <v>958770577879.26404</v>
      </c>
      <c r="AE173">
        <v>967440535390.53503</v>
      </c>
      <c r="AF173">
        <v>976694759045.76501</v>
      </c>
      <c r="AG173" t="s">
        <v>19</v>
      </c>
      <c r="AH173" t="str" cm="1">
        <f t="array" ref="AH173">_xlfn.IFS(AI173="BIFUbC-electricity","electricity",AI173="BIFUbC-biomass","biomass",AI173="BIFUbC-coal","coal",AI173="BIFUbC-crude-oil","crude oil",AI173="BIFUbC-heat","heat",AI173="BIFUbC-hydrogen","hydrogen",AI173="BIFUbC-natural-gas","natural gas",AI173="BIFUbC-heavy-or-residual-oil","heavy or residual oil",AI173="BIFUbC-petroleum-diesel", "petroleum diesel",AI173="BIFUbC-LPG-propane-or-butane","lpg propane or butane")</f>
        <v>electricity</v>
      </c>
      <c r="AI173" t="s">
        <v>758</v>
      </c>
    </row>
    <row r="174" spans="1:35" x14ac:dyDescent="0.75">
      <c r="A174" t="s">
        <v>163</v>
      </c>
      <c r="B174">
        <v>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t="s">
        <v>19</v>
      </c>
      <c r="AH174" t="str" cm="1">
        <f t="array" ref="AH174">_xlfn.IFS(AI174="BIFUbC-electricity","electricity",AI174="BIFUbC-biomass","biomass",AI174="BIFUbC-coal","coal",AI174="BIFUbC-crude-oil","crude oil",AI174="BIFUbC-heat","heat",AI174="BIFUbC-hydrogen","hydrogen",AI174="BIFUbC-natural-gas","natural gas",AI174="BIFUbC-heavy-or-residual-oil","heavy or residual oil",AI174="BIFUbC-petroleum-diesel", "petroleum diesel",AI174="BIFUbC-LPG-propane-or-butane","lpg propane or butane")</f>
        <v>electricity</v>
      </c>
      <c r="AI174" t="s">
        <v>758</v>
      </c>
    </row>
    <row r="175" spans="1:35" x14ac:dyDescent="0.75">
      <c r="A175" t="s">
        <v>164</v>
      </c>
      <c r="B175">
        <v>1316871061708.6499</v>
      </c>
      <c r="C175">
        <v>1332890111290.1699</v>
      </c>
      <c r="D175">
        <v>1348909160871.6899</v>
      </c>
      <c r="E175">
        <v>1370525023984.78</v>
      </c>
      <c r="F175">
        <v>1381734385693.77</v>
      </c>
      <c r="G175">
        <v>1396013183443.4299</v>
      </c>
      <c r="H175">
        <v>1407890874235.22</v>
      </c>
      <c r="I175">
        <v>1412827619373.0601</v>
      </c>
      <c r="J175">
        <v>1418641177651.3101</v>
      </c>
      <c r="K175">
        <v>1427247242203.1499</v>
      </c>
      <c r="L175">
        <v>1435110631470.51</v>
      </c>
      <c r="M175">
        <v>1443257637729.45</v>
      </c>
      <c r="N175">
        <v>1452002953897.1299</v>
      </c>
      <c r="O175">
        <v>1458812121892.03</v>
      </c>
      <c r="P175">
        <v>1465460796499.1699</v>
      </c>
      <c r="Q175">
        <v>1473243545706.51</v>
      </c>
      <c r="R175">
        <v>1481430675312.3899</v>
      </c>
      <c r="S175">
        <v>1492647117612.01</v>
      </c>
      <c r="T175">
        <v>1504225063400.21</v>
      </c>
      <c r="U175">
        <v>1513962448989.22</v>
      </c>
      <c r="V175">
        <v>1522877305966.01</v>
      </c>
      <c r="W175">
        <v>1535031139792.6001</v>
      </c>
      <c r="X175">
        <v>1548170355816.03</v>
      </c>
      <c r="Y175">
        <v>1560801736144.3999</v>
      </c>
      <c r="Z175">
        <v>1571708599286.77</v>
      </c>
      <c r="AA175">
        <v>1582127688407.5601</v>
      </c>
      <c r="AB175">
        <v>1593884615792.3899</v>
      </c>
      <c r="AC175">
        <v>1602952492200.1499</v>
      </c>
      <c r="AD175">
        <v>1608122503462.8301</v>
      </c>
      <c r="AE175">
        <v>1617957050490</v>
      </c>
      <c r="AF175">
        <v>1634080735466.48</v>
      </c>
      <c r="AG175" t="s">
        <v>19</v>
      </c>
      <c r="AH175" t="str" cm="1">
        <f t="array" ref="AH175">_xlfn.IFS(AI175="BIFUbC-electricity","electricity",AI175="BIFUbC-biomass","biomass",AI175="BIFUbC-coal","coal",AI175="BIFUbC-crude-oil","crude oil",AI175="BIFUbC-heat","heat",AI175="BIFUbC-hydrogen","hydrogen",AI175="BIFUbC-natural-gas","natural gas",AI175="BIFUbC-heavy-or-residual-oil","heavy or residual oil",AI175="BIFUbC-petroleum-diesel", "petroleum diesel",AI175="BIFUbC-LPG-propane-or-butane","lpg propane or butane")</f>
        <v>electricity</v>
      </c>
      <c r="AI175" t="s">
        <v>758</v>
      </c>
    </row>
    <row r="176" spans="1:35" x14ac:dyDescent="0.75">
      <c r="A176" t="s">
        <v>165</v>
      </c>
      <c r="B176">
        <v>647653758113.37</v>
      </c>
      <c r="C176">
        <v>650850359517.13306</v>
      </c>
      <c r="D176">
        <v>654046960920.89502</v>
      </c>
      <c r="E176">
        <v>653380661099.53796</v>
      </c>
      <c r="F176">
        <v>663561928237.86597</v>
      </c>
      <c r="G176">
        <v>672974476953.67395</v>
      </c>
      <c r="H176">
        <v>680132229524.91394</v>
      </c>
      <c r="I176">
        <v>679264019431.88098</v>
      </c>
      <c r="J176">
        <v>678852592704.29504</v>
      </c>
      <c r="K176">
        <v>684485126747.87695</v>
      </c>
      <c r="L176">
        <v>692242825790.44202</v>
      </c>
      <c r="M176">
        <v>698866249312.70105</v>
      </c>
      <c r="N176">
        <v>706782913530.63196</v>
      </c>
      <c r="O176">
        <v>716766441453.24805</v>
      </c>
      <c r="P176">
        <v>725705016779.29199</v>
      </c>
      <c r="Q176">
        <v>734598602232.74194</v>
      </c>
      <c r="R176">
        <v>743730160811.83606</v>
      </c>
      <c r="S176">
        <v>754977667315.09998</v>
      </c>
      <c r="T176">
        <v>767450165011.54797</v>
      </c>
      <c r="U176">
        <v>779495213372.33203</v>
      </c>
      <c r="V176">
        <v>791603980605.84802</v>
      </c>
      <c r="W176">
        <v>803586554219.21301</v>
      </c>
      <c r="X176">
        <v>814392058236.95398</v>
      </c>
      <c r="Y176">
        <v>826728411707.90405</v>
      </c>
      <c r="Z176">
        <v>839228781167.38904</v>
      </c>
      <c r="AA176">
        <v>852084025985.93896</v>
      </c>
      <c r="AB176">
        <v>865443606605.07495</v>
      </c>
      <c r="AC176">
        <v>877159527487.30896</v>
      </c>
      <c r="AD176">
        <v>888708143479.41101</v>
      </c>
      <c r="AE176">
        <v>901501793307.74805</v>
      </c>
      <c r="AF176">
        <v>916926331890.48206</v>
      </c>
      <c r="AG176" t="s">
        <v>19</v>
      </c>
      <c r="AH176" t="str" cm="1">
        <f t="array" ref="AH176">_xlfn.IFS(AI176="BIFUbC-electricity","electricity",AI176="BIFUbC-biomass","biomass",AI176="BIFUbC-coal","coal",AI176="BIFUbC-crude-oil","crude oil",AI176="BIFUbC-heat","heat",AI176="BIFUbC-hydrogen","hydrogen",AI176="BIFUbC-natural-gas","natural gas",AI176="BIFUbC-heavy-or-residual-oil","heavy or residual oil",AI176="BIFUbC-petroleum-diesel", "petroleum diesel",AI176="BIFUbC-LPG-propane-or-butane","lpg propane or butane")</f>
        <v>electricity</v>
      </c>
      <c r="AI176" t="s">
        <v>758</v>
      </c>
    </row>
    <row r="177" spans="1:35" x14ac:dyDescent="0.75">
      <c r="A177" t="s">
        <v>141</v>
      </c>
      <c r="B177">
        <v>224697193317.55099</v>
      </c>
      <c r="C177">
        <v>227117974229.39499</v>
      </c>
      <c r="D177">
        <v>229538755141.23901</v>
      </c>
      <c r="E177">
        <v>233110500036.72501</v>
      </c>
      <c r="F177">
        <v>235905505279.94</v>
      </c>
      <c r="G177">
        <v>238466716386.62399</v>
      </c>
      <c r="H177">
        <v>241374103237.439</v>
      </c>
      <c r="I177">
        <v>243752567142.89499</v>
      </c>
      <c r="J177">
        <v>245628595435.673</v>
      </c>
      <c r="K177">
        <v>247654185941.31</v>
      </c>
      <c r="L177">
        <v>249564432017.047</v>
      </c>
      <c r="M177">
        <v>251306147613.53201</v>
      </c>
      <c r="N177">
        <v>253337067523.069</v>
      </c>
      <c r="O177">
        <v>255273204690.78299</v>
      </c>
      <c r="P177">
        <v>257102340203.14001</v>
      </c>
      <c r="Q177">
        <v>258822074162.59</v>
      </c>
      <c r="R177">
        <v>260564700778.108</v>
      </c>
      <c r="S177">
        <v>262343438441.86401</v>
      </c>
      <c r="T177">
        <v>264119477513.302</v>
      </c>
      <c r="U177">
        <v>265935973641.80499</v>
      </c>
      <c r="V177">
        <v>267680388979.43399</v>
      </c>
      <c r="W177">
        <v>269299484630.84399</v>
      </c>
      <c r="X177">
        <v>271058132774.01501</v>
      </c>
      <c r="Y177">
        <v>272878083422.35501</v>
      </c>
      <c r="Z177">
        <v>274655980145.465</v>
      </c>
      <c r="AA177">
        <v>276448180901.33099</v>
      </c>
      <c r="AB177">
        <v>278215490043.85498</v>
      </c>
      <c r="AC177">
        <v>279939745782.513</v>
      </c>
      <c r="AD177">
        <v>281683862425.37701</v>
      </c>
      <c r="AE177">
        <v>283496906331.69397</v>
      </c>
      <c r="AF177">
        <v>285298520567.95502</v>
      </c>
      <c r="AG177" t="s">
        <v>21</v>
      </c>
      <c r="AH177" t="str" cm="1">
        <f t="array" ref="AH177">_xlfn.IFS(AI177="BIFUbC-electricity","electricity",AI177="BIFUbC-biomass","biomass",AI177="BIFUbC-coal","coal",AI177="BIFUbC-crude-oil","crude oil",AI177="BIFUbC-heat","heat",AI177="BIFUbC-hydrogen","hydrogen",AI177="BIFUbC-natural-gas","natural gas",AI177="BIFUbC-heavy-or-residual-oil","heavy or residual oil",AI177="BIFUbC-petroleum-diesel", "petroleum diesel",AI177="BIFUbC-LPG-propane-or-butane","lpg propane or butane")</f>
        <v>electricity</v>
      </c>
      <c r="AI177" t="s">
        <v>758</v>
      </c>
    </row>
    <row r="178" spans="1:35" x14ac:dyDescent="0.75">
      <c r="A178" t="s">
        <v>142</v>
      </c>
      <c r="B178">
        <v>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t="s">
        <v>21</v>
      </c>
      <c r="AH178" t="str" cm="1">
        <f t="array" ref="AH178">_xlfn.IFS(AI178="BIFUbC-electricity","electricity",AI178="BIFUbC-biomass","biomass",AI178="BIFUbC-coal","coal",AI178="BIFUbC-crude-oil","crude oil",AI178="BIFUbC-heat","heat",AI178="BIFUbC-hydrogen","hydrogen",AI178="BIFUbC-natural-gas","natural gas",AI178="BIFUbC-heavy-or-residual-oil","heavy or residual oil",AI178="BIFUbC-petroleum-diesel", "petroleum diesel",AI178="BIFUbC-LPG-propane-or-butane","lpg propane or butane")</f>
        <v>electricity</v>
      </c>
      <c r="AI178" t="s">
        <v>758</v>
      </c>
    </row>
    <row r="179" spans="1:35" x14ac:dyDescent="0.75">
      <c r="A179" t="s">
        <v>143</v>
      </c>
      <c r="B179">
        <v>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t="s">
        <v>21</v>
      </c>
      <c r="AH179" t="str" cm="1">
        <f t="array" ref="AH179">_xlfn.IFS(AI179="BIFUbC-electricity","electricity",AI179="BIFUbC-biomass","biomass",AI179="BIFUbC-coal","coal",AI179="BIFUbC-crude-oil","crude oil",AI179="BIFUbC-heat","heat",AI179="BIFUbC-hydrogen","hydrogen",AI179="BIFUbC-natural-gas","natural gas",AI179="BIFUbC-heavy-or-residual-oil","heavy or residual oil",AI179="BIFUbC-petroleum-diesel", "petroleum diesel",AI179="BIFUbC-LPG-propane-or-butane","lpg propane or butane")</f>
        <v>electricity</v>
      </c>
      <c r="AI179" t="s">
        <v>758</v>
      </c>
    </row>
    <row r="180" spans="1:35" x14ac:dyDescent="0.75">
      <c r="A180" t="s">
        <v>144</v>
      </c>
      <c r="B180">
        <v>3197226744.4682002</v>
      </c>
      <c r="C180">
        <v>3255374366.3783798</v>
      </c>
      <c r="D180">
        <v>3313521988.2885599</v>
      </c>
      <c r="E180">
        <v>3387393487.9712501</v>
      </c>
      <c r="F180">
        <v>3385097016.7828302</v>
      </c>
      <c r="G180">
        <v>3417653466.44979</v>
      </c>
      <c r="H180">
        <v>3435056648.7244201</v>
      </c>
      <c r="I180">
        <v>3427951826.4741201</v>
      </c>
      <c r="J180">
        <v>3451560516.1628599</v>
      </c>
      <c r="K180">
        <v>3455465566.8534198</v>
      </c>
      <c r="L180">
        <v>3458426761.06778</v>
      </c>
      <c r="M180">
        <v>3463734997.5098801</v>
      </c>
      <c r="N180">
        <v>3464019021.6351099</v>
      </c>
      <c r="O180">
        <v>3474497811.0690298</v>
      </c>
      <c r="P180">
        <v>3458287092.1494598</v>
      </c>
      <c r="Q180">
        <v>3451958383.5226598</v>
      </c>
      <c r="R180">
        <v>3444302885.8673902</v>
      </c>
      <c r="S180">
        <v>3444183042.43156</v>
      </c>
      <c r="T180">
        <v>3454864553.9936199</v>
      </c>
      <c r="U180">
        <v>3463812299.3727999</v>
      </c>
      <c r="V180">
        <v>3480098977.0445499</v>
      </c>
      <c r="W180">
        <v>3499365345.9014502</v>
      </c>
      <c r="X180">
        <v>3517703026.67415</v>
      </c>
      <c r="Y180">
        <v>3527090947.4015598</v>
      </c>
      <c r="Z180">
        <v>3541396376.1368499</v>
      </c>
      <c r="AA180">
        <v>3553973600.91962</v>
      </c>
      <c r="AB180">
        <v>3562884804.9271498</v>
      </c>
      <c r="AC180">
        <v>3559943436.1952901</v>
      </c>
      <c r="AD180">
        <v>3556293897.72471</v>
      </c>
      <c r="AE180">
        <v>3569843052.9180298</v>
      </c>
      <c r="AF180">
        <v>3597728805.7753</v>
      </c>
      <c r="AG180" t="s">
        <v>21</v>
      </c>
      <c r="AH180" t="str" cm="1">
        <f t="array" ref="AH180">_xlfn.IFS(AI180="BIFUbC-electricity","electricity",AI180="BIFUbC-biomass","biomass",AI180="BIFUbC-coal","coal",AI180="BIFUbC-crude-oil","crude oil",AI180="BIFUbC-heat","heat",AI180="BIFUbC-hydrogen","hydrogen",AI180="BIFUbC-natural-gas","natural gas",AI180="BIFUbC-heavy-or-residual-oil","heavy or residual oil",AI180="BIFUbC-petroleum-diesel", "petroleum diesel",AI180="BIFUbC-LPG-propane-or-butane","lpg propane or butane")</f>
        <v>electricity</v>
      </c>
      <c r="AI180" t="s">
        <v>758</v>
      </c>
    </row>
    <row r="181" spans="1:35" x14ac:dyDescent="0.75">
      <c r="A181" t="s">
        <v>145</v>
      </c>
      <c r="B181">
        <v>1062416908685.61</v>
      </c>
      <c r="C181">
        <v>1073979246248.08</v>
      </c>
      <c r="D181">
        <v>1085541583810.55</v>
      </c>
      <c r="E181">
        <v>1094069799110.55</v>
      </c>
      <c r="F181">
        <v>1103987885648.55</v>
      </c>
      <c r="G181">
        <v>1113875603712.5801</v>
      </c>
      <c r="H181">
        <v>1123791387267.1399</v>
      </c>
      <c r="I181">
        <v>1132088512690.1399</v>
      </c>
      <c r="J181">
        <v>1139595861791.4099</v>
      </c>
      <c r="K181">
        <v>1146431915719.1001</v>
      </c>
      <c r="L181">
        <v>1152338778019.71</v>
      </c>
      <c r="M181">
        <v>1160032359705.1001</v>
      </c>
      <c r="N181">
        <v>1167651054851.97</v>
      </c>
      <c r="O181">
        <v>1174074622206.8601</v>
      </c>
      <c r="P181">
        <v>1179307426507.5901</v>
      </c>
      <c r="Q181">
        <v>1185600323109.6499</v>
      </c>
      <c r="R181">
        <v>1191476703860.1899</v>
      </c>
      <c r="S181">
        <v>1197821362936.24</v>
      </c>
      <c r="T181">
        <v>1204486717168.1299</v>
      </c>
      <c r="U181">
        <v>1211022893251.8501</v>
      </c>
      <c r="V181">
        <v>1217546532964.1699</v>
      </c>
      <c r="W181">
        <v>1224539713685.23</v>
      </c>
      <c r="X181">
        <v>1232261010325.21</v>
      </c>
      <c r="Y181">
        <v>1239609050264.1699</v>
      </c>
      <c r="Z181">
        <v>1246850455662.1101</v>
      </c>
      <c r="AA181">
        <v>1253280121588.53</v>
      </c>
      <c r="AB181">
        <v>1259184224832.0601</v>
      </c>
      <c r="AC181">
        <v>1264895887613.02</v>
      </c>
      <c r="AD181">
        <v>1270572930258.27</v>
      </c>
      <c r="AE181">
        <v>1276554562252.0801</v>
      </c>
      <c r="AF181">
        <v>1281975091741.5901</v>
      </c>
      <c r="AG181" t="s">
        <v>21</v>
      </c>
      <c r="AH181" t="str" cm="1">
        <f t="array" ref="AH181">_xlfn.IFS(AI181="BIFUbC-electricity","electricity",AI181="BIFUbC-biomass","biomass",AI181="BIFUbC-coal","coal",AI181="BIFUbC-crude-oil","crude oil",AI181="BIFUbC-heat","heat",AI181="BIFUbC-hydrogen","hydrogen",AI181="BIFUbC-natural-gas","natural gas",AI181="BIFUbC-heavy-or-residual-oil","heavy or residual oil",AI181="BIFUbC-petroleum-diesel", "petroleum diesel",AI181="BIFUbC-LPG-propane-or-butane","lpg propane or butane")</f>
        <v>electricity</v>
      </c>
      <c r="AI181" t="s">
        <v>758</v>
      </c>
    </row>
    <row r="182" spans="1:35" x14ac:dyDescent="0.75">
      <c r="A182" t="s">
        <v>146</v>
      </c>
      <c r="B182">
        <v>120005947017.188</v>
      </c>
      <c r="C182">
        <v>120326201386.03</v>
      </c>
      <c r="D182">
        <v>120646455754.871</v>
      </c>
      <c r="E182">
        <v>121064609750.60699</v>
      </c>
      <c r="F182">
        <v>121968740578.005</v>
      </c>
      <c r="G182">
        <v>122491122857.114</v>
      </c>
      <c r="H182">
        <v>123244081691.49001</v>
      </c>
      <c r="I182">
        <v>124059328960.76801</v>
      </c>
      <c r="J182">
        <v>124776135183.093</v>
      </c>
      <c r="K182">
        <v>125837817952.42101</v>
      </c>
      <c r="L182">
        <v>126877949612.87</v>
      </c>
      <c r="M182">
        <v>127770625131.64999</v>
      </c>
      <c r="N182">
        <v>128743242746.94299</v>
      </c>
      <c r="O182">
        <v>129700649826.25999</v>
      </c>
      <c r="P182">
        <v>130672105072.26801</v>
      </c>
      <c r="Q182">
        <v>131714244908.937</v>
      </c>
      <c r="R182">
        <v>132719995100.371</v>
      </c>
      <c r="S182">
        <v>134003194317.24001</v>
      </c>
      <c r="T182">
        <v>135354287350.465</v>
      </c>
      <c r="U182">
        <v>136724354177.65401</v>
      </c>
      <c r="V182">
        <v>138094041233.64499</v>
      </c>
      <c r="W182">
        <v>139549647249.117</v>
      </c>
      <c r="X182">
        <v>141284986875.42899</v>
      </c>
      <c r="Y182">
        <v>142982442640.76599</v>
      </c>
      <c r="Z182">
        <v>144750733247.306</v>
      </c>
      <c r="AA182">
        <v>146491954923.31299</v>
      </c>
      <c r="AB182">
        <v>148397329462.07501</v>
      </c>
      <c r="AC182">
        <v>150143342057.974</v>
      </c>
      <c r="AD182">
        <v>151525093196.33301</v>
      </c>
      <c r="AE182">
        <v>152895302243.43301</v>
      </c>
      <c r="AF182">
        <v>154357849315.87299</v>
      </c>
      <c r="AG182" t="s">
        <v>21</v>
      </c>
      <c r="AH182" t="str" cm="1">
        <f t="array" ref="AH182">_xlfn.IFS(AI182="BIFUbC-electricity","electricity",AI182="BIFUbC-biomass","biomass",AI182="BIFUbC-coal","coal",AI182="BIFUbC-crude-oil","crude oil",AI182="BIFUbC-heat","heat",AI182="BIFUbC-hydrogen","hydrogen",AI182="BIFUbC-natural-gas","natural gas",AI182="BIFUbC-heavy-or-residual-oil","heavy or residual oil",AI182="BIFUbC-petroleum-diesel", "petroleum diesel",AI182="BIFUbC-LPG-propane-or-butane","lpg propane or butane")</f>
        <v>electricity</v>
      </c>
      <c r="AI182" t="s">
        <v>758</v>
      </c>
    </row>
    <row r="183" spans="1:35" x14ac:dyDescent="0.75">
      <c r="A183" t="s">
        <v>147</v>
      </c>
      <c r="B183">
        <v>55651195128.523598</v>
      </c>
      <c r="C183">
        <v>55797828914.509003</v>
      </c>
      <c r="D183">
        <v>55944462700.4944</v>
      </c>
      <c r="E183">
        <v>55178166327.928001</v>
      </c>
      <c r="F183">
        <v>56046954680.138298</v>
      </c>
      <c r="G183">
        <v>57462185243.556999</v>
      </c>
      <c r="H183">
        <v>57548390077.582497</v>
      </c>
      <c r="I183">
        <v>57461572883.866699</v>
      </c>
      <c r="J183">
        <v>57344823872.915398</v>
      </c>
      <c r="K183">
        <v>57808007065.191597</v>
      </c>
      <c r="L183">
        <v>58363008523.833397</v>
      </c>
      <c r="M183">
        <v>58598938140.903801</v>
      </c>
      <c r="N183">
        <v>58776396734.878403</v>
      </c>
      <c r="O183">
        <v>58762838848.012199</v>
      </c>
      <c r="P183">
        <v>58697952241.935501</v>
      </c>
      <c r="Q183">
        <v>58750624097.102699</v>
      </c>
      <c r="R183">
        <v>58930620536.734398</v>
      </c>
      <c r="S183">
        <v>59372455491.381699</v>
      </c>
      <c r="T183">
        <v>59951639074.749199</v>
      </c>
      <c r="U183">
        <v>60348307838.566498</v>
      </c>
      <c r="V183">
        <v>60623574468.8582</v>
      </c>
      <c r="W183">
        <v>61185697954.574203</v>
      </c>
      <c r="X183">
        <v>61768395914.813698</v>
      </c>
      <c r="Y183">
        <v>62105716075.157799</v>
      </c>
      <c r="Z183">
        <v>62577649116.890198</v>
      </c>
      <c r="AA183">
        <v>62964832388.550301</v>
      </c>
      <c r="AB183">
        <v>63542208902.526901</v>
      </c>
      <c r="AC183">
        <v>63959613544.2827</v>
      </c>
      <c r="AD183">
        <v>64141101546.127098</v>
      </c>
      <c r="AE183">
        <v>64537714345.946098</v>
      </c>
      <c r="AF183">
        <v>65364380462.184502</v>
      </c>
      <c r="AG183" t="s">
        <v>21</v>
      </c>
      <c r="AH183" t="str" cm="1">
        <f t="array" ref="AH183">_xlfn.IFS(AI183="BIFUbC-electricity","electricity",AI183="BIFUbC-biomass","biomass",AI183="BIFUbC-coal","coal",AI183="BIFUbC-crude-oil","crude oil",AI183="BIFUbC-heat","heat",AI183="BIFUbC-hydrogen","hydrogen",AI183="BIFUbC-natural-gas","natural gas",AI183="BIFUbC-heavy-or-residual-oil","heavy or residual oil",AI183="BIFUbC-petroleum-diesel", "petroleum diesel",AI183="BIFUbC-LPG-propane-or-butane","lpg propane or butane")</f>
        <v>electricity</v>
      </c>
      <c r="AI183" t="s">
        <v>758</v>
      </c>
    </row>
    <row r="184" spans="1:35" x14ac:dyDescent="0.75">
      <c r="A184" t="s">
        <v>148</v>
      </c>
      <c r="B184">
        <v>241493637028.39999</v>
      </c>
      <c r="C184">
        <v>244103615282.70001</v>
      </c>
      <c r="D184">
        <v>246713593537</v>
      </c>
      <c r="E184">
        <v>248127289377.745</v>
      </c>
      <c r="F184">
        <v>248373919823.06699</v>
      </c>
      <c r="G184">
        <v>248921871521.67899</v>
      </c>
      <c r="H184">
        <v>247681426283.771</v>
      </c>
      <c r="I184">
        <v>245495596579.67801</v>
      </c>
      <c r="J184">
        <v>243937377380.28299</v>
      </c>
      <c r="K184">
        <v>242679146263.33499</v>
      </c>
      <c r="L184">
        <v>241073305018.569</v>
      </c>
      <c r="M184">
        <v>240185150792.05801</v>
      </c>
      <c r="N184">
        <v>239060988362.22</v>
      </c>
      <c r="O184">
        <v>237659080363.858</v>
      </c>
      <c r="P184">
        <v>236289848604.647</v>
      </c>
      <c r="Q184">
        <v>235217990335.896</v>
      </c>
      <c r="R184">
        <v>234217763509.052</v>
      </c>
      <c r="S184">
        <v>233644524689.16901</v>
      </c>
      <c r="T184">
        <v>233364654918.672</v>
      </c>
      <c r="U184">
        <v>232987621389.98999</v>
      </c>
      <c r="V184">
        <v>232557607257.71399</v>
      </c>
      <c r="W184">
        <v>232926762510.63599</v>
      </c>
      <c r="X184">
        <v>233632115850.38699</v>
      </c>
      <c r="Y184">
        <v>234280634466.02802</v>
      </c>
      <c r="Z184">
        <v>234375861306.87</v>
      </c>
      <c r="AA184">
        <v>234393026189.51099</v>
      </c>
      <c r="AB184">
        <v>235097289089.15399</v>
      </c>
      <c r="AC184">
        <v>235415626136.66199</v>
      </c>
      <c r="AD184">
        <v>235382911701.302</v>
      </c>
      <c r="AE184">
        <v>235848497591.66</v>
      </c>
      <c r="AF184">
        <v>236978713504.26401</v>
      </c>
      <c r="AG184" t="s">
        <v>21</v>
      </c>
      <c r="AH184" t="str" cm="1">
        <f t="array" ref="AH184">_xlfn.IFS(AI184="BIFUbC-electricity","electricity",AI184="BIFUbC-biomass","biomass",AI184="BIFUbC-coal","coal",AI184="BIFUbC-crude-oil","crude oil",AI184="BIFUbC-heat","heat",AI184="BIFUbC-hydrogen","hydrogen",AI184="BIFUbC-natural-gas","natural gas",AI184="BIFUbC-heavy-or-residual-oil","heavy or residual oil",AI184="BIFUbC-petroleum-diesel", "petroleum diesel",AI184="BIFUbC-LPG-propane-or-butane","lpg propane or butane")</f>
        <v>electricity</v>
      </c>
      <c r="AI184" t="s">
        <v>758</v>
      </c>
    </row>
    <row r="185" spans="1:35" x14ac:dyDescent="0.75">
      <c r="A185" t="s">
        <v>149</v>
      </c>
      <c r="B185">
        <v>1286000000000</v>
      </c>
      <c r="C185">
        <v>1286000000000</v>
      </c>
      <c r="D185">
        <v>1286000000000</v>
      </c>
      <c r="E185">
        <v>1331616889158.5701</v>
      </c>
      <c r="F185">
        <v>1319321127375.21</v>
      </c>
      <c r="G185">
        <v>1332115262862.5801</v>
      </c>
      <c r="H185">
        <v>1341771174386.53</v>
      </c>
      <c r="I185">
        <v>1337395993703.5901</v>
      </c>
      <c r="J185">
        <v>1345816624498.76</v>
      </c>
      <c r="K185">
        <v>1356719466260.8501</v>
      </c>
      <c r="L185">
        <v>1378774274817.7</v>
      </c>
      <c r="M185">
        <v>1389974247756.9199</v>
      </c>
      <c r="N185">
        <v>1400551439024.1101</v>
      </c>
      <c r="O185">
        <v>1404393036459.96</v>
      </c>
      <c r="P185">
        <v>1415852623111.5801</v>
      </c>
      <c r="Q185">
        <v>1421744609753.9099</v>
      </c>
      <c r="R185">
        <v>1434116986294.0701</v>
      </c>
      <c r="S185">
        <v>1438816237644.5701</v>
      </c>
      <c r="T185">
        <v>1448640167239.71</v>
      </c>
      <c r="U185">
        <v>1456921079479.3799</v>
      </c>
      <c r="V185">
        <v>1463182628947.6201</v>
      </c>
      <c r="W185">
        <v>1471670546649.52</v>
      </c>
      <c r="X185">
        <v>1479488727463.55</v>
      </c>
      <c r="Y185">
        <v>1485955908631.1299</v>
      </c>
      <c r="Z185">
        <v>1490328156330.28</v>
      </c>
      <c r="AA185">
        <v>1495652909403.3401</v>
      </c>
      <c r="AB185">
        <v>1499349657279.27</v>
      </c>
      <c r="AC185">
        <v>1514611325076.99</v>
      </c>
      <c r="AD185">
        <v>1530327447378.8899</v>
      </c>
      <c r="AE185">
        <v>1536776501745.04</v>
      </c>
      <c r="AF185">
        <v>1544308129356.24</v>
      </c>
      <c r="AG185" t="s">
        <v>21</v>
      </c>
      <c r="AH185" t="str" cm="1">
        <f t="array" ref="AH185">_xlfn.IFS(AI185="BIFUbC-electricity","electricity",AI185="BIFUbC-biomass","biomass",AI185="BIFUbC-coal","coal",AI185="BIFUbC-crude-oil","crude oil",AI185="BIFUbC-heat","heat",AI185="BIFUbC-hydrogen","hydrogen",AI185="BIFUbC-natural-gas","natural gas",AI185="BIFUbC-heavy-or-residual-oil","heavy or residual oil",AI185="BIFUbC-petroleum-diesel", "petroleum diesel",AI185="BIFUbC-LPG-propane-or-butane","lpg propane or butane")</f>
        <v>electricity</v>
      </c>
      <c r="AI185" t="s">
        <v>758</v>
      </c>
    </row>
    <row r="186" spans="1:35" x14ac:dyDescent="0.75">
      <c r="A186" t="s">
        <v>150</v>
      </c>
      <c r="B186">
        <v>2242489127016.5098</v>
      </c>
      <c r="C186">
        <v>2252795283218.5801</v>
      </c>
      <c r="D186">
        <v>2263101439420.6401</v>
      </c>
      <c r="E186">
        <v>2286747421638.25</v>
      </c>
      <c r="F186">
        <v>2298114590464.3901</v>
      </c>
      <c r="G186">
        <v>2335607203884.1602</v>
      </c>
      <c r="H186">
        <v>2379312513173.3301</v>
      </c>
      <c r="I186">
        <v>2393326801176.8901</v>
      </c>
      <c r="J186">
        <v>2407601814409.29</v>
      </c>
      <c r="K186">
        <v>2417759133654.25</v>
      </c>
      <c r="L186">
        <v>2421574448052.5601</v>
      </c>
      <c r="M186">
        <v>2439347930712.3701</v>
      </c>
      <c r="N186">
        <v>2462685965339.5801</v>
      </c>
      <c r="O186">
        <v>2477356066809.98</v>
      </c>
      <c r="P186">
        <v>2482164244352.1699</v>
      </c>
      <c r="Q186">
        <v>2485854949737.3799</v>
      </c>
      <c r="R186">
        <v>2491016041477.1602</v>
      </c>
      <c r="S186">
        <v>2506971974330.73</v>
      </c>
      <c r="T186">
        <v>2514369066877.0298</v>
      </c>
      <c r="U186">
        <v>2512832447005.77</v>
      </c>
      <c r="V186">
        <v>2507852432378.1499</v>
      </c>
      <c r="W186">
        <v>2520374541726.7598</v>
      </c>
      <c r="X186">
        <v>2528484612552.9702</v>
      </c>
      <c r="Y186">
        <v>2537182521544.3301</v>
      </c>
      <c r="Z186">
        <v>2531017756172.0298</v>
      </c>
      <c r="AA186">
        <v>2525786947345.54</v>
      </c>
      <c r="AB186">
        <v>2524583202578.0601</v>
      </c>
      <c r="AC186">
        <v>2503539898321.5601</v>
      </c>
      <c r="AD186">
        <v>2460078753026.6699</v>
      </c>
      <c r="AE186">
        <v>2451200811994.1602</v>
      </c>
      <c r="AF186">
        <v>2476976134956.98</v>
      </c>
      <c r="AG186" t="s">
        <v>21</v>
      </c>
      <c r="AH186" t="str" cm="1">
        <f t="array" ref="AH186">_xlfn.IFS(AI186="BIFUbC-electricity","electricity",AI186="BIFUbC-biomass","biomass",AI186="BIFUbC-coal","coal",AI186="BIFUbC-crude-oil","crude oil",AI186="BIFUbC-heat","heat",AI186="BIFUbC-hydrogen","hydrogen",AI186="BIFUbC-natural-gas","natural gas",AI186="BIFUbC-heavy-or-residual-oil","heavy or residual oil",AI186="BIFUbC-petroleum-diesel", "petroleum diesel",AI186="BIFUbC-LPG-propane-or-butane","lpg propane or butane")</f>
        <v>electricity</v>
      </c>
      <c r="AI186" t="s">
        <v>758</v>
      </c>
    </row>
    <row r="187" spans="1:35" x14ac:dyDescent="0.75">
      <c r="A187" t="s">
        <v>151</v>
      </c>
      <c r="B187">
        <v>354159299911.48999</v>
      </c>
      <c r="C187">
        <v>359276471057.70203</v>
      </c>
      <c r="D187">
        <v>364393642203.91302</v>
      </c>
      <c r="E187">
        <v>370189793807.36401</v>
      </c>
      <c r="F187">
        <v>376975467101.21399</v>
      </c>
      <c r="G187">
        <v>381386346283.31201</v>
      </c>
      <c r="H187">
        <v>385983592269.23297</v>
      </c>
      <c r="I187">
        <v>389658020080.797</v>
      </c>
      <c r="J187">
        <v>392595966476.16602</v>
      </c>
      <c r="K187">
        <v>396670729128.27802</v>
      </c>
      <c r="L187">
        <v>400479521140.87799</v>
      </c>
      <c r="M187">
        <v>404528839409.40503</v>
      </c>
      <c r="N187">
        <v>408504674572.84198</v>
      </c>
      <c r="O187">
        <v>411460893023.02197</v>
      </c>
      <c r="P187">
        <v>414253375491.31799</v>
      </c>
      <c r="Q187">
        <v>417965789604.28699</v>
      </c>
      <c r="R187">
        <v>421480936776.43701</v>
      </c>
      <c r="S187">
        <v>425615071803.03302</v>
      </c>
      <c r="T187">
        <v>429434047148.97498</v>
      </c>
      <c r="U187">
        <v>432945264777.74298</v>
      </c>
      <c r="V187">
        <v>436690394324.53198</v>
      </c>
      <c r="W187">
        <v>441236586292.14099</v>
      </c>
      <c r="X187">
        <v>446400259538.85199</v>
      </c>
      <c r="Y187">
        <v>452352614247.46698</v>
      </c>
      <c r="Z187">
        <v>457638564754.56299</v>
      </c>
      <c r="AA187">
        <v>462489271653.95697</v>
      </c>
      <c r="AB187">
        <v>467740249010.336</v>
      </c>
      <c r="AC187">
        <v>472346139562.47498</v>
      </c>
      <c r="AD187">
        <v>476279533082.03699</v>
      </c>
      <c r="AE187">
        <v>481341426648.28998</v>
      </c>
      <c r="AF187">
        <v>488389829942.37903</v>
      </c>
      <c r="AG187" t="s">
        <v>21</v>
      </c>
      <c r="AH187" t="str" cm="1">
        <f t="array" ref="AH187">_xlfn.IFS(AI187="BIFUbC-electricity","electricity",AI187="BIFUbC-biomass","biomass",AI187="BIFUbC-coal","coal",AI187="BIFUbC-crude-oil","crude oil",AI187="BIFUbC-heat","heat",AI187="BIFUbC-hydrogen","hydrogen",AI187="BIFUbC-natural-gas","natural gas",AI187="BIFUbC-heavy-or-residual-oil","heavy or residual oil",AI187="BIFUbC-petroleum-diesel", "petroleum diesel",AI187="BIFUbC-LPG-propane-or-butane","lpg propane or butane")</f>
        <v>electricity</v>
      </c>
      <c r="AI187" t="s">
        <v>758</v>
      </c>
    </row>
    <row r="188" spans="1:35" x14ac:dyDescent="0.75">
      <c r="A188" t="s">
        <v>152</v>
      </c>
      <c r="B188">
        <v>1924030234.21995</v>
      </c>
      <c r="C188">
        <v>1921019213.00157</v>
      </c>
      <c r="D188">
        <v>1918008191.78318</v>
      </c>
      <c r="E188">
        <v>1923569179.0374801</v>
      </c>
      <c r="F188">
        <v>1923414435.6163299</v>
      </c>
      <c r="G188">
        <v>1928549586.0207801</v>
      </c>
      <c r="H188">
        <v>1935496287.2427599</v>
      </c>
      <c r="I188">
        <v>1931325442.3585801</v>
      </c>
      <c r="J188">
        <v>1929831524.97276</v>
      </c>
      <c r="K188">
        <v>1933766035.2096701</v>
      </c>
      <c r="L188">
        <v>1935900274.5220699</v>
      </c>
      <c r="M188">
        <v>1936342696.9923799</v>
      </c>
      <c r="N188">
        <v>1931941742.2907801</v>
      </c>
      <c r="O188">
        <v>1936206586.28338</v>
      </c>
      <c r="P188">
        <v>1939585499.12345</v>
      </c>
      <c r="Q188">
        <v>1950754807.4053099</v>
      </c>
      <c r="R188">
        <v>1953006524.71454</v>
      </c>
      <c r="S188">
        <v>1962159656.5641899</v>
      </c>
      <c r="T188">
        <v>1972871126.52196</v>
      </c>
      <c r="U188">
        <v>1990690391.2848499</v>
      </c>
      <c r="V188">
        <v>2001529783.5848401</v>
      </c>
      <c r="W188">
        <v>2008057833.6666</v>
      </c>
      <c r="X188">
        <v>2019718778.1742001</v>
      </c>
      <c r="Y188">
        <v>2020434215.8327501</v>
      </c>
      <c r="Z188">
        <v>2031476813.3164599</v>
      </c>
      <c r="AA188">
        <v>2046985245.77527</v>
      </c>
      <c r="AB188">
        <v>2065569788.61287</v>
      </c>
      <c r="AC188">
        <v>2075168058.46263</v>
      </c>
      <c r="AD188">
        <v>2079482157.98804</v>
      </c>
      <c r="AE188">
        <v>2093375059.10342</v>
      </c>
      <c r="AF188">
        <v>2105237621.25425</v>
      </c>
      <c r="AG188" t="s">
        <v>21</v>
      </c>
      <c r="AH188" t="str" cm="1">
        <f t="array" ref="AH188">_xlfn.IFS(AI188="BIFUbC-electricity","electricity",AI188="BIFUbC-biomass","biomass",AI188="BIFUbC-coal","coal",AI188="BIFUbC-crude-oil","crude oil",AI188="BIFUbC-heat","heat",AI188="BIFUbC-hydrogen","hydrogen",AI188="BIFUbC-natural-gas","natural gas",AI188="BIFUbC-heavy-or-residual-oil","heavy or residual oil",AI188="BIFUbC-petroleum-diesel", "petroleum diesel",AI188="BIFUbC-LPG-propane-or-butane","lpg propane or butane")</f>
        <v>electricity</v>
      </c>
      <c r="AI188" t="s">
        <v>758</v>
      </c>
    </row>
    <row r="189" spans="1:35" x14ac:dyDescent="0.75">
      <c r="A189" t="s">
        <v>153</v>
      </c>
      <c r="B189">
        <v>129686725896.787</v>
      </c>
      <c r="C189">
        <v>134833214493.636</v>
      </c>
      <c r="D189">
        <v>139979703090.48499</v>
      </c>
      <c r="E189">
        <v>141396528952.57599</v>
      </c>
      <c r="F189">
        <v>141928361114.70499</v>
      </c>
      <c r="G189">
        <v>143117837841.45999</v>
      </c>
      <c r="H189">
        <v>142834979660.327</v>
      </c>
      <c r="I189">
        <v>141912987465.936</v>
      </c>
      <c r="J189">
        <v>140430597513.50299</v>
      </c>
      <c r="K189">
        <v>139309027662.90302</v>
      </c>
      <c r="L189">
        <v>138163580614.05899</v>
      </c>
      <c r="M189">
        <v>137097186336.728</v>
      </c>
      <c r="N189">
        <v>135280546695.28</v>
      </c>
      <c r="O189">
        <v>133699479960.84399</v>
      </c>
      <c r="P189">
        <v>132572272163.683</v>
      </c>
      <c r="Q189">
        <v>131441249214.714</v>
      </c>
      <c r="R189">
        <v>130031013674.117</v>
      </c>
      <c r="S189">
        <v>128608063786.86301</v>
      </c>
      <c r="T189">
        <v>127523729817.91701</v>
      </c>
      <c r="U189">
        <v>126535441589.244</v>
      </c>
      <c r="V189">
        <v>126194347235.28</v>
      </c>
      <c r="W189">
        <v>126109009354.416</v>
      </c>
      <c r="X189">
        <v>125978714855.054</v>
      </c>
      <c r="Y189">
        <v>126155322471.33501</v>
      </c>
      <c r="Z189">
        <v>126531151662.98801</v>
      </c>
      <c r="AA189">
        <v>126915733095.494</v>
      </c>
      <c r="AB189">
        <v>127349185209.651</v>
      </c>
      <c r="AC189">
        <v>127795269715.351</v>
      </c>
      <c r="AD189">
        <v>128350560822.04601</v>
      </c>
      <c r="AE189">
        <v>128939326353.314</v>
      </c>
      <c r="AF189">
        <v>129877949783.55299</v>
      </c>
      <c r="AG189" t="s">
        <v>21</v>
      </c>
      <c r="AH189" t="str" cm="1">
        <f t="array" ref="AH189">_xlfn.IFS(AI189="BIFUbC-electricity","electricity",AI189="BIFUbC-biomass","biomass",AI189="BIFUbC-coal","coal",AI189="BIFUbC-crude-oil","crude oil",AI189="BIFUbC-heat","heat",AI189="BIFUbC-hydrogen","hydrogen",AI189="BIFUbC-natural-gas","natural gas",AI189="BIFUbC-heavy-or-residual-oil","heavy or residual oil",AI189="BIFUbC-petroleum-diesel", "petroleum diesel",AI189="BIFUbC-LPG-propane-or-butane","lpg propane or butane")</f>
        <v>electricity</v>
      </c>
      <c r="AI189" t="s">
        <v>758</v>
      </c>
    </row>
    <row r="190" spans="1:35" x14ac:dyDescent="0.75">
      <c r="A190" t="s">
        <v>154</v>
      </c>
      <c r="B190">
        <v>171410560900.13199</v>
      </c>
      <c r="C190">
        <v>173874200062.43799</v>
      </c>
      <c r="D190">
        <v>176337839224.745</v>
      </c>
      <c r="E190">
        <v>178479222031.39301</v>
      </c>
      <c r="F190">
        <v>179666755805.51401</v>
      </c>
      <c r="G190">
        <v>182278702924.03201</v>
      </c>
      <c r="H190">
        <v>182872743887.30399</v>
      </c>
      <c r="I190">
        <v>182542860031.573</v>
      </c>
      <c r="J190">
        <v>181682339267.129</v>
      </c>
      <c r="K190">
        <v>182887474461.02701</v>
      </c>
      <c r="L190">
        <v>182684437985.03799</v>
      </c>
      <c r="M190">
        <v>181737055514.83801</v>
      </c>
      <c r="N190">
        <v>181515680476.784</v>
      </c>
      <c r="O190">
        <v>180302043193.34799</v>
      </c>
      <c r="P190">
        <v>179636469975.01901</v>
      </c>
      <c r="Q190">
        <v>178979722828.854</v>
      </c>
      <c r="R190">
        <v>178658526779.974</v>
      </c>
      <c r="S190">
        <v>179302603423.76501</v>
      </c>
      <c r="T190">
        <v>179610915436.267</v>
      </c>
      <c r="U190">
        <v>178639701425.83099</v>
      </c>
      <c r="V190">
        <v>177256297245.992</v>
      </c>
      <c r="W190">
        <v>177279417006.215</v>
      </c>
      <c r="X190">
        <v>177487884281.892</v>
      </c>
      <c r="Y190">
        <v>177100736496.88699</v>
      </c>
      <c r="Z190">
        <v>175948981531.43201</v>
      </c>
      <c r="AA190">
        <v>174315178051.75601</v>
      </c>
      <c r="AB190">
        <v>173344687275.26401</v>
      </c>
      <c r="AC190">
        <v>171840764830.83499</v>
      </c>
      <c r="AD190">
        <v>168755245107.22101</v>
      </c>
      <c r="AE190">
        <v>167661739927.26501</v>
      </c>
      <c r="AF190">
        <v>168451976915.15799</v>
      </c>
      <c r="AG190" t="s">
        <v>21</v>
      </c>
      <c r="AH190" t="str" cm="1">
        <f t="array" ref="AH190">_xlfn.IFS(AI190="BIFUbC-electricity","electricity",AI190="BIFUbC-biomass","biomass",AI190="BIFUbC-coal","coal",AI190="BIFUbC-crude-oil","crude oil",AI190="BIFUbC-heat","heat",AI190="BIFUbC-hydrogen","hydrogen",AI190="BIFUbC-natural-gas","natural gas",AI190="BIFUbC-heavy-or-residual-oil","heavy or residual oil",AI190="BIFUbC-petroleum-diesel", "petroleum diesel",AI190="BIFUbC-LPG-propane-or-butane","lpg propane or butane")</f>
        <v>electricity</v>
      </c>
      <c r="AI190" t="s">
        <v>758</v>
      </c>
    </row>
    <row r="191" spans="1:35" x14ac:dyDescent="0.75">
      <c r="A191" t="s">
        <v>155</v>
      </c>
      <c r="B191">
        <v>16746581069.270399</v>
      </c>
      <c r="C191">
        <v>17433737390.579899</v>
      </c>
      <c r="D191">
        <v>18120893711.8894</v>
      </c>
      <c r="E191">
        <v>18874487954.903801</v>
      </c>
      <c r="F191">
        <v>19022471692.739399</v>
      </c>
      <c r="G191">
        <v>19277070134.948601</v>
      </c>
      <c r="H191">
        <v>19516725622.4702</v>
      </c>
      <c r="I191">
        <v>19601048282.049801</v>
      </c>
      <c r="J191">
        <v>19666122766.984699</v>
      </c>
      <c r="K191">
        <v>19722008644.544701</v>
      </c>
      <c r="L191">
        <v>19693783453.8578</v>
      </c>
      <c r="M191">
        <v>19665969343.749001</v>
      </c>
      <c r="N191">
        <v>19505038324.459301</v>
      </c>
      <c r="O191">
        <v>19078307014.805801</v>
      </c>
      <c r="P191">
        <v>18914093792.325199</v>
      </c>
      <c r="Q191">
        <v>18902571629.247299</v>
      </c>
      <c r="R191">
        <v>18826097173.277302</v>
      </c>
      <c r="S191">
        <v>18824615448.363701</v>
      </c>
      <c r="T191">
        <v>18874636888.655499</v>
      </c>
      <c r="U191">
        <v>18918719327.205601</v>
      </c>
      <c r="V191">
        <v>18894808335.443699</v>
      </c>
      <c r="W191">
        <v>18962216376.0816</v>
      </c>
      <c r="X191">
        <v>19105021982.115501</v>
      </c>
      <c r="Y191">
        <v>19175164313.701801</v>
      </c>
      <c r="Z191">
        <v>19175611114.956902</v>
      </c>
      <c r="AA191">
        <v>19208095459.591099</v>
      </c>
      <c r="AB191">
        <v>19248487542.2967</v>
      </c>
      <c r="AC191">
        <v>19249039944.023102</v>
      </c>
      <c r="AD191">
        <v>19161679465.338001</v>
      </c>
      <c r="AE191">
        <v>19147854977.750099</v>
      </c>
      <c r="AF191">
        <v>19261026671.097099</v>
      </c>
      <c r="AG191" t="s">
        <v>21</v>
      </c>
      <c r="AH191" t="str" cm="1">
        <f t="array" ref="AH191">_xlfn.IFS(AI191="BIFUbC-electricity","electricity",AI191="BIFUbC-biomass","biomass",AI191="BIFUbC-coal","coal",AI191="BIFUbC-crude-oil","crude oil",AI191="BIFUbC-heat","heat",AI191="BIFUbC-hydrogen","hydrogen",AI191="BIFUbC-natural-gas","natural gas",AI191="BIFUbC-heavy-or-residual-oil","heavy or residual oil",AI191="BIFUbC-petroleum-diesel", "petroleum diesel",AI191="BIFUbC-LPG-propane-or-butane","lpg propane or butane")</f>
        <v>electricity</v>
      </c>
      <c r="AI191" t="s">
        <v>758</v>
      </c>
    </row>
    <row r="192" spans="1:35" x14ac:dyDescent="0.75">
      <c r="A192" t="s">
        <v>156</v>
      </c>
      <c r="B192">
        <v>59699411406.732498</v>
      </c>
      <c r="C192">
        <v>60531783712.194099</v>
      </c>
      <c r="D192">
        <v>61364156017.655701</v>
      </c>
      <c r="E192">
        <v>62826079118.843803</v>
      </c>
      <c r="F192">
        <v>64437696579.122398</v>
      </c>
      <c r="G192">
        <v>65490687035.879402</v>
      </c>
      <c r="H192">
        <v>66463753239.7435</v>
      </c>
      <c r="I192">
        <v>67169438312.840401</v>
      </c>
      <c r="J192">
        <v>67565305148.269997</v>
      </c>
      <c r="K192">
        <v>68314484723.788498</v>
      </c>
      <c r="L192">
        <v>68977114901.027496</v>
      </c>
      <c r="M192">
        <v>69696050714.853195</v>
      </c>
      <c r="N192">
        <v>70553819860.919205</v>
      </c>
      <c r="O192">
        <v>71248725799.074295</v>
      </c>
      <c r="P192">
        <v>72022546739.843704</v>
      </c>
      <c r="Q192">
        <v>72863055141.398895</v>
      </c>
      <c r="R192">
        <v>73730244106.717102</v>
      </c>
      <c r="S192">
        <v>74838634439.556702</v>
      </c>
      <c r="T192">
        <v>75851281432.546204</v>
      </c>
      <c r="U192">
        <v>76636067339.895798</v>
      </c>
      <c r="V192">
        <v>77250993680.626602</v>
      </c>
      <c r="W192">
        <v>78049716960.860703</v>
      </c>
      <c r="X192">
        <v>79096370243.777298</v>
      </c>
      <c r="Y192">
        <v>80250987659.039398</v>
      </c>
      <c r="Z192">
        <v>81181266240.636993</v>
      </c>
      <c r="AA192">
        <v>81963944106.276703</v>
      </c>
      <c r="AB192">
        <v>82836042086.547897</v>
      </c>
      <c r="AC192">
        <v>83438609948.387695</v>
      </c>
      <c r="AD192">
        <v>83737662549.779495</v>
      </c>
      <c r="AE192">
        <v>84263841909.368195</v>
      </c>
      <c r="AF192">
        <v>85465586318.134796</v>
      </c>
      <c r="AG192" t="s">
        <v>21</v>
      </c>
      <c r="AH192" t="str" cm="1">
        <f t="array" ref="AH192">_xlfn.IFS(AI192="BIFUbC-electricity","electricity",AI192="BIFUbC-biomass","biomass",AI192="BIFUbC-coal","coal",AI192="BIFUbC-crude-oil","crude oil",AI192="BIFUbC-heat","heat",AI192="BIFUbC-hydrogen","hydrogen",AI192="BIFUbC-natural-gas","natural gas",AI192="BIFUbC-heavy-or-residual-oil","heavy or residual oil",AI192="BIFUbC-petroleum-diesel", "petroleum diesel",AI192="BIFUbC-LPG-propane-or-butane","lpg propane or butane")</f>
        <v>electricity</v>
      </c>
      <c r="AI192" t="s">
        <v>758</v>
      </c>
    </row>
    <row r="193" spans="1:36" x14ac:dyDescent="0.75">
      <c r="A193" t="s">
        <v>157</v>
      </c>
      <c r="B193">
        <v>165342581702.19</v>
      </c>
      <c r="C193">
        <v>168520651817.582</v>
      </c>
      <c r="D193">
        <v>171698721932.974</v>
      </c>
      <c r="E193">
        <v>176138478794.87701</v>
      </c>
      <c r="F193">
        <v>180318132672.36401</v>
      </c>
      <c r="G193">
        <v>183407240095.51599</v>
      </c>
      <c r="H193">
        <v>186329980371.12799</v>
      </c>
      <c r="I193">
        <v>188904177271.69699</v>
      </c>
      <c r="J193">
        <v>191699377770.564</v>
      </c>
      <c r="K193">
        <v>194397909817.63901</v>
      </c>
      <c r="L193">
        <v>196902958491.341</v>
      </c>
      <c r="M193">
        <v>199901207967.55499</v>
      </c>
      <c r="N193">
        <v>202511619926.07199</v>
      </c>
      <c r="O193">
        <v>204837049960.14099</v>
      </c>
      <c r="P193">
        <v>207434677198.423</v>
      </c>
      <c r="Q193">
        <v>210366664385.49799</v>
      </c>
      <c r="R193">
        <v>213339664723.31</v>
      </c>
      <c r="S193">
        <v>216784634182.327</v>
      </c>
      <c r="T193">
        <v>220395235220.819</v>
      </c>
      <c r="U193">
        <v>223928841436.55399</v>
      </c>
      <c r="V193">
        <v>227592762307.25201</v>
      </c>
      <c r="W193">
        <v>231475143674.401</v>
      </c>
      <c r="X193">
        <v>235402051857.68799</v>
      </c>
      <c r="Y193">
        <v>239525831534.21301</v>
      </c>
      <c r="Z193">
        <v>243816251983.16101</v>
      </c>
      <c r="AA193">
        <v>247888775281.004</v>
      </c>
      <c r="AB193">
        <v>251834005064.496</v>
      </c>
      <c r="AC193">
        <v>255688045332.07401</v>
      </c>
      <c r="AD193">
        <v>259513102286.38599</v>
      </c>
      <c r="AE193">
        <v>263547264985.29199</v>
      </c>
      <c r="AF193">
        <v>267615957534.78299</v>
      </c>
      <c r="AG193" t="s">
        <v>21</v>
      </c>
      <c r="AH193" t="str" cm="1">
        <f t="array" ref="AH193">_xlfn.IFS(AI193="BIFUbC-electricity","electricity",AI193="BIFUbC-biomass","biomass",AI193="BIFUbC-coal","coal",AI193="BIFUbC-crude-oil","crude oil",AI193="BIFUbC-heat","heat",AI193="BIFUbC-hydrogen","hydrogen",AI193="BIFUbC-natural-gas","natural gas",AI193="BIFUbC-heavy-or-residual-oil","heavy or residual oil",AI193="BIFUbC-petroleum-diesel", "petroleum diesel",AI193="BIFUbC-LPG-propane-or-butane","lpg propane or butane")</f>
        <v>electricity</v>
      </c>
      <c r="AI193" t="s">
        <v>758</v>
      </c>
    </row>
    <row r="194" spans="1:36" x14ac:dyDescent="0.75">
      <c r="A194" t="s">
        <v>158</v>
      </c>
      <c r="B194">
        <v>69381901660.006302</v>
      </c>
      <c r="C194">
        <v>71266923160.018997</v>
      </c>
      <c r="D194">
        <v>73151944660.031799</v>
      </c>
      <c r="E194">
        <v>75828073100.486496</v>
      </c>
      <c r="F194">
        <v>77948638590.606506</v>
      </c>
      <c r="G194">
        <v>79186876534.016205</v>
      </c>
      <c r="H194">
        <v>80393954955.178207</v>
      </c>
      <c r="I194">
        <v>81499478322.5737</v>
      </c>
      <c r="J194">
        <v>82617805106.757004</v>
      </c>
      <c r="K194">
        <v>83901740581.354507</v>
      </c>
      <c r="L194">
        <v>85224742593.576401</v>
      </c>
      <c r="M194">
        <v>86085387738.3815</v>
      </c>
      <c r="N194">
        <v>87363682465.510193</v>
      </c>
      <c r="O194">
        <v>88993826915.755203</v>
      </c>
      <c r="P194">
        <v>90735465433.421799</v>
      </c>
      <c r="Q194">
        <v>92557513263.165405</v>
      </c>
      <c r="R194">
        <v>94366245938.206406</v>
      </c>
      <c r="S194">
        <v>96354929257.167007</v>
      </c>
      <c r="T194">
        <v>98440249629.155594</v>
      </c>
      <c r="U194">
        <v>100538473107.136</v>
      </c>
      <c r="V194">
        <v>102626234203.14</v>
      </c>
      <c r="W194">
        <v>104832990979.17799</v>
      </c>
      <c r="X194">
        <v>107157376031.668</v>
      </c>
      <c r="Y194">
        <v>109544698201.718</v>
      </c>
      <c r="Z194">
        <v>112032744682.16701</v>
      </c>
      <c r="AA194">
        <v>114653816436.64999</v>
      </c>
      <c r="AB194">
        <v>117297145467.448</v>
      </c>
      <c r="AC194">
        <v>119953075213.653</v>
      </c>
      <c r="AD194">
        <v>122657846023.95</v>
      </c>
      <c r="AE194">
        <v>125331497187.68201</v>
      </c>
      <c r="AF194">
        <v>128149023133.83299</v>
      </c>
      <c r="AG194" t="s">
        <v>21</v>
      </c>
      <c r="AH194" t="str" cm="1">
        <f t="array" ref="AH194">_xlfn.IFS(AI194="BIFUbC-electricity","electricity",AI194="BIFUbC-biomass","biomass",AI194="BIFUbC-coal","coal",AI194="BIFUbC-crude-oil","crude oil",AI194="BIFUbC-heat","heat",AI194="BIFUbC-hydrogen","hydrogen",AI194="BIFUbC-natural-gas","natural gas",AI194="BIFUbC-heavy-or-residual-oil","heavy or residual oil",AI194="BIFUbC-petroleum-diesel", "petroleum diesel",AI194="BIFUbC-LPG-propane-or-butane","lpg propane or butane")</f>
        <v>electricity</v>
      </c>
      <c r="AI194" t="s">
        <v>758</v>
      </c>
    </row>
    <row r="195" spans="1:36" x14ac:dyDescent="0.75">
      <c r="A195" t="s">
        <v>159</v>
      </c>
      <c r="B195">
        <v>58643679693.978699</v>
      </c>
      <c r="C195">
        <v>60081585454.694901</v>
      </c>
      <c r="D195">
        <v>61519491215.411102</v>
      </c>
      <c r="E195">
        <v>62443787193.058502</v>
      </c>
      <c r="F195">
        <v>63572597844.345001</v>
      </c>
      <c r="G195">
        <v>64442436041.910103</v>
      </c>
      <c r="H195">
        <v>65450878005.3088</v>
      </c>
      <c r="I195">
        <v>66492838633.6007</v>
      </c>
      <c r="J195">
        <v>67197497937.182602</v>
      </c>
      <c r="K195">
        <v>68328887727.918198</v>
      </c>
      <c r="L195">
        <v>69301942243.178604</v>
      </c>
      <c r="M195">
        <v>70279379109.791199</v>
      </c>
      <c r="N195">
        <v>71285242714.351898</v>
      </c>
      <c r="O195">
        <v>72145760414.028793</v>
      </c>
      <c r="P195">
        <v>73150278244.857605</v>
      </c>
      <c r="Q195">
        <v>74257238027.0578</v>
      </c>
      <c r="R195">
        <v>75401670269.947403</v>
      </c>
      <c r="S195">
        <v>76706385413.289597</v>
      </c>
      <c r="T195">
        <v>77868029352.824005</v>
      </c>
      <c r="U195">
        <v>78925075292.815399</v>
      </c>
      <c r="V195">
        <v>79922225715.011795</v>
      </c>
      <c r="W195">
        <v>81070440019.230392</v>
      </c>
      <c r="X195">
        <v>82434020273.565903</v>
      </c>
      <c r="Y195">
        <v>83740658842.938004</v>
      </c>
      <c r="Z195">
        <v>84962841523.907196</v>
      </c>
      <c r="AA195">
        <v>86084588424.323395</v>
      </c>
      <c r="AB195">
        <v>87378988571.0914</v>
      </c>
      <c r="AC195">
        <v>88471690489.4785</v>
      </c>
      <c r="AD195">
        <v>89475476106.988998</v>
      </c>
      <c r="AE195">
        <v>90637381551.279907</v>
      </c>
      <c r="AF195">
        <v>92120901937.947006</v>
      </c>
      <c r="AG195" t="s">
        <v>21</v>
      </c>
      <c r="AH195" t="str" cm="1">
        <f t="array" ref="AH195">_xlfn.IFS(AI195="BIFUbC-electricity","electricity",AI195="BIFUbC-biomass","biomass",AI195="BIFUbC-coal","coal",AI195="BIFUbC-crude-oil","crude oil",AI195="BIFUbC-heat","heat",AI195="BIFUbC-hydrogen","hydrogen",AI195="BIFUbC-natural-gas","natural gas",AI195="BIFUbC-heavy-or-residual-oil","heavy or residual oil",AI195="BIFUbC-petroleum-diesel", "petroleum diesel",AI195="BIFUbC-LPG-propane-or-butane","lpg propane or butane")</f>
        <v>electricity</v>
      </c>
      <c r="AI195" t="s">
        <v>758</v>
      </c>
    </row>
    <row r="196" spans="1:36" x14ac:dyDescent="0.75">
      <c r="A196" t="s">
        <v>160</v>
      </c>
      <c r="B196">
        <v>11066891945.200199</v>
      </c>
      <c r="C196">
        <v>11553915277.2342</v>
      </c>
      <c r="D196">
        <v>12040938609.2682</v>
      </c>
      <c r="E196">
        <v>12931768059.5886</v>
      </c>
      <c r="F196">
        <v>12926729290.364201</v>
      </c>
      <c r="G196">
        <v>12890071831.070601</v>
      </c>
      <c r="H196">
        <v>12865902751.558701</v>
      </c>
      <c r="I196">
        <v>12837101202.288099</v>
      </c>
      <c r="J196">
        <v>12859576022.865999</v>
      </c>
      <c r="K196">
        <v>12843228814.7293</v>
      </c>
      <c r="L196">
        <v>12839666102.934</v>
      </c>
      <c r="M196">
        <v>12893411356.8964</v>
      </c>
      <c r="N196">
        <v>12948355440.226299</v>
      </c>
      <c r="O196">
        <v>13016891699.9491</v>
      </c>
      <c r="P196">
        <v>13098008420.8822</v>
      </c>
      <c r="Q196">
        <v>13208226873.9195</v>
      </c>
      <c r="R196">
        <v>13320877089.9249</v>
      </c>
      <c r="S196">
        <v>13464740745.894699</v>
      </c>
      <c r="T196">
        <v>13611270369.0928</v>
      </c>
      <c r="U196">
        <v>13747974628.409401</v>
      </c>
      <c r="V196">
        <v>13858257092.4683</v>
      </c>
      <c r="W196">
        <v>13967826122.2113</v>
      </c>
      <c r="X196">
        <v>14097213908.6486</v>
      </c>
      <c r="Y196">
        <v>14218611729.194099</v>
      </c>
      <c r="Z196">
        <v>14334693552.453699</v>
      </c>
      <c r="AA196">
        <v>14446439153.684299</v>
      </c>
      <c r="AB196">
        <v>14572990779.6549</v>
      </c>
      <c r="AC196">
        <v>14695614516.1991</v>
      </c>
      <c r="AD196">
        <v>14792245842.8934</v>
      </c>
      <c r="AE196">
        <v>14907995412.223499</v>
      </c>
      <c r="AF196">
        <v>15052613624.3438</v>
      </c>
      <c r="AG196" t="s">
        <v>21</v>
      </c>
      <c r="AH196" t="str" cm="1">
        <f t="array" ref="AH196">_xlfn.IFS(AI196="BIFUbC-electricity","electricity",AI196="BIFUbC-biomass","biomass",AI196="BIFUbC-coal","coal",AI196="BIFUbC-crude-oil","crude oil",AI196="BIFUbC-heat","heat",AI196="BIFUbC-hydrogen","hydrogen",AI196="BIFUbC-natural-gas","natural gas",AI196="BIFUbC-heavy-or-residual-oil","heavy or residual oil",AI196="BIFUbC-petroleum-diesel", "petroleum diesel",AI196="BIFUbC-LPG-propane-or-butane","lpg propane or butane")</f>
        <v>electricity</v>
      </c>
      <c r="AI196" t="s">
        <v>758</v>
      </c>
    </row>
    <row r="197" spans="1:36" x14ac:dyDescent="0.75">
      <c r="A197" t="s">
        <v>161</v>
      </c>
      <c r="B197">
        <v>19179471470.796902</v>
      </c>
      <c r="C197">
        <v>20023507009.285099</v>
      </c>
      <c r="D197">
        <v>20867542547.773399</v>
      </c>
      <c r="E197">
        <v>22411394074.685299</v>
      </c>
      <c r="F197">
        <v>22402661638.237301</v>
      </c>
      <c r="G197">
        <v>22339132447.006901</v>
      </c>
      <c r="H197">
        <v>22297246236.021099</v>
      </c>
      <c r="I197">
        <v>22247331725.670101</v>
      </c>
      <c r="J197">
        <v>22286281702.070099</v>
      </c>
      <c r="K197">
        <v>22257951181.302601</v>
      </c>
      <c r="L197">
        <v>22251776825.4333</v>
      </c>
      <c r="M197">
        <v>22344920010.5448</v>
      </c>
      <c r="N197">
        <v>22440140826.2836</v>
      </c>
      <c r="O197">
        <v>22558917556.424099</v>
      </c>
      <c r="P197">
        <v>22699496848.4823</v>
      </c>
      <c r="Q197">
        <v>22890510882.5989</v>
      </c>
      <c r="R197">
        <v>23085739282.2934</v>
      </c>
      <c r="S197">
        <v>23335062118.2822</v>
      </c>
      <c r="T197">
        <v>23589005207.4231</v>
      </c>
      <c r="U197">
        <v>23825920454.674301</v>
      </c>
      <c r="V197">
        <v>24017045423.059399</v>
      </c>
      <c r="W197">
        <v>24206933974.465099</v>
      </c>
      <c r="X197">
        <v>24431169412.105</v>
      </c>
      <c r="Y197">
        <v>24641557843.409698</v>
      </c>
      <c r="Z197">
        <v>24842733388.315201</v>
      </c>
      <c r="AA197">
        <v>25036394045.833302</v>
      </c>
      <c r="AB197">
        <v>25255714277.015099</v>
      </c>
      <c r="AC197">
        <v>25468227281.4193</v>
      </c>
      <c r="AD197">
        <v>25635694153.120602</v>
      </c>
      <c r="AE197">
        <v>25836293885.522202</v>
      </c>
      <c r="AF197">
        <v>26086924404.6647</v>
      </c>
      <c r="AG197" t="s">
        <v>21</v>
      </c>
      <c r="AH197" t="str" cm="1">
        <f t="array" ref="AH197">_xlfn.IFS(AI197="BIFUbC-electricity","electricity",AI197="BIFUbC-biomass","biomass",AI197="BIFUbC-coal","coal",AI197="BIFUbC-crude-oil","crude oil",AI197="BIFUbC-heat","heat",AI197="BIFUbC-hydrogen","hydrogen",AI197="BIFUbC-natural-gas","natural gas",AI197="BIFUbC-heavy-or-residual-oil","heavy or residual oil",AI197="BIFUbC-petroleum-diesel", "petroleum diesel",AI197="BIFUbC-LPG-propane-or-butane","lpg propane or butane")</f>
        <v>electricity</v>
      </c>
      <c r="AI197" t="s">
        <v>758</v>
      </c>
    </row>
    <row r="198" spans="1:36" x14ac:dyDescent="0.75">
      <c r="A198" t="s">
        <v>162</v>
      </c>
      <c r="B198">
        <v>105176697609.494</v>
      </c>
      <c r="C198">
        <v>105457377840.32401</v>
      </c>
      <c r="D198">
        <v>105738058071.15401</v>
      </c>
      <c r="E198">
        <v>106104540378.547</v>
      </c>
      <c r="F198">
        <v>106896946896.692</v>
      </c>
      <c r="G198">
        <v>107354777899.006</v>
      </c>
      <c r="H198">
        <v>108014692891.58701</v>
      </c>
      <c r="I198">
        <v>108729199277.72</v>
      </c>
      <c r="J198">
        <v>109357429071.026</v>
      </c>
      <c r="K198">
        <v>110287918687.26801</v>
      </c>
      <c r="L198">
        <v>111199520285.72501</v>
      </c>
      <c r="M198">
        <v>111981887038.67101</v>
      </c>
      <c r="N198">
        <v>112834317366.967</v>
      </c>
      <c r="O198">
        <v>113673416739.735</v>
      </c>
      <c r="P198">
        <v>114524828333.828</v>
      </c>
      <c r="Q198">
        <v>115438189956.252</v>
      </c>
      <c r="R198">
        <v>116319658636.634</v>
      </c>
      <c r="S198">
        <v>117444291701.576</v>
      </c>
      <c r="T198">
        <v>118628428879.19</v>
      </c>
      <c r="U198">
        <v>119829195240.94</v>
      </c>
      <c r="V198">
        <v>121029628760.17999</v>
      </c>
      <c r="W198">
        <v>122305364151.075</v>
      </c>
      <c r="X198">
        <v>123826266203.541</v>
      </c>
      <c r="Y198">
        <v>125313965739.88699</v>
      </c>
      <c r="Z198">
        <v>126863746988.504</v>
      </c>
      <c r="AA198">
        <v>128389804240.16901</v>
      </c>
      <c r="AB198">
        <v>130059729828.66901</v>
      </c>
      <c r="AC198">
        <v>131589985981.68201</v>
      </c>
      <c r="AD198">
        <v>132800992813.119</v>
      </c>
      <c r="AE198">
        <v>134001883820.52901</v>
      </c>
      <c r="AF198">
        <v>135283702555.358</v>
      </c>
      <c r="AG198" t="s">
        <v>21</v>
      </c>
      <c r="AH198" t="str" cm="1">
        <f t="array" ref="AH198">_xlfn.IFS(AI198="BIFUbC-electricity","electricity",AI198="BIFUbC-biomass","biomass",AI198="BIFUbC-coal","coal",AI198="BIFUbC-crude-oil","crude oil",AI198="BIFUbC-heat","heat",AI198="BIFUbC-hydrogen","hydrogen",AI198="BIFUbC-natural-gas","natural gas",AI198="BIFUbC-heavy-or-residual-oil","heavy or residual oil",AI198="BIFUbC-petroleum-diesel", "petroleum diesel",AI198="BIFUbC-LPG-propane-or-butane","lpg propane or butane")</f>
        <v>electricity</v>
      </c>
      <c r="AI198" t="s">
        <v>758</v>
      </c>
    </row>
    <row r="199" spans="1:36" x14ac:dyDescent="0.75">
      <c r="A199" t="s">
        <v>163</v>
      </c>
      <c r="B199">
        <v>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t="s">
        <v>21</v>
      </c>
      <c r="AH199" t="str" cm="1">
        <f t="array" ref="AH199">_xlfn.IFS(AI199="BIFUbC-electricity","electricity",AI199="BIFUbC-biomass","biomass",AI199="BIFUbC-coal","coal",AI199="BIFUbC-crude-oil","crude oil",AI199="BIFUbC-heat","heat",AI199="BIFUbC-hydrogen","hydrogen",AI199="BIFUbC-natural-gas","natural gas",AI199="BIFUbC-heavy-or-residual-oil","heavy or residual oil",AI199="BIFUbC-petroleum-diesel", "petroleum diesel",AI199="BIFUbC-LPG-propane-or-butane","lpg propane or butane")</f>
        <v>electricity</v>
      </c>
      <c r="AI199" t="s">
        <v>758</v>
      </c>
    </row>
    <row r="200" spans="1:36" x14ac:dyDescent="0.75">
      <c r="A200" t="s">
        <v>164</v>
      </c>
      <c r="B200">
        <v>433840594809.078</v>
      </c>
      <c r="C200">
        <v>439118039352.28601</v>
      </c>
      <c r="D200">
        <v>444395483895.495</v>
      </c>
      <c r="E200">
        <v>451516787706.45801</v>
      </c>
      <c r="F200">
        <v>455209689990.26001</v>
      </c>
      <c r="G200">
        <v>459913811972.28302</v>
      </c>
      <c r="H200">
        <v>463826893964.82202</v>
      </c>
      <c r="I200">
        <v>465453294991.69299</v>
      </c>
      <c r="J200">
        <v>467368560392.18103</v>
      </c>
      <c r="K200">
        <v>470203811520.93701</v>
      </c>
      <c r="L200">
        <v>472794389730.27197</v>
      </c>
      <c r="M200">
        <v>475478405002.58502</v>
      </c>
      <c r="N200">
        <v>478359532303.73199</v>
      </c>
      <c r="O200">
        <v>480602799377.448</v>
      </c>
      <c r="P200">
        <v>482793192218.57703</v>
      </c>
      <c r="Q200">
        <v>485357203717.91101</v>
      </c>
      <c r="R200">
        <v>488054437548.37</v>
      </c>
      <c r="S200">
        <v>491749672518.90399</v>
      </c>
      <c r="T200">
        <v>495564004106.46503</v>
      </c>
      <c r="U200">
        <v>498771966737.47498</v>
      </c>
      <c r="V200">
        <v>501708948926.47699</v>
      </c>
      <c r="W200">
        <v>505713005701.55499</v>
      </c>
      <c r="X200">
        <v>510041694713.47101</v>
      </c>
      <c r="Y200">
        <v>514203078249.23602</v>
      </c>
      <c r="Z200">
        <v>517796322972.10901</v>
      </c>
      <c r="AA200">
        <v>521228871497.90399</v>
      </c>
      <c r="AB200">
        <v>525102168222.29602</v>
      </c>
      <c r="AC200">
        <v>528089562363.44598</v>
      </c>
      <c r="AD200">
        <v>529792812458.758</v>
      </c>
      <c r="AE200">
        <v>533032784735.47498</v>
      </c>
      <c r="AF200">
        <v>538344701204.83099</v>
      </c>
      <c r="AG200" t="s">
        <v>21</v>
      </c>
      <c r="AH200" t="str" cm="1">
        <f t="array" ref="AH200">_xlfn.IFS(AI200="BIFUbC-electricity","electricity",AI200="BIFUbC-biomass","biomass",AI200="BIFUbC-coal","coal",AI200="BIFUbC-crude-oil","crude oil",AI200="BIFUbC-heat","heat",AI200="BIFUbC-hydrogen","hydrogen",AI200="BIFUbC-natural-gas","natural gas",AI200="BIFUbC-heavy-or-residual-oil","heavy or residual oil",AI200="BIFUbC-petroleum-diesel", "petroleum diesel",AI200="BIFUbC-LPG-propane-or-butane","lpg propane or butane")</f>
        <v>electricity</v>
      </c>
      <c r="AI200" t="s">
        <v>758</v>
      </c>
    </row>
    <row r="201" spans="1:36" x14ac:dyDescent="0.75">
      <c r="A201" t="s">
        <v>165</v>
      </c>
      <c r="B201">
        <v>376790336752.35797</v>
      </c>
      <c r="C201">
        <v>378650047291.04901</v>
      </c>
      <c r="D201">
        <v>380509757829.74103</v>
      </c>
      <c r="E201">
        <v>380122119634.297</v>
      </c>
      <c r="F201">
        <v>386045351030.02197</v>
      </c>
      <c r="G201">
        <v>391521359400.078</v>
      </c>
      <c r="H201">
        <v>395685578271.53802</v>
      </c>
      <c r="I201">
        <v>395180473237.82599</v>
      </c>
      <c r="J201">
        <v>394941114454.99799</v>
      </c>
      <c r="K201">
        <v>398217995616.36499</v>
      </c>
      <c r="L201">
        <v>402731249802.03699</v>
      </c>
      <c r="M201">
        <v>406584608094.40002</v>
      </c>
      <c r="N201">
        <v>411190344630.72198</v>
      </c>
      <c r="O201">
        <v>416998535814.383</v>
      </c>
      <c r="P201">
        <v>422198797165.44501</v>
      </c>
      <c r="Q201">
        <v>427372884424.20203</v>
      </c>
      <c r="R201">
        <v>432685419075.60901</v>
      </c>
      <c r="S201">
        <v>439228964465.25403</v>
      </c>
      <c r="T201">
        <v>446485182078.93298</v>
      </c>
      <c r="U201">
        <v>453492719318.08801</v>
      </c>
      <c r="V201">
        <v>460537326759.05103</v>
      </c>
      <c r="W201">
        <v>467508517600.422</v>
      </c>
      <c r="X201">
        <v>473794915921.46802</v>
      </c>
      <c r="Y201">
        <v>480971927897.98499</v>
      </c>
      <c r="Z201">
        <v>488244360674.23901</v>
      </c>
      <c r="AA201">
        <v>495723251923.67102</v>
      </c>
      <c r="AB201">
        <v>503495554357.33197</v>
      </c>
      <c r="AC201">
        <v>510311612658.979</v>
      </c>
      <c r="AD201">
        <v>517030336752.17798</v>
      </c>
      <c r="AE201">
        <v>524473393426.71002</v>
      </c>
      <c r="AF201">
        <v>533447041790.56403</v>
      </c>
      <c r="AG201" t="s">
        <v>21</v>
      </c>
      <c r="AH201" t="str" cm="1">
        <f t="array" ref="AH201">_xlfn.IFS(AI201="BIFUbC-electricity","electricity",AI201="BIFUbC-biomass","biomass",AI201="BIFUbC-coal","coal",AI201="BIFUbC-crude-oil","crude oil",AI201="BIFUbC-heat","heat",AI201="BIFUbC-hydrogen","hydrogen",AI201="BIFUbC-natural-gas","natural gas",AI201="BIFUbC-heavy-or-residual-oil","heavy or residual oil",AI201="BIFUbC-petroleum-diesel", "petroleum diesel",AI201="BIFUbC-LPG-propane-or-butane","lpg propane or butane")</f>
        <v>electricity</v>
      </c>
      <c r="AI201" t="s">
        <v>758</v>
      </c>
    </row>
    <row r="202" spans="1:36" x14ac:dyDescent="0.75">
      <c r="A202" t="s">
        <v>141</v>
      </c>
      <c r="C202">
        <v>5044047287423.21</v>
      </c>
      <c r="D202">
        <v>5098389458820.8701</v>
      </c>
      <c r="E202">
        <v>5152731630218.5195</v>
      </c>
      <c r="F202">
        <v>5232910870045.4404</v>
      </c>
      <c r="G202">
        <v>5295653703666.1904</v>
      </c>
      <c r="H202">
        <v>5353148280008.9004</v>
      </c>
      <c r="I202">
        <v>5418413878309.5303</v>
      </c>
      <c r="J202">
        <v>5471806109131.0098</v>
      </c>
      <c r="K202">
        <v>5513919565385.6201</v>
      </c>
      <c r="L202">
        <v>5559390423942.1504</v>
      </c>
      <c r="M202">
        <v>5602272007794.4697</v>
      </c>
      <c r="N202">
        <v>5641370385928.2002</v>
      </c>
      <c r="O202">
        <v>5686960880003.4805</v>
      </c>
      <c r="P202">
        <v>5730423672238.1904</v>
      </c>
      <c r="Q202">
        <v>5771484470031.0596</v>
      </c>
      <c r="R202">
        <v>5810089400004.4902</v>
      </c>
      <c r="S202">
        <v>5849208228874.6602</v>
      </c>
      <c r="T202">
        <v>5889137685738.0703</v>
      </c>
      <c r="U202">
        <v>5929006564064.4004</v>
      </c>
      <c r="V202">
        <v>5969783630454.5498</v>
      </c>
      <c r="W202">
        <v>6008942612914.4404</v>
      </c>
      <c r="X202">
        <v>6045288394132.2305</v>
      </c>
      <c r="Y202">
        <v>6084766877441.8096</v>
      </c>
      <c r="Z202">
        <v>6125621491580.3604</v>
      </c>
      <c r="AA202">
        <v>6165532070840.9004</v>
      </c>
      <c r="AB202">
        <v>6205763749873.7803</v>
      </c>
      <c r="AC202">
        <v>6245436657019.4902</v>
      </c>
      <c r="AD202">
        <v>6284143092791.96</v>
      </c>
      <c r="AE202">
        <v>6323295370092.3604</v>
      </c>
      <c r="AF202">
        <v>6363994940312.25</v>
      </c>
      <c r="AG202" t="s">
        <v>24</v>
      </c>
      <c r="AH202" t="str" cm="1">
        <f t="array" ref="AH202">_xlfn.IFS(AI202="BIFUbC-electricity","electricity",AI202="BIFUbC-biomass","biomass",AI202="BIFUbC-coal","coal",AI202="BIFUbC-crude-oil","crude oil",AI202="BIFUbC-heat","heat",AI202="BIFUbC-hydrogen","hydrogen",AI202="BIFUbC-natural-gas","natural gas",AI202="BIFUbC-heavy-or-residual-oil","heavy or residual oil",AI202="BIFUbC-petroleum-diesel", "petroleum diesel",AI202="BIFUbC-LPG-propane-or-butane","lpg propane or butane")</f>
        <v>electricity</v>
      </c>
      <c r="AI202" t="s">
        <v>758</v>
      </c>
      <c r="AJ202">
        <v>6404437935025.3604</v>
      </c>
    </row>
    <row r="203" spans="1:36" x14ac:dyDescent="0.75">
      <c r="A203" t="s">
        <v>142</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t="s">
        <v>24</v>
      </c>
      <c r="AH203" t="str" cm="1">
        <f t="array" ref="AH203">_xlfn.IFS(AI203="BIFUbC-electricity","electricity",AI203="BIFUbC-biomass","biomass",AI203="BIFUbC-coal","coal",AI203="BIFUbC-crude-oil","crude oil",AI203="BIFUbC-heat","heat",AI203="BIFUbC-hydrogen","hydrogen",AI203="BIFUbC-natural-gas","natural gas",AI203="BIFUbC-heavy-or-residual-oil","heavy or residual oil",AI203="BIFUbC-petroleum-diesel", "petroleum diesel",AI203="BIFUbC-LPG-propane-or-butane","lpg propane or butane")</f>
        <v>electricity</v>
      </c>
      <c r="AI203" t="s">
        <v>758</v>
      </c>
      <c r="AJ203">
        <v>0</v>
      </c>
    </row>
    <row r="204" spans="1:36" x14ac:dyDescent="0.75">
      <c r="A204" t="s">
        <v>143</v>
      </c>
      <c r="C204">
        <v>14385389423.045401</v>
      </c>
      <c r="D204">
        <v>14647014966.697901</v>
      </c>
      <c r="E204">
        <v>14908640510.3505</v>
      </c>
      <c r="F204">
        <v>15241013024.135599</v>
      </c>
      <c r="G204">
        <v>15230680434.368099</v>
      </c>
      <c r="H204">
        <v>15377162759.2458</v>
      </c>
      <c r="I204">
        <v>15455465480.3944</v>
      </c>
      <c r="J204">
        <v>15423498515.577499</v>
      </c>
      <c r="K204">
        <v>15529721884.1665</v>
      </c>
      <c r="L204">
        <v>15547292009.5877</v>
      </c>
      <c r="M204">
        <v>15560615409.939199</v>
      </c>
      <c r="N204">
        <v>15584498936.0298</v>
      </c>
      <c r="O204">
        <v>15585776855.293501</v>
      </c>
      <c r="P204">
        <v>15632924423.7134</v>
      </c>
      <c r="Q204">
        <v>15559986992.895</v>
      </c>
      <c r="R204">
        <v>15531512022.1101</v>
      </c>
      <c r="S204">
        <v>15497067384.991699</v>
      </c>
      <c r="T204">
        <v>15496528169.405199</v>
      </c>
      <c r="U204">
        <v>15544587852.289101</v>
      </c>
      <c r="V204">
        <v>15584846742.891899</v>
      </c>
      <c r="W204">
        <v>15658125937.4692</v>
      </c>
      <c r="X204">
        <v>15744811756.4384</v>
      </c>
      <c r="Y204">
        <v>15827319097.992201</v>
      </c>
      <c r="Z204">
        <v>15869558484.2885</v>
      </c>
      <c r="AA204">
        <v>15933923379.139</v>
      </c>
      <c r="AB204">
        <v>15990512508.0378</v>
      </c>
      <c r="AC204">
        <v>16030606986.822701</v>
      </c>
      <c r="AD204">
        <v>16017372787.9289</v>
      </c>
      <c r="AE204">
        <v>16000952297.200701</v>
      </c>
      <c r="AF204">
        <v>16061914465.1628</v>
      </c>
      <c r="AG204" t="s">
        <v>24</v>
      </c>
      <c r="AH204" t="str" cm="1">
        <f t="array" ref="AH204">_xlfn.IFS(AI204="BIFUbC-electricity","electricity",AI204="BIFUbC-biomass","biomass",AI204="BIFUbC-coal","coal",AI204="BIFUbC-crude-oil","crude oil",AI204="BIFUbC-heat","heat",AI204="BIFUbC-hydrogen","hydrogen",AI204="BIFUbC-natural-gas","natural gas",AI204="BIFUbC-heavy-or-residual-oil","heavy or residual oil",AI204="BIFUbC-petroleum-diesel", "petroleum diesel",AI204="BIFUbC-LPG-propane-or-butane","lpg propane or butane")</f>
        <v>electricity</v>
      </c>
      <c r="AI204" t="s">
        <v>758</v>
      </c>
      <c r="AJ204">
        <v>16187381767.380501</v>
      </c>
    </row>
    <row r="205" spans="1:36" x14ac:dyDescent="0.75">
      <c r="A205" t="s">
        <v>144</v>
      </c>
      <c r="C205">
        <v>556434738332.49805</v>
      </c>
      <c r="D205">
        <v>566554557590.93103</v>
      </c>
      <c r="E205">
        <v>576674376849.36499</v>
      </c>
      <c r="F205">
        <v>589530727643.78003</v>
      </c>
      <c r="G205">
        <v>589131057414.87695</v>
      </c>
      <c r="H205">
        <v>594797073934.604</v>
      </c>
      <c r="I205">
        <v>597825866056.36804</v>
      </c>
      <c r="J205">
        <v>596589366356.56104</v>
      </c>
      <c r="K205">
        <v>600698144406.80701</v>
      </c>
      <c r="L205">
        <v>601377766477.06995</v>
      </c>
      <c r="M205">
        <v>601893122896.71497</v>
      </c>
      <c r="N205">
        <v>602816950761.21497</v>
      </c>
      <c r="O205">
        <v>602866381377.94397</v>
      </c>
      <c r="P205">
        <v>604690075135.91504</v>
      </c>
      <c r="Q205">
        <v>601868815381.41101</v>
      </c>
      <c r="R205">
        <v>600767387922.495</v>
      </c>
      <c r="S205">
        <v>599435050501.63904</v>
      </c>
      <c r="T205">
        <v>599414193347.55396</v>
      </c>
      <c r="U205">
        <v>601273168192.33606</v>
      </c>
      <c r="V205">
        <v>602830404121.04895</v>
      </c>
      <c r="W205">
        <v>605664883484.849</v>
      </c>
      <c r="X205">
        <v>609017938419.74097</v>
      </c>
      <c r="Y205">
        <v>612209367560.64795</v>
      </c>
      <c r="Z205">
        <v>613843210147.03296</v>
      </c>
      <c r="AA205">
        <v>616332879517.16101</v>
      </c>
      <c r="AB205">
        <v>618521778003.34399</v>
      </c>
      <c r="AC205">
        <v>620072654392.93298</v>
      </c>
      <c r="AD205">
        <v>619560748334.50696</v>
      </c>
      <c r="AE205">
        <v>618925594763.55005</v>
      </c>
      <c r="AF205">
        <v>621283644794.77295</v>
      </c>
      <c r="AG205" t="s">
        <v>24</v>
      </c>
      <c r="AH205" t="str" cm="1">
        <f t="array" ref="AH205">_xlfn.IFS(AI205="BIFUbC-electricity","electricity",AI205="BIFUbC-biomass","biomass",AI205="BIFUbC-coal","coal",AI205="BIFUbC-crude-oil","crude oil",AI205="BIFUbC-heat","heat",AI205="BIFUbC-hydrogen","hydrogen",AI205="BIFUbC-natural-gas","natural gas",AI205="BIFUbC-heavy-or-residual-oil","heavy or residual oil",AI205="BIFUbC-petroleum-diesel", "petroleum diesel",AI205="BIFUbC-LPG-propane-or-butane","lpg propane or butane")</f>
        <v>electricity</v>
      </c>
      <c r="AI205" t="s">
        <v>758</v>
      </c>
      <c r="AJ205">
        <v>626136788733.09094</v>
      </c>
    </row>
    <row r="206" spans="1:36" x14ac:dyDescent="0.75">
      <c r="A206" t="s">
        <v>145</v>
      </c>
      <c r="C206">
        <v>3865981722829.0801</v>
      </c>
      <c r="D206">
        <v>3908055399673.1201</v>
      </c>
      <c r="E206">
        <v>3950129076517.1602</v>
      </c>
      <c r="F206">
        <v>3981162020560.7002</v>
      </c>
      <c r="G206">
        <v>4017252505348.6099</v>
      </c>
      <c r="H206">
        <v>4053232483644.8198</v>
      </c>
      <c r="I206">
        <v>4089314588208.5298</v>
      </c>
      <c r="J206">
        <v>4119506629557.96</v>
      </c>
      <c r="K206">
        <v>4146824788912.4702</v>
      </c>
      <c r="L206">
        <v>4171700202062.1001</v>
      </c>
      <c r="M206">
        <v>4193194421051.6001</v>
      </c>
      <c r="N206">
        <v>4221190253888.6299</v>
      </c>
      <c r="O206">
        <v>4248913585425.2798</v>
      </c>
      <c r="P206">
        <v>4272288019497.5498</v>
      </c>
      <c r="Q206">
        <v>4291329438756.23</v>
      </c>
      <c r="R206">
        <v>4314228380827.2002</v>
      </c>
      <c r="S206">
        <v>4335611681857.3599</v>
      </c>
      <c r="T206">
        <v>4358698980096.9502</v>
      </c>
      <c r="U206">
        <v>4382953241701.79</v>
      </c>
      <c r="V206">
        <v>4406737442678.1504</v>
      </c>
      <c r="W206">
        <v>4430476025609.1504</v>
      </c>
      <c r="X206">
        <v>4455923200471.54</v>
      </c>
      <c r="Y206">
        <v>4484019884026.4004</v>
      </c>
      <c r="Z206">
        <v>4510758340342.7598</v>
      </c>
      <c r="AA206">
        <v>4537108768961.8496</v>
      </c>
      <c r="AB206">
        <v>4560505394855.3398</v>
      </c>
      <c r="AC206">
        <v>4581989574034.4902</v>
      </c>
      <c r="AD206">
        <v>4602773490157.8496</v>
      </c>
      <c r="AE206">
        <v>4623431428606.3604</v>
      </c>
      <c r="AF206">
        <v>4645197723713.0098</v>
      </c>
      <c r="AG206" t="s">
        <v>24</v>
      </c>
      <c r="AH206" t="str" cm="1">
        <f t="array" ref="AH206">_xlfn.IFS(AI206="BIFUbC-electricity","electricity",AI206="BIFUbC-biomass","biomass",AI206="BIFUbC-coal","coal",AI206="BIFUbC-crude-oil","crude oil",AI206="BIFUbC-heat","heat",AI206="BIFUbC-hydrogen","hydrogen",AI206="BIFUbC-natural-gas","natural gas",AI206="BIFUbC-heavy-or-residual-oil","heavy or residual oil",AI206="BIFUbC-petroleum-diesel", "petroleum diesel",AI206="BIFUbC-LPG-propane-or-butane","lpg propane or butane")</f>
        <v>electricity</v>
      </c>
      <c r="AI206" t="s">
        <v>758</v>
      </c>
      <c r="AJ206">
        <v>4664922247827.0195</v>
      </c>
    </row>
    <row r="207" spans="1:36" x14ac:dyDescent="0.75">
      <c r="A207" t="s">
        <v>146</v>
      </c>
      <c r="C207">
        <v>1149650842383.3899</v>
      </c>
      <c r="D207">
        <v>1152718862877.9299</v>
      </c>
      <c r="E207">
        <v>1155786883372.48</v>
      </c>
      <c r="F207">
        <v>1159792777291.8401</v>
      </c>
      <c r="G207">
        <v>1168454304434.28</v>
      </c>
      <c r="H207">
        <v>1173458699984.26</v>
      </c>
      <c r="I207">
        <v>1180672007155.5701</v>
      </c>
      <c r="J207">
        <v>1188482034351.49</v>
      </c>
      <c r="K207">
        <v>1195349001346.0801</v>
      </c>
      <c r="L207">
        <v>1205519868044.27</v>
      </c>
      <c r="M207">
        <v>1215484276220.26</v>
      </c>
      <c r="N207">
        <v>1224036062091.28</v>
      </c>
      <c r="O207">
        <v>1233353689163.3701</v>
      </c>
      <c r="P207">
        <v>1242525600077.77</v>
      </c>
      <c r="Q207">
        <v>1251832091711.48</v>
      </c>
      <c r="R207">
        <v>1261815738113.0701</v>
      </c>
      <c r="S207">
        <v>1271450773572.1399</v>
      </c>
      <c r="T207">
        <v>1283743756522.46</v>
      </c>
      <c r="U207">
        <v>1296687158765.3701</v>
      </c>
      <c r="V207">
        <v>1309812328985.27</v>
      </c>
      <c r="W207">
        <v>1322933861016.47</v>
      </c>
      <c r="X207">
        <v>1336878492290.6699</v>
      </c>
      <c r="Y207">
        <v>1353502957267.6101</v>
      </c>
      <c r="Z207">
        <v>1369764496791.54</v>
      </c>
      <c r="AA207">
        <v>1386704630475.8899</v>
      </c>
      <c r="AB207">
        <v>1403385445188.4399</v>
      </c>
      <c r="AC207">
        <v>1421638835941.0601</v>
      </c>
      <c r="AD207">
        <v>1438365547421.45</v>
      </c>
      <c r="AE207">
        <v>1451602652745.5</v>
      </c>
      <c r="AF207">
        <v>1464729185424.8701</v>
      </c>
      <c r="AG207" t="s">
        <v>24</v>
      </c>
      <c r="AH207" t="str" cm="1">
        <f t="array" ref="AH207">_xlfn.IFS(AI207="BIFUbC-electricity","electricity",AI207="BIFUbC-biomass","biomass",AI207="BIFUbC-coal","coal",AI207="BIFUbC-crude-oil","crude oil",AI207="BIFUbC-heat","heat",AI207="BIFUbC-hydrogen","hydrogen",AI207="BIFUbC-natural-gas","natural gas",AI207="BIFUbC-heavy-or-residual-oil","heavy or residual oil",AI207="BIFUbC-petroleum-diesel", "petroleum diesel",AI207="BIFUbC-LPG-propane-or-butane","lpg propane or butane")</f>
        <v>electricity</v>
      </c>
      <c r="AI207" t="s">
        <v>758</v>
      </c>
      <c r="AJ207">
        <v>1478740311670.26</v>
      </c>
    </row>
    <row r="208" spans="1:36" x14ac:dyDescent="0.75">
      <c r="A208" t="s">
        <v>147</v>
      </c>
      <c r="C208">
        <v>1949920387925.04</v>
      </c>
      <c r="D208">
        <v>1955058178913.9099</v>
      </c>
      <c r="E208">
        <v>1960195969902.79</v>
      </c>
      <c r="F208">
        <v>1933346287400.74</v>
      </c>
      <c r="G208">
        <v>1963787109324.77</v>
      </c>
      <c r="H208">
        <v>2013374309075.8601</v>
      </c>
      <c r="I208">
        <v>2016394775447.0801</v>
      </c>
      <c r="J208">
        <v>2013352853065.04</v>
      </c>
      <c r="K208">
        <v>2009262172241.4099</v>
      </c>
      <c r="L208">
        <v>2025491299897.6599</v>
      </c>
      <c r="M208">
        <v>2044937578760.76</v>
      </c>
      <c r="N208">
        <v>2053204139243.03</v>
      </c>
      <c r="O208">
        <v>2059421977505.1599</v>
      </c>
      <c r="P208">
        <v>2058946932899.99</v>
      </c>
      <c r="Q208">
        <v>2056673419890.96</v>
      </c>
      <c r="R208">
        <v>2058518949425.8301</v>
      </c>
      <c r="S208">
        <v>2064825709354.01</v>
      </c>
      <c r="T208">
        <v>2080306832161.4399</v>
      </c>
      <c r="U208">
        <v>2100600410312.8401</v>
      </c>
      <c r="V208">
        <v>2114498988915.3999</v>
      </c>
      <c r="W208">
        <v>2124143849430.6499</v>
      </c>
      <c r="X208">
        <v>2143839671646.1101</v>
      </c>
      <c r="Y208">
        <v>2164256387406.6399</v>
      </c>
      <c r="Z208">
        <v>2176075494909.98</v>
      </c>
      <c r="AA208">
        <v>2192611201963.25</v>
      </c>
      <c r="AB208">
        <v>2206177425537.2402</v>
      </c>
      <c r="AC208">
        <v>2226407687142.7998</v>
      </c>
      <c r="AD208">
        <v>2241032814583.3599</v>
      </c>
      <c r="AE208">
        <v>2247391836238.5601</v>
      </c>
      <c r="AF208">
        <v>2261288453960.6602</v>
      </c>
      <c r="AG208" t="s">
        <v>24</v>
      </c>
      <c r="AH208" t="str" cm="1">
        <f t="array" ref="AH208">_xlfn.IFS(AI208="BIFUbC-electricity","electricity",AI208="BIFUbC-biomass","biomass",AI208="BIFUbC-coal","coal",AI208="BIFUbC-crude-oil","crude oil",AI208="BIFUbC-heat","heat",AI208="BIFUbC-hydrogen","hydrogen",AI208="BIFUbC-natural-gas","natural gas",AI208="BIFUbC-heavy-or-residual-oil","heavy or residual oil",AI208="BIFUbC-petroleum-diesel", "petroleum diesel",AI208="BIFUbC-LPG-propane-or-butane","lpg propane or butane")</f>
        <v>electricity</v>
      </c>
      <c r="AI208" t="s">
        <v>758</v>
      </c>
      <c r="AJ208">
        <v>2290253386525.6802</v>
      </c>
    </row>
    <row r="209" spans="1:36" x14ac:dyDescent="0.75">
      <c r="A209" t="s">
        <v>148</v>
      </c>
      <c r="C209">
        <v>5217215358566.5</v>
      </c>
      <c r="D209">
        <v>5273601186373.04</v>
      </c>
      <c r="E209">
        <v>5329987014179.5898</v>
      </c>
      <c r="F209">
        <v>5360528421992.3604</v>
      </c>
      <c r="G209">
        <v>5365856612677.0498</v>
      </c>
      <c r="H209">
        <v>5377694531277.8203</v>
      </c>
      <c r="I209">
        <v>5350896020036.25</v>
      </c>
      <c r="J209">
        <v>5303673474367.0098</v>
      </c>
      <c r="K209">
        <v>5270009791799.0996</v>
      </c>
      <c r="L209">
        <v>5242827035397.1201</v>
      </c>
      <c r="M209">
        <v>5208134528759.2598</v>
      </c>
      <c r="N209">
        <v>5188946893307.04</v>
      </c>
      <c r="O209">
        <v>5164660549506.6699</v>
      </c>
      <c r="P209">
        <v>5134373805597.5801</v>
      </c>
      <c r="Q209">
        <v>5104792997376.3398</v>
      </c>
      <c r="R209">
        <v>5081636629818.3896</v>
      </c>
      <c r="S209">
        <v>5060027784023.2197</v>
      </c>
      <c r="T209">
        <v>5047643563834.1504</v>
      </c>
      <c r="U209">
        <v>5041597272581.9199</v>
      </c>
      <c r="V209">
        <v>5033451860799.0596</v>
      </c>
      <c r="W209">
        <v>5024161858946.7598</v>
      </c>
      <c r="X209">
        <v>5032137068889.9404</v>
      </c>
      <c r="Y209">
        <v>5047375483958.1104</v>
      </c>
      <c r="Z209">
        <v>5061386044747.5098</v>
      </c>
      <c r="AA209">
        <v>5063443320221.5303</v>
      </c>
      <c r="AB209">
        <v>5063814149409.5898</v>
      </c>
      <c r="AC209">
        <v>5079029006669.1797</v>
      </c>
      <c r="AD209">
        <v>5085906342875.2002</v>
      </c>
      <c r="AE209">
        <v>5085199581998.5703</v>
      </c>
      <c r="AF209">
        <v>5095258074171.7002</v>
      </c>
      <c r="AG209" t="s">
        <v>24</v>
      </c>
      <c r="AH209" t="str" cm="1">
        <f t="array" ref="AH209">_xlfn.IFS(AI209="BIFUbC-electricity","electricity",AI209="BIFUbC-biomass","biomass",AI209="BIFUbC-coal","coal",AI209="BIFUbC-crude-oil","crude oil",AI209="BIFUbC-heat","heat",AI209="BIFUbC-hydrogen","hydrogen",AI209="BIFUbC-natural-gas","natural gas",AI209="BIFUbC-heavy-or-residual-oil","heavy or residual oil",AI209="BIFUbC-petroleum-diesel", "petroleum diesel",AI209="BIFUbC-LPG-propane-or-butane","lpg propane or butane")</f>
        <v>electricity</v>
      </c>
      <c r="AI209" t="s">
        <v>758</v>
      </c>
      <c r="AJ209">
        <v>5119675197083.4697</v>
      </c>
    </row>
    <row r="210" spans="1:36" x14ac:dyDescent="0.75">
      <c r="A210" t="s">
        <v>149</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t="s">
        <v>24</v>
      </c>
      <c r="AH210" t="str" cm="1">
        <f t="array" ref="AH210">_xlfn.IFS(AI210="BIFUbC-electricity","electricity",AI210="BIFUbC-biomass","biomass",AI210="BIFUbC-coal","coal",AI210="BIFUbC-crude-oil","crude oil",AI210="BIFUbC-heat","heat",AI210="BIFUbC-hydrogen","hydrogen",AI210="BIFUbC-natural-gas","natural gas",AI210="BIFUbC-heavy-or-residual-oil","heavy or residual oil",AI210="BIFUbC-petroleum-diesel", "petroleum diesel",AI210="BIFUbC-LPG-propane-or-butane","lpg propane or butane")</f>
        <v>electricity</v>
      </c>
      <c r="AI210" t="s">
        <v>758</v>
      </c>
      <c r="AJ210">
        <v>0</v>
      </c>
    </row>
    <row r="211" spans="1:36" x14ac:dyDescent="0.75">
      <c r="A211" t="s">
        <v>150</v>
      </c>
      <c r="C211">
        <v>8466264080951.3896</v>
      </c>
      <c r="D211">
        <v>8505173808100.1201</v>
      </c>
      <c r="E211">
        <v>8544083535248.8604</v>
      </c>
      <c r="F211">
        <v>8633356266829.0898</v>
      </c>
      <c r="G211">
        <v>8676271727143.0195</v>
      </c>
      <c r="H211">
        <v>8817820848818.8398</v>
      </c>
      <c r="I211">
        <v>8982825301114.2598</v>
      </c>
      <c r="J211">
        <v>9035734660502.1191</v>
      </c>
      <c r="K211">
        <v>9089628358504.2598</v>
      </c>
      <c r="L211">
        <v>9127976168554.4297</v>
      </c>
      <c r="M211">
        <v>9142380456565.8105</v>
      </c>
      <c r="N211">
        <v>9209482230225.8496</v>
      </c>
      <c r="O211">
        <v>9297592340506.3906</v>
      </c>
      <c r="P211">
        <v>9352977649467.9609</v>
      </c>
      <c r="Q211">
        <v>9371130379989.5293</v>
      </c>
      <c r="R211">
        <v>9385064220764.8105</v>
      </c>
      <c r="S211">
        <v>9404549338925.9902</v>
      </c>
      <c r="T211">
        <v>9464789158851.4102</v>
      </c>
      <c r="U211">
        <v>9492716045173.3008</v>
      </c>
      <c r="V211">
        <v>9486914710635.9805</v>
      </c>
      <c r="W211">
        <v>9468113228632.5508</v>
      </c>
      <c r="X211">
        <v>9515389036269.1191</v>
      </c>
      <c r="Y211">
        <v>9546007691451.3008</v>
      </c>
      <c r="Z211">
        <v>9578845663143.4395</v>
      </c>
      <c r="AA211">
        <v>9555571288694.9004</v>
      </c>
      <c r="AB211">
        <v>9535822961557.6406</v>
      </c>
      <c r="AC211">
        <v>9531278359327.5898</v>
      </c>
      <c r="AD211">
        <v>9451831744035.25</v>
      </c>
      <c r="AE211">
        <v>9287749105286.0801</v>
      </c>
      <c r="AF211">
        <v>9254231442983.5898</v>
      </c>
      <c r="AG211" t="s">
        <v>24</v>
      </c>
      <c r="AH211" t="str" cm="1">
        <f t="array" ref="AH211">_xlfn.IFS(AI211="BIFUbC-electricity","electricity",AI211="BIFUbC-biomass","biomass",AI211="BIFUbC-coal","coal",AI211="BIFUbC-crude-oil","crude oil",AI211="BIFUbC-heat","heat",AI211="BIFUbC-hydrogen","hydrogen",AI211="BIFUbC-natural-gas","natural gas",AI211="BIFUbC-heavy-or-residual-oil","heavy or residual oil",AI211="BIFUbC-petroleum-diesel", "petroleum diesel",AI211="BIFUbC-LPG-propane-or-butane","lpg propane or butane")</f>
        <v>electricity</v>
      </c>
      <c r="AI211" t="s">
        <v>758</v>
      </c>
      <c r="AJ211">
        <v>9351543259725.9805</v>
      </c>
    </row>
    <row r="212" spans="1:36" x14ac:dyDescent="0.75">
      <c r="A212" t="s">
        <v>151</v>
      </c>
      <c r="C212">
        <v>1724409568413.3</v>
      </c>
      <c r="D212">
        <v>1749325189406.29</v>
      </c>
      <c r="E212">
        <v>1774240810399.27</v>
      </c>
      <c r="F212">
        <v>1802462402455.3401</v>
      </c>
      <c r="G212">
        <v>1835501997798.3501</v>
      </c>
      <c r="H212">
        <v>1856978667389.2</v>
      </c>
      <c r="I212">
        <v>1879362761124.5701</v>
      </c>
      <c r="J212">
        <v>1897253632487.51</v>
      </c>
      <c r="K212">
        <v>1911558559329.55</v>
      </c>
      <c r="L212">
        <v>1931398670003.1101</v>
      </c>
      <c r="M212">
        <v>1949943763672.1599</v>
      </c>
      <c r="N212">
        <v>1969659985071.8</v>
      </c>
      <c r="O212">
        <v>1989018415585.9199</v>
      </c>
      <c r="P212">
        <v>2003412309472.3301</v>
      </c>
      <c r="Q212">
        <v>2017008969193.4199</v>
      </c>
      <c r="R212">
        <v>2035084796709.22</v>
      </c>
      <c r="S212">
        <v>2052200127069.1799</v>
      </c>
      <c r="T212">
        <v>2072329323164.7</v>
      </c>
      <c r="U212">
        <v>2090923999712.02</v>
      </c>
      <c r="V212">
        <v>2108020197037.1799</v>
      </c>
      <c r="W212">
        <v>2126255316733.4399</v>
      </c>
      <c r="X212">
        <v>2148390827309.47</v>
      </c>
      <c r="Y212">
        <v>2173532868071.96</v>
      </c>
      <c r="Z212">
        <v>2202515016547.77</v>
      </c>
      <c r="AA212">
        <v>2228252428031.46</v>
      </c>
      <c r="AB212">
        <v>2251870628634.8999</v>
      </c>
      <c r="AC212">
        <v>2277437755063.9502</v>
      </c>
      <c r="AD212">
        <v>2299863939385.9702</v>
      </c>
      <c r="AE212">
        <v>2319015720584.8901</v>
      </c>
      <c r="AF212">
        <v>2343662193802.2202</v>
      </c>
      <c r="AG212" t="s">
        <v>24</v>
      </c>
      <c r="AH212" t="str" cm="1">
        <f t="array" ref="AH212">_xlfn.IFS(AI212="BIFUbC-electricity","electricity",AI212="BIFUbC-biomass","biomass",AI212="BIFUbC-coal","coal",AI212="BIFUbC-crude-oil","crude oil",AI212="BIFUbC-heat","heat",AI212="BIFUbC-hydrogen","hydrogen",AI212="BIFUbC-natural-gas","natural gas",AI212="BIFUbC-heavy-or-residual-oil","heavy or residual oil",AI212="BIFUbC-petroleum-diesel", "petroleum diesel",AI212="BIFUbC-LPG-propane-or-butane","lpg propane or butane")</f>
        <v>electricity</v>
      </c>
      <c r="AI212" t="s">
        <v>758</v>
      </c>
      <c r="AJ212">
        <v>2377981027404.5</v>
      </c>
    </row>
    <row r="213" spans="1:36" x14ac:dyDescent="0.75">
      <c r="A213" t="s">
        <v>152</v>
      </c>
      <c r="C213">
        <v>632214959761.229</v>
      </c>
      <c r="D213">
        <v>631225571640.10498</v>
      </c>
      <c r="E213">
        <v>630236183518.97998</v>
      </c>
      <c r="F213">
        <v>632063462150.40796</v>
      </c>
      <c r="G213">
        <v>632012615181.35303</v>
      </c>
      <c r="H213">
        <v>633699968554.797</v>
      </c>
      <c r="I213">
        <v>635982577401.27795</v>
      </c>
      <c r="J213">
        <v>634612084108.74902</v>
      </c>
      <c r="K213">
        <v>634121199452.59094</v>
      </c>
      <c r="L213">
        <v>635414035805.61096</v>
      </c>
      <c r="M213">
        <v>636115323133.12305</v>
      </c>
      <c r="N213">
        <v>636260698241.73096</v>
      </c>
      <c r="O213">
        <v>634814593419.62598</v>
      </c>
      <c r="P213">
        <v>636215973774.89001</v>
      </c>
      <c r="Q213">
        <v>637326246995.76904</v>
      </c>
      <c r="R213">
        <v>640996357610.65796</v>
      </c>
      <c r="S213">
        <v>641736246902.797</v>
      </c>
      <c r="T213">
        <v>644743864340.97095</v>
      </c>
      <c r="U213">
        <v>648263534368.96301</v>
      </c>
      <c r="V213">
        <v>654118746805.17297</v>
      </c>
      <c r="W213">
        <v>657680450693.65295</v>
      </c>
      <c r="X213">
        <v>659825495426.50195</v>
      </c>
      <c r="Y213">
        <v>663657152243.28894</v>
      </c>
      <c r="Z213">
        <v>663892237109.66394</v>
      </c>
      <c r="AA213">
        <v>667520711963.98596</v>
      </c>
      <c r="AB213">
        <v>672616610577.49194</v>
      </c>
      <c r="AC213">
        <v>678723284887.11902</v>
      </c>
      <c r="AD213">
        <v>681877169726.823</v>
      </c>
      <c r="AE213">
        <v>683294734902.96106</v>
      </c>
      <c r="AF213">
        <v>687859787864.92102</v>
      </c>
      <c r="AG213" t="s">
        <v>24</v>
      </c>
      <c r="AH213" t="str" cm="1">
        <f t="array" ref="AH213">_xlfn.IFS(AI213="BIFUbC-electricity","electricity",AI213="BIFUbC-biomass","biomass",AI213="BIFUbC-coal","coal",AI213="BIFUbC-crude-oil","crude oil",AI213="BIFUbC-heat","heat",AI213="BIFUbC-hydrogen","hydrogen",AI213="BIFUbC-natural-gas","natural gas",AI213="BIFUbC-heavy-or-residual-oil","heavy or residual oil",AI213="BIFUbC-petroleum-diesel", "petroleum diesel",AI213="BIFUbC-LPG-propane-or-butane","lpg propane or butane")</f>
        <v>electricity</v>
      </c>
      <c r="AI213" t="s">
        <v>758</v>
      </c>
      <c r="AJ213">
        <v>691757693999.38</v>
      </c>
    </row>
    <row r="214" spans="1:36" x14ac:dyDescent="0.75">
      <c r="A214" t="s">
        <v>153</v>
      </c>
      <c r="C214">
        <v>3535772984615.52</v>
      </c>
      <c r="D214">
        <v>3676086615178.2402</v>
      </c>
      <c r="E214">
        <v>3816400245740.9502</v>
      </c>
      <c r="F214">
        <v>3855028521475.7798</v>
      </c>
      <c r="G214">
        <v>3869528369306.79</v>
      </c>
      <c r="H214">
        <v>3901958208576.8198</v>
      </c>
      <c r="I214">
        <v>3894246376017.1401</v>
      </c>
      <c r="J214">
        <v>3869109222847.3599</v>
      </c>
      <c r="K214">
        <v>3828693410741.4199</v>
      </c>
      <c r="L214">
        <v>3798114981448.1802</v>
      </c>
      <c r="M214">
        <v>3766885565310.1299</v>
      </c>
      <c r="N214">
        <v>3737811440331.9502</v>
      </c>
      <c r="O214">
        <v>3688282659937.5098</v>
      </c>
      <c r="P214">
        <v>3645176528544.0698</v>
      </c>
      <c r="Q214">
        <v>3614444386532.7002</v>
      </c>
      <c r="R214">
        <v>3583608228396.2998</v>
      </c>
      <c r="S214">
        <v>3545159630886.3599</v>
      </c>
      <c r="T214">
        <v>3506364390008.5898</v>
      </c>
      <c r="U214">
        <v>3476801158095.77</v>
      </c>
      <c r="V214">
        <v>3449856512868.6699</v>
      </c>
      <c r="W214">
        <v>3440556931946.9399</v>
      </c>
      <c r="X214">
        <v>3438230283852.1699</v>
      </c>
      <c r="Y214">
        <v>3434677940559.5</v>
      </c>
      <c r="Z214">
        <v>3439492962561.2202</v>
      </c>
      <c r="AA214">
        <v>3449739552514.73</v>
      </c>
      <c r="AB214">
        <v>3460224763163.9902</v>
      </c>
      <c r="AC214">
        <v>3472042381850.5601</v>
      </c>
      <c r="AD214">
        <v>3484204409484.4902</v>
      </c>
      <c r="AE214">
        <v>3499343840911.0498</v>
      </c>
      <c r="AF214">
        <v>3515395917523.6401</v>
      </c>
      <c r="AG214" t="s">
        <v>24</v>
      </c>
      <c r="AH214" t="str" cm="1">
        <f t="array" ref="AH214">_xlfn.IFS(AI214="BIFUbC-electricity","electricity",AI214="BIFUbC-biomass","biomass",AI214="BIFUbC-coal","coal",AI214="BIFUbC-crude-oil","crude oil",AI214="BIFUbC-heat","heat",AI214="BIFUbC-hydrogen","hydrogen",AI214="BIFUbC-natural-gas","natural gas",AI214="BIFUbC-heavy-or-residual-oil","heavy or residual oil",AI214="BIFUbC-petroleum-diesel", "petroleum diesel",AI214="BIFUbC-LPG-propane-or-butane","lpg propane or butane")</f>
        <v>electricity</v>
      </c>
      <c r="AI214" t="s">
        <v>758</v>
      </c>
      <c r="AJ214">
        <v>3540986503949.6299</v>
      </c>
    </row>
    <row r="215" spans="1:36" x14ac:dyDescent="0.75">
      <c r="A215" t="s">
        <v>154</v>
      </c>
      <c r="C215">
        <v>3633764963778.4399</v>
      </c>
      <c r="D215">
        <v>3685992117253.52</v>
      </c>
      <c r="E215">
        <v>3738219270728.6099</v>
      </c>
      <c r="F215">
        <v>3783614850650.7202</v>
      </c>
      <c r="G215">
        <v>3808789604172.5801</v>
      </c>
      <c r="H215">
        <v>3864160766116.5698</v>
      </c>
      <c r="I215">
        <v>3876753953071.0601</v>
      </c>
      <c r="J215">
        <v>3869760682698.5801</v>
      </c>
      <c r="K215">
        <v>3851518339939.6602</v>
      </c>
      <c r="L215">
        <v>3877066229294.9302</v>
      </c>
      <c r="M215">
        <v>3872762020563.8901</v>
      </c>
      <c r="N215">
        <v>3852678280043.8799</v>
      </c>
      <c r="O215">
        <v>3847985308660.3501</v>
      </c>
      <c r="P215">
        <v>3822257181897.7798</v>
      </c>
      <c r="Q215">
        <v>3808147569112.5801</v>
      </c>
      <c r="R215">
        <v>3794225061903.79</v>
      </c>
      <c r="S215">
        <v>3787415965995.1401</v>
      </c>
      <c r="T215">
        <v>3801069868822.98</v>
      </c>
      <c r="U215">
        <v>3807605833602.8501</v>
      </c>
      <c r="V215">
        <v>3787016883745.1401</v>
      </c>
      <c r="W215">
        <v>3757689836373.9302</v>
      </c>
      <c r="X215">
        <v>3758179956552.2402</v>
      </c>
      <c r="Y215">
        <v>3762599293835.02</v>
      </c>
      <c r="Z215">
        <v>3754392074574.0298</v>
      </c>
      <c r="AA215">
        <v>3729975802797.3701</v>
      </c>
      <c r="AB215">
        <v>3695340493216.8599</v>
      </c>
      <c r="AC215">
        <v>3674766875332.5898</v>
      </c>
      <c r="AD215">
        <v>3642884938431.46</v>
      </c>
      <c r="AE215">
        <v>3577474421087.3701</v>
      </c>
      <c r="AF215">
        <v>3554292997552.1602</v>
      </c>
      <c r="AG215" t="s">
        <v>24</v>
      </c>
      <c r="AH215" t="str" cm="1">
        <f t="array" ref="AH215">_xlfn.IFS(AI215="BIFUbC-electricity","electricity",AI215="BIFUbC-biomass","biomass",AI215="BIFUbC-coal","coal",AI215="BIFUbC-crude-oil","crude oil",AI215="BIFUbC-heat","heat",AI215="BIFUbC-hydrogen","hydrogen",AI215="BIFUbC-natural-gas","natural gas",AI215="BIFUbC-heavy-or-residual-oil","heavy or residual oil",AI215="BIFUbC-petroleum-diesel", "petroleum diesel",AI215="BIFUbC-LPG-propane-or-butane","lpg propane or butane")</f>
        <v>electricity</v>
      </c>
      <c r="AI215" t="s">
        <v>758</v>
      </c>
      <c r="AJ215">
        <v>3571045381212.8101</v>
      </c>
    </row>
    <row r="216" spans="1:36" x14ac:dyDescent="0.75">
      <c r="A216" t="s">
        <v>155</v>
      </c>
      <c r="C216">
        <v>1148264615229.8601</v>
      </c>
      <c r="D216">
        <v>1195380936204.71</v>
      </c>
      <c r="E216">
        <v>1242497257179.5701</v>
      </c>
      <c r="F216">
        <v>1294169034237.53</v>
      </c>
      <c r="G216">
        <v>1304315851016.6201</v>
      </c>
      <c r="H216">
        <v>1321772929632.98</v>
      </c>
      <c r="I216">
        <v>1338205413077.1201</v>
      </c>
      <c r="J216">
        <v>1343987173894.8501</v>
      </c>
      <c r="K216">
        <v>1348449143063.1201</v>
      </c>
      <c r="L216">
        <v>1352281076006.8</v>
      </c>
      <c r="M216">
        <v>1350345756338.28</v>
      </c>
      <c r="N216">
        <v>1348438623275.71</v>
      </c>
      <c r="O216">
        <v>1337404048864.4399</v>
      </c>
      <c r="P216">
        <v>1308144317516.3601</v>
      </c>
      <c r="Q216">
        <v>1296884691927.8601</v>
      </c>
      <c r="R216">
        <v>1296094650539.8</v>
      </c>
      <c r="S216">
        <v>1290851018338.3301</v>
      </c>
      <c r="T216">
        <v>1290749420747.71</v>
      </c>
      <c r="U216">
        <v>1294179246194.01</v>
      </c>
      <c r="V216">
        <v>1297201851472.71</v>
      </c>
      <c r="W216">
        <v>1295562343943.29</v>
      </c>
      <c r="X216">
        <v>1300184318275.02</v>
      </c>
      <c r="Y216">
        <v>1309976085537.0601</v>
      </c>
      <c r="Z216">
        <v>1314785542288.6899</v>
      </c>
      <c r="AA216">
        <v>1314816178158.1299</v>
      </c>
      <c r="AB216">
        <v>1317043535690.8799</v>
      </c>
      <c r="AC216">
        <v>1319813103945.7</v>
      </c>
      <c r="AD216">
        <v>1319850980533.95</v>
      </c>
      <c r="AE216">
        <v>1313860925248.71</v>
      </c>
      <c r="AF216">
        <v>1312913020129.74</v>
      </c>
      <c r="AG216" t="s">
        <v>24</v>
      </c>
      <c r="AH216" t="str" cm="1">
        <f t="array" ref="AH216">_xlfn.IFS(AI216="BIFUbC-electricity","electricity",AI216="BIFUbC-biomass","biomass",AI216="BIFUbC-coal","coal",AI216="BIFUbC-crude-oil","crude oil",AI216="BIFUbC-heat","heat",AI216="BIFUbC-hydrogen","hydrogen",AI216="BIFUbC-natural-gas","natural gas",AI216="BIFUbC-heavy-or-residual-oil","heavy or residual oil",AI216="BIFUbC-petroleum-diesel", "petroleum diesel",AI216="BIFUbC-LPG-propane-or-butane","lpg propane or butane")</f>
        <v>electricity</v>
      </c>
      <c r="AI216" t="s">
        <v>758</v>
      </c>
      <c r="AJ216">
        <v>1320672875731.22</v>
      </c>
    </row>
    <row r="217" spans="1:36" x14ac:dyDescent="0.75">
      <c r="A217" t="s">
        <v>156</v>
      </c>
      <c r="C217">
        <v>1139924750159.8999</v>
      </c>
      <c r="D217">
        <v>1155818404217.54</v>
      </c>
      <c r="E217">
        <v>1171712058275.1899</v>
      </c>
      <c r="F217">
        <v>1199626610305.21</v>
      </c>
      <c r="G217">
        <v>1230399487080.24</v>
      </c>
      <c r="H217">
        <v>1250505713507.8601</v>
      </c>
      <c r="I217">
        <v>1269085833867.3701</v>
      </c>
      <c r="J217">
        <v>1282560470579.6299</v>
      </c>
      <c r="K217">
        <v>1290119312331</v>
      </c>
      <c r="L217">
        <v>1304424450695.4199</v>
      </c>
      <c r="M217">
        <v>1317076979781.3701</v>
      </c>
      <c r="N217">
        <v>1330804631505.99</v>
      </c>
      <c r="O217">
        <v>1347183223128.3201</v>
      </c>
      <c r="P217">
        <v>1360452038670.55</v>
      </c>
      <c r="Q217">
        <v>1375227689247.1599</v>
      </c>
      <c r="R217">
        <v>1391276697220.1599</v>
      </c>
      <c r="S217">
        <v>1407835154687.97</v>
      </c>
      <c r="T217">
        <v>1428999208796.21</v>
      </c>
      <c r="U217">
        <v>1448335100780.46</v>
      </c>
      <c r="V217">
        <v>1463320120871.6899</v>
      </c>
      <c r="W217">
        <v>1475061773574.8999</v>
      </c>
      <c r="X217">
        <v>1490312919511.0801</v>
      </c>
      <c r="Y217">
        <v>1510298141373.72</v>
      </c>
      <c r="Z217">
        <v>1532344874123.8301</v>
      </c>
      <c r="AA217">
        <v>1550107990287.27</v>
      </c>
      <c r="AB217">
        <v>1565052758575.96</v>
      </c>
      <c r="AC217">
        <v>1581704950764.3</v>
      </c>
      <c r="AD217">
        <v>1593210625664.22</v>
      </c>
      <c r="AE217">
        <v>1598920857204.0801</v>
      </c>
      <c r="AF217">
        <v>1608967939091.24</v>
      </c>
      <c r="AG217" t="s">
        <v>24</v>
      </c>
      <c r="AH217" t="str" cm="1">
        <f t="array" ref="AH217">_xlfn.IFS(AI217="BIFUbC-electricity","electricity",AI217="BIFUbC-biomass","biomass",AI217="BIFUbC-coal","coal",AI217="BIFUbC-crude-oil","crude oil",AI217="BIFUbC-heat","heat",AI217="BIFUbC-hydrogen","hydrogen",AI217="BIFUbC-natural-gas","natural gas",AI217="BIFUbC-heavy-or-residual-oil","heavy or residual oil",AI217="BIFUbC-petroleum-diesel", "petroleum diesel",AI217="BIFUbC-LPG-propane-or-butane","lpg propane or butane")</f>
        <v>electricity</v>
      </c>
      <c r="AI217" t="s">
        <v>758</v>
      </c>
      <c r="AJ217">
        <v>1631914533750.04</v>
      </c>
    </row>
    <row r="218" spans="1:36" x14ac:dyDescent="0.75">
      <c r="A218" t="s">
        <v>157</v>
      </c>
      <c r="C218">
        <v>1752181092607.8899</v>
      </c>
      <c r="D218">
        <v>1785859981069.9199</v>
      </c>
      <c r="E218">
        <v>1819538869531.9399</v>
      </c>
      <c r="F218">
        <v>1866588201586.1399</v>
      </c>
      <c r="G218">
        <v>1910881150337.6399</v>
      </c>
      <c r="H218">
        <v>1943617276531.8701</v>
      </c>
      <c r="I218">
        <v>1974590364025.78</v>
      </c>
      <c r="J218">
        <v>2001869840923.9399</v>
      </c>
      <c r="K218">
        <v>2031491354110.3301</v>
      </c>
      <c r="L218">
        <v>2060088444962.5701</v>
      </c>
      <c r="M218">
        <v>2086635138965.6201</v>
      </c>
      <c r="N218">
        <v>2118408418353.54</v>
      </c>
      <c r="O218">
        <v>2146071676242.3601</v>
      </c>
      <c r="P218">
        <v>2170714901816.3799</v>
      </c>
      <c r="Q218">
        <v>2198242676487.03</v>
      </c>
      <c r="R218">
        <v>2229313756060.5601</v>
      </c>
      <c r="S218">
        <v>2260819463341.79</v>
      </c>
      <c r="T218">
        <v>2297326758005.75</v>
      </c>
      <c r="U218">
        <v>2335589296351.6802</v>
      </c>
      <c r="V218">
        <v>2373035899254.52</v>
      </c>
      <c r="W218">
        <v>2411863482617.2402</v>
      </c>
      <c r="X218">
        <v>2453006152314.1699</v>
      </c>
      <c r="Y218">
        <v>2494620685003.3701</v>
      </c>
      <c r="Z218">
        <v>2538321519385.54</v>
      </c>
      <c r="AA218">
        <v>2583788292146.6299</v>
      </c>
      <c r="AB218">
        <v>2626945948500.02</v>
      </c>
      <c r="AC218">
        <v>2668754640256.6201</v>
      </c>
      <c r="AD218">
        <v>2709596971478.73</v>
      </c>
      <c r="AE218">
        <v>2750132158509.7798</v>
      </c>
      <c r="AF218">
        <v>2792883296980.9199</v>
      </c>
      <c r="AG218" t="s">
        <v>24</v>
      </c>
      <c r="AH218" t="str" cm="1">
        <f t="array" ref="AH218">_xlfn.IFS(AI218="BIFUbC-electricity","electricity",AI218="BIFUbC-biomass","biomass",AI218="BIFUbC-coal","coal",AI218="BIFUbC-crude-oil","crude oil",AI218="BIFUbC-heat","heat",AI218="BIFUbC-hydrogen","hydrogen",AI218="BIFUbC-natural-gas","natural gas",AI218="BIFUbC-heavy-or-residual-oil","heavy or residual oil",AI218="BIFUbC-petroleum-diesel", "petroleum diesel",AI218="BIFUbC-LPG-propane-or-butane","lpg propane or butane")</f>
        <v>electricity</v>
      </c>
      <c r="AI218" t="s">
        <v>758</v>
      </c>
      <c r="AJ218">
        <v>2836000357833.9702</v>
      </c>
    </row>
    <row r="219" spans="1:36" x14ac:dyDescent="0.75">
      <c r="A219" t="s">
        <v>158</v>
      </c>
      <c r="C219">
        <v>479652253342.33899</v>
      </c>
      <c r="D219">
        <v>492683819045.31598</v>
      </c>
      <c r="E219">
        <v>505715384748.29303</v>
      </c>
      <c r="F219">
        <v>524216045669.75</v>
      </c>
      <c r="G219">
        <v>538875978467.216</v>
      </c>
      <c r="H219">
        <v>547436188053.87201</v>
      </c>
      <c r="I219">
        <v>555780985051.63196</v>
      </c>
      <c r="J219">
        <v>563423709762.354</v>
      </c>
      <c r="K219">
        <v>571154947292.20996</v>
      </c>
      <c r="L219">
        <v>580031073901.63501</v>
      </c>
      <c r="M219">
        <v>589177276025.76099</v>
      </c>
      <c r="N219">
        <v>595127104052.33801</v>
      </c>
      <c r="O219">
        <v>603964234941.42004</v>
      </c>
      <c r="P219">
        <v>615233779882.18994</v>
      </c>
      <c r="Q219">
        <v>627274107684.10303</v>
      </c>
      <c r="R219">
        <v>639870322638.20898</v>
      </c>
      <c r="S219">
        <v>652374487017.10803</v>
      </c>
      <c r="T219">
        <v>666122689535.36902</v>
      </c>
      <c r="U219">
        <v>680538965126.46497</v>
      </c>
      <c r="V219">
        <v>695044442709.95605</v>
      </c>
      <c r="W219">
        <v>709477591559.72205</v>
      </c>
      <c r="X219">
        <v>724733383558.50806</v>
      </c>
      <c r="Y219">
        <v>740802365546.422</v>
      </c>
      <c r="Z219">
        <v>757306445586.34497</v>
      </c>
      <c r="AA219">
        <v>774506854802.79797</v>
      </c>
      <c r="AB219">
        <v>792626896818.51501</v>
      </c>
      <c r="AC219">
        <v>810900808250.93396</v>
      </c>
      <c r="AD219">
        <v>829261831183.52405</v>
      </c>
      <c r="AE219">
        <v>847960503069.04102</v>
      </c>
      <c r="AF219">
        <v>866444038034.96594</v>
      </c>
      <c r="AG219" t="s">
        <v>24</v>
      </c>
      <c r="AH219" t="str" cm="1">
        <f t="array" ref="AH219">_xlfn.IFS(AI219="BIFUbC-electricity","electricity",AI219="BIFUbC-biomass","biomass",AI219="BIFUbC-coal","coal",AI219="BIFUbC-crude-oil","crude oil",AI219="BIFUbC-heat","heat",AI219="BIFUbC-hydrogen","hydrogen",AI219="BIFUbC-natural-gas","natural gas",AI219="BIFUbC-heavy-or-residual-oil","heavy or residual oil",AI219="BIFUbC-petroleum-diesel", "petroleum diesel",AI219="BIFUbC-LPG-propane-or-butane","lpg propane or butane")</f>
        <v>electricity</v>
      </c>
      <c r="AI219" t="s">
        <v>758</v>
      </c>
      <c r="AJ219">
        <v>885922210823.375</v>
      </c>
    </row>
    <row r="220" spans="1:36" x14ac:dyDescent="0.75">
      <c r="A220" t="s">
        <v>159</v>
      </c>
      <c r="C220">
        <v>1685851864285.03</v>
      </c>
      <c r="D220">
        <v>1727187880715.4299</v>
      </c>
      <c r="E220">
        <v>1768523897145.8401</v>
      </c>
      <c r="F220">
        <v>1795094980427.0901</v>
      </c>
      <c r="G220">
        <v>1827545323768.8899</v>
      </c>
      <c r="H220">
        <v>1852550888812.6201</v>
      </c>
      <c r="I220">
        <v>1881540948319.3</v>
      </c>
      <c r="J220">
        <v>1911494581462.45</v>
      </c>
      <c r="K220">
        <v>1931751686862.8601</v>
      </c>
      <c r="L220">
        <v>1964276173694.1499</v>
      </c>
      <c r="M220">
        <v>1992248936951.21</v>
      </c>
      <c r="N220">
        <v>2020347681306.9299</v>
      </c>
      <c r="O220">
        <v>2049263619764.6399</v>
      </c>
      <c r="P220">
        <v>2074001244958.3701</v>
      </c>
      <c r="Q220">
        <v>2102878495953.6599</v>
      </c>
      <c r="R220">
        <v>2134700684163.01</v>
      </c>
      <c r="S220">
        <v>2167600107260.1101</v>
      </c>
      <c r="T220">
        <v>2205107243037.4502</v>
      </c>
      <c r="U220">
        <v>2238501457236.1201</v>
      </c>
      <c r="V220">
        <v>2268888753494.96</v>
      </c>
      <c r="W220">
        <v>2297554210829.9199</v>
      </c>
      <c r="X220">
        <v>2330562358263.1401</v>
      </c>
      <c r="Y220">
        <v>2369761711473.4102</v>
      </c>
      <c r="Z220">
        <v>2407324140700.52</v>
      </c>
      <c r="AA220">
        <v>2442458684814.4102</v>
      </c>
      <c r="AB220">
        <v>2474705963859.5</v>
      </c>
      <c r="AC220">
        <v>2511916570559.9502</v>
      </c>
      <c r="AD220">
        <v>2543328882608.4702</v>
      </c>
      <c r="AE220">
        <v>2572185084392.75</v>
      </c>
      <c r="AF220">
        <v>2605586816166.79</v>
      </c>
      <c r="AG220" t="s">
        <v>24</v>
      </c>
      <c r="AH220" t="str" cm="1">
        <f t="array" ref="AH220">_xlfn.IFS(AI220="BIFUbC-electricity","electricity",AI220="BIFUbC-biomass","biomass",AI220="BIFUbC-coal","coal",AI220="BIFUbC-crude-oil","crude oil",AI220="BIFUbC-heat","heat",AI220="BIFUbC-hydrogen","hydrogen",AI220="BIFUbC-natural-gas","natural gas",AI220="BIFUbC-heavy-or-residual-oil","heavy or residual oil",AI220="BIFUbC-petroleum-diesel", "petroleum diesel",AI220="BIFUbC-LPG-propane-or-butane","lpg propane or butane")</f>
        <v>electricity</v>
      </c>
      <c r="AI220" t="s">
        <v>758</v>
      </c>
      <c r="AJ220">
        <v>2648234133364.7998</v>
      </c>
    </row>
    <row r="221" spans="1:36" x14ac:dyDescent="0.75">
      <c r="A221" t="s">
        <v>160</v>
      </c>
      <c r="C221">
        <v>489350693720.328</v>
      </c>
      <c r="D221">
        <v>510885665469.29999</v>
      </c>
      <c r="E221">
        <v>532420637218.27301</v>
      </c>
      <c r="F221">
        <v>571810920566.06201</v>
      </c>
      <c r="G221">
        <v>571588118606.15503</v>
      </c>
      <c r="H221">
        <v>569967216077.76904</v>
      </c>
      <c r="I221">
        <v>568898518932.78198</v>
      </c>
      <c r="J221">
        <v>567624985389.16199</v>
      </c>
      <c r="K221">
        <v>568618766578.63501</v>
      </c>
      <c r="L221">
        <v>567895933313.27905</v>
      </c>
      <c r="M221">
        <v>567738398975.97998</v>
      </c>
      <c r="N221">
        <v>570114881681.41003</v>
      </c>
      <c r="O221">
        <v>572544373667.63794</v>
      </c>
      <c r="P221">
        <v>575574878203.72998</v>
      </c>
      <c r="Q221">
        <v>579161659737.10596</v>
      </c>
      <c r="R221">
        <v>584035248159.37402</v>
      </c>
      <c r="S221">
        <v>589016363148.38098</v>
      </c>
      <c r="T221">
        <v>595377659544.74902</v>
      </c>
      <c r="U221">
        <v>601856838443.17798</v>
      </c>
      <c r="V221">
        <v>607901563959.823</v>
      </c>
      <c r="W221">
        <v>612777982791.74402</v>
      </c>
      <c r="X221">
        <v>617622855316.07104</v>
      </c>
      <c r="Y221">
        <v>623344064429.30396</v>
      </c>
      <c r="Z221">
        <v>628711976937.55505</v>
      </c>
      <c r="AA221">
        <v>633844829144.08899</v>
      </c>
      <c r="AB221">
        <v>638785944296.66895</v>
      </c>
      <c r="AC221">
        <v>644381745382.17505</v>
      </c>
      <c r="AD221">
        <v>649803864875.30896</v>
      </c>
      <c r="AE221">
        <v>654076664048.474</v>
      </c>
      <c r="AF221">
        <v>659194824804.901</v>
      </c>
      <c r="AG221" t="s">
        <v>24</v>
      </c>
      <c r="AH221" t="str" cm="1">
        <f t="array" ref="AH221">_xlfn.IFS(AI221="BIFUbC-electricity","electricity",AI221="BIFUbC-biomass","biomass",AI221="BIFUbC-coal","coal",AI221="BIFUbC-crude-oil","crude oil",AI221="BIFUbC-heat","heat",AI221="BIFUbC-hydrogen","hydrogen",AI221="BIFUbC-natural-gas","natural gas",AI221="BIFUbC-heavy-or-residual-oil","heavy or residual oil",AI221="BIFUbC-petroleum-diesel", "petroleum diesel",AI221="BIFUbC-LPG-propane-or-butane","lpg propane or butane")</f>
        <v>electricity</v>
      </c>
      <c r="AI221" t="s">
        <v>758</v>
      </c>
      <c r="AJ221">
        <v>665589485815.06494</v>
      </c>
    </row>
    <row r="222" spans="1:36" x14ac:dyDescent="0.75">
      <c r="A222" t="s">
        <v>161</v>
      </c>
      <c r="C222">
        <v>887333567741.34094</v>
      </c>
      <c r="D222">
        <v>926382665982.01001</v>
      </c>
      <c r="E222">
        <v>965431764222.68005</v>
      </c>
      <c r="F222">
        <v>1036857678410.33</v>
      </c>
      <c r="G222">
        <v>1036453674368.8101</v>
      </c>
      <c r="H222">
        <v>1033514511837.86</v>
      </c>
      <c r="I222">
        <v>1031576656506.98</v>
      </c>
      <c r="J222">
        <v>1029267373864.9</v>
      </c>
      <c r="K222">
        <v>1031069385019.12</v>
      </c>
      <c r="L222">
        <v>1029758680388.5601</v>
      </c>
      <c r="M222">
        <v>1029473025320.83</v>
      </c>
      <c r="N222">
        <v>1033782272052.76</v>
      </c>
      <c r="O222">
        <v>1038187639858.72</v>
      </c>
      <c r="P222">
        <v>1043682816296.75</v>
      </c>
      <c r="Q222">
        <v>1050186682942.01</v>
      </c>
      <c r="R222">
        <v>1059023900622.35</v>
      </c>
      <c r="S222">
        <v>1068056094897.83</v>
      </c>
      <c r="T222">
        <v>1079590955069.25</v>
      </c>
      <c r="U222">
        <v>1091339570125.4</v>
      </c>
      <c r="V222">
        <v>1102300396231.3601</v>
      </c>
      <c r="W222">
        <v>1111142746258.5601</v>
      </c>
      <c r="X222">
        <v>1119927893755.9099</v>
      </c>
      <c r="Y222">
        <v>1130302091564.1201</v>
      </c>
      <c r="Z222">
        <v>1140035661002.96</v>
      </c>
      <c r="AA222">
        <v>1149342998500.5</v>
      </c>
      <c r="AB222">
        <v>1158302661566.73</v>
      </c>
      <c r="AC222">
        <v>1168449458547.49</v>
      </c>
      <c r="AD222">
        <v>1178281320842.3701</v>
      </c>
      <c r="AE222">
        <v>1186029134799.1499</v>
      </c>
      <c r="AF222">
        <v>1195309832471.71</v>
      </c>
      <c r="AG222" t="s">
        <v>24</v>
      </c>
      <c r="AH222" t="str" cm="1">
        <f t="array" ref="AH222">_xlfn.IFS(AI222="BIFUbC-electricity","electricity",AI222="BIFUbC-biomass","biomass",AI222="BIFUbC-coal","coal",AI222="BIFUbC-crude-oil","crude oil",AI222="BIFUbC-heat","heat",AI222="BIFUbC-hydrogen","hydrogen",AI222="BIFUbC-natural-gas","natural gas",AI222="BIFUbC-heavy-or-residual-oil","heavy or residual oil",AI222="BIFUbC-petroleum-diesel", "petroleum diesel",AI222="BIFUbC-LPG-propane-or-butane","lpg propane or butane")</f>
        <v>electricity</v>
      </c>
      <c r="AI222" t="s">
        <v>758</v>
      </c>
      <c r="AJ222">
        <v>1206905192285.1499</v>
      </c>
    </row>
    <row r="223" spans="1:36" x14ac:dyDescent="0.75">
      <c r="A223" t="s">
        <v>162</v>
      </c>
      <c r="C223">
        <v>2443107708051.7002</v>
      </c>
      <c r="D223">
        <v>2449627517582</v>
      </c>
      <c r="E223">
        <v>2456147327112.29</v>
      </c>
      <c r="F223">
        <v>2464660198978.4502</v>
      </c>
      <c r="G223">
        <v>2483066695059.7402</v>
      </c>
      <c r="H223">
        <v>2493701469455.2002</v>
      </c>
      <c r="I223">
        <v>2509030372545.6899</v>
      </c>
      <c r="J223">
        <v>2525627357420.5801</v>
      </c>
      <c r="K223">
        <v>2540220257609.8599</v>
      </c>
      <c r="L223">
        <v>2561834231098.0098</v>
      </c>
      <c r="M223">
        <v>2583009462327.75</v>
      </c>
      <c r="N223">
        <v>2601182748693.3701</v>
      </c>
      <c r="O223">
        <v>2620983514005.1699</v>
      </c>
      <c r="P223">
        <v>2640474619849.1899</v>
      </c>
      <c r="Q223">
        <v>2660251721389.0801</v>
      </c>
      <c r="R223">
        <v>2681467835516.0601</v>
      </c>
      <c r="S223">
        <v>2701943121167.6602</v>
      </c>
      <c r="T223">
        <v>2728066775666.6201</v>
      </c>
      <c r="U223">
        <v>2755572627549.8901</v>
      </c>
      <c r="V223">
        <v>2783464752142.4702</v>
      </c>
      <c r="W223">
        <v>2811349145268.6699</v>
      </c>
      <c r="X223">
        <v>2840982695644.1001</v>
      </c>
      <c r="Y223">
        <v>2876311124963.73</v>
      </c>
      <c r="Z223">
        <v>2910868306232.2202</v>
      </c>
      <c r="AA223">
        <v>2946867558921.71</v>
      </c>
      <c r="AB223">
        <v>2982315736314.71</v>
      </c>
      <c r="AC223">
        <v>3021105774125.9902</v>
      </c>
      <c r="AD223">
        <v>3056651486129.6099</v>
      </c>
      <c r="AE223">
        <v>3084781482522.6401</v>
      </c>
      <c r="AF223">
        <v>3112676502459.7202</v>
      </c>
      <c r="AG223" t="s">
        <v>24</v>
      </c>
      <c r="AH223" t="str" cm="1">
        <f t="array" ref="AH223">_xlfn.IFS(AI223="BIFUbC-electricity","electricity",AI223="BIFUbC-biomass","biomass",AI223="BIFUbC-coal","coal",AI223="BIFUbC-crude-oil","crude oil",AI223="BIFUbC-heat","heat",AI223="BIFUbC-hydrogen","hydrogen",AI223="BIFUbC-natural-gas","natural gas",AI223="BIFUbC-heavy-or-residual-oil","heavy or residual oil",AI223="BIFUbC-petroleum-diesel", "petroleum diesel",AI223="BIFUbC-LPG-propane-or-butane","lpg propane or butane")</f>
        <v>electricity</v>
      </c>
      <c r="AI223" t="s">
        <v>758</v>
      </c>
      <c r="AJ223">
        <v>3142451360413.6699</v>
      </c>
    </row>
    <row r="224" spans="1:36" x14ac:dyDescent="0.75">
      <c r="A224" t="s">
        <v>163</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t="s">
        <v>24</v>
      </c>
      <c r="AH224" t="str" cm="1">
        <f t="array" ref="AH224">_xlfn.IFS(AI224="BIFUbC-electricity","electricity",AI224="BIFUbC-biomass","biomass",AI224="BIFUbC-coal","coal",AI224="BIFUbC-crude-oil","crude oil",AI224="BIFUbC-heat","heat",AI224="BIFUbC-hydrogen","hydrogen",AI224="BIFUbC-natural-gas","natural gas",AI224="BIFUbC-heavy-or-residual-oil","heavy or residual oil",AI224="BIFUbC-petroleum-diesel", "petroleum diesel",AI224="BIFUbC-LPG-propane-or-butane","lpg propane or butane")</f>
        <v>electricity</v>
      </c>
      <c r="AI224" t="s">
        <v>758</v>
      </c>
      <c r="AJ224">
        <v>0</v>
      </c>
    </row>
    <row r="225" spans="1:36" x14ac:dyDescent="0.75">
      <c r="A225" t="s">
        <v>164</v>
      </c>
      <c r="C225">
        <v>5894286372741.0596</v>
      </c>
      <c r="D225">
        <v>5965987291986.7998</v>
      </c>
      <c r="E225">
        <v>6037688211232.54</v>
      </c>
      <c r="F225">
        <v>6134440346720.4199</v>
      </c>
      <c r="G225">
        <v>6184613207139.0195</v>
      </c>
      <c r="H225">
        <v>6248524796847.5703</v>
      </c>
      <c r="I225">
        <v>6301689083776.9502</v>
      </c>
      <c r="J225">
        <v>6323785848173.8301</v>
      </c>
      <c r="K225">
        <v>6349807209211.3896</v>
      </c>
      <c r="L225">
        <v>6388327767894.6504</v>
      </c>
      <c r="M225">
        <v>6423524128077.4102</v>
      </c>
      <c r="N225">
        <v>6459989951776.5098</v>
      </c>
      <c r="O225">
        <v>6499133797678.6104</v>
      </c>
      <c r="P225">
        <v>6529611486261.0801</v>
      </c>
      <c r="Q225">
        <v>6559370809913.3604</v>
      </c>
      <c r="R225">
        <v>6594206226932.6602</v>
      </c>
      <c r="S225">
        <v>6630851641864.3096</v>
      </c>
      <c r="T225">
        <v>6681056194853.3604</v>
      </c>
      <c r="U225">
        <v>6732878829633.7002</v>
      </c>
      <c r="V225">
        <v>6776463156795.4805</v>
      </c>
      <c r="W225">
        <v>6816365863690.0195</v>
      </c>
      <c r="X225">
        <v>6870766160866.9404</v>
      </c>
      <c r="Y225">
        <v>6929577007431.4404</v>
      </c>
      <c r="Z225">
        <v>6986114792415.3604</v>
      </c>
      <c r="AA225">
        <v>7034933675796.4199</v>
      </c>
      <c r="AB225">
        <v>7081569293213.1602</v>
      </c>
      <c r="AC225">
        <v>7134193045746.54</v>
      </c>
      <c r="AD225">
        <v>7174780664302.46</v>
      </c>
      <c r="AE225">
        <v>7197921522825.8203</v>
      </c>
      <c r="AF225">
        <v>7241940742482.0996</v>
      </c>
      <c r="AG225" t="s">
        <v>24</v>
      </c>
      <c r="AH225" t="str" cm="1">
        <f t="array" ref="AH225">_xlfn.IFS(AI225="BIFUbC-electricity","electricity",AI225="BIFUbC-biomass","biomass",AI225="BIFUbC-coal","coal",AI225="BIFUbC-crude-oil","crude oil",AI225="BIFUbC-heat","heat",AI225="BIFUbC-hydrogen","hydrogen",AI225="BIFUbC-natural-gas","natural gas",AI225="BIFUbC-heavy-or-residual-oil","heavy or residual oil",AI225="BIFUbC-petroleum-diesel", "petroleum diesel",AI225="BIFUbC-LPG-propane-or-butane","lpg propane or butane")</f>
        <v>electricity</v>
      </c>
      <c r="AI225" t="s">
        <v>758</v>
      </c>
      <c r="AJ225">
        <v>7314110007491.1602</v>
      </c>
    </row>
    <row r="226" spans="1:36" x14ac:dyDescent="0.75">
      <c r="A226" t="s">
        <v>165</v>
      </c>
      <c r="C226">
        <v>6677984797717.8398</v>
      </c>
      <c r="D226">
        <v>6710945087550.5996</v>
      </c>
      <c r="E226">
        <v>6743905377383.3496</v>
      </c>
      <c r="F226">
        <v>6737035132253.1299</v>
      </c>
      <c r="G226">
        <v>6842014600556.25</v>
      </c>
      <c r="H226">
        <v>6939067781279</v>
      </c>
      <c r="I226">
        <v>7012871665310.8096</v>
      </c>
      <c r="J226">
        <v>7003919514983.7803</v>
      </c>
      <c r="K226">
        <v>6999677276908.6104</v>
      </c>
      <c r="L226">
        <v>7057754569357.6504</v>
      </c>
      <c r="M226">
        <v>7137744526371.7598</v>
      </c>
      <c r="N226">
        <v>7206038921388.2305</v>
      </c>
      <c r="O226">
        <v>7287667974927.5498</v>
      </c>
      <c r="P226">
        <v>7390608545965.1299</v>
      </c>
      <c r="Q226">
        <v>7482774567381.3604</v>
      </c>
      <c r="R226">
        <v>7574476696352.7803</v>
      </c>
      <c r="S226">
        <v>7668632576106.0303</v>
      </c>
      <c r="T226">
        <v>7784606082783.1602</v>
      </c>
      <c r="U226">
        <v>7913210524528.5195</v>
      </c>
      <c r="V226">
        <v>8037407518421.3701</v>
      </c>
      <c r="W226">
        <v>8162261520257.29</v>
      </c>
      <c r="X226">
        <v>8285814334434.8496</v>
      </c>
      <c r="Y226">
        <v>8397230335126.8799</v>
      </c>
      <c r="Z226">
        <v>8524430988108.9004</v>
      </c>
      <c r="AA226">
        <v>8653322816760.4697</v>
      </c>
      <c r="AB226">
        <v>8785873779977.7598</v>
      </c>
      <c r="AC226">
        <v>8923624970580.5195</v>
      </c>
      <c r="AD226">
        <v>9044428317373.0098</v>
      </c>
      <c r="AE226">
        <v>9163506576494.9707</v>
      </c>
      <c r="AF226">
        <v>9295422431210.0605</v>
      </c>
      <c r="AG226" t="s">
        <v>24</v>
      </c>
      <c r="AH226" t="str" cm="1">
        <f t="array" ref="AH226">_xlfn.IFS(AI226="BIFUbC-electricity","electricity",AI226="BIFUbC-biomass","biomass",AI226="BIFUbC-coal","coal",AI226="BIFUbC-crude-oil","crude oil",AI226="BIFUbC-heat","heat",AI226="BIFUbC-hydrogen","hydrogen",AI226="BIFUbC-natural-gas","natural gas",AI226="BIFUbC-heavy-or-residual-oil","heavy or residual oil",AI226="BIFUbC-petroleum-diesel", "petroleum diesel",AI226="BIFUbC-LPG-propane-or-butane","lpg propane or butane")</f>
        <v>electricity</v>
      </c>
      <c r="AI226" t="s">
        <v>758</v>
      </c>
      <c r="AJ226">
        <v>9454465489135.5898</v>
      </c>
    </row>
    <row r="227" spans="1:36" x14ac:dyDescent="0.75">
      <c r="A227" t="s">
        <v>759</v>
      </c>
      <c r="C227" t="s">
        <v>760</v>
      </c>
      <c r="AG227" t="s">
        <v>24</v>
      </c>
      <c r="AH227" t="str" cm="1">
        <f t="array" ref="AH227">_xlfn.IFS(AI227="BIFUbC-electricity","electricity",AI227="BIFUbC-biomass","biomass",AI227="BIFUbC-coal","coal",AI227="BIFUbC-crude-oil","crude oil",AI227="BIFUbC-heat","heat",AI227="BIFUbC-hydrogen","hydrogen",AI227="BIFUbC-natural-gas","natural gas",AI227="BIFUbC-heavy-or-residual-oil","heavy or residual oil",AI227="BIFUbC-petroleum-diesel", "petroleum diesel",AI227="BIFUbC-LPG-propane-or-butane","lpg propane or butane")</f>
        <v>electricity</v>
      </c>
      <c r="AI227" t="s">
        <v>758</v>
      </c>
    </row>
    <row r="228" spans="1:36" x14ac:dyDescent="0.75">
      <c r="A228" t="s">
        <v>141</v>
      </c>
      <c r="B228">
        <v>4267316114699.0298</v>
      </c>
      <c r="C228">
        <v>4313290153104.8901</v>
      </c>
      <c r="D228">
        <v>4359264191510.75</v>
      </c>
      <c r="E228">
        <v>4427096656727.8799</v>
      </c>
      <c r="F228">
        <v>4480177742160.8604</v>
      </c>
      <c r="G228">
        <v>4528818747717.4102</v>
      </c>
      <c r="H228">
        <v>4584034118132</v>
      </c>
      <c r="I228">
        <v>4629204496996.6699</v>
      </c>
      <c r="J228">
        <v>4664832916057.9004</v>
      </c>
      <c r="K228">
        <v>4703301732151.54</v>
      </c>
      <c r="L228">
        <v>4739579995095.8799</v>
      </c>
      <c r="M228">
        <v>4772657626918.3799</v>
      </c>
      <c r="N228">
        <v>4811227655896.8096</v>
      </c>
      <c r="O228">
        <v>4847997627137.0596</v>
      </c>
      <c r="P228">
        <v>4882735486264.75</v>
      </c>
      <c r="Q228">
        <v>4915395655845.8701</v>
      </c>
      <c r="R228">
        <v>4948490589202.6699</v>
      </c>
      <c r="S228">
        <v>4982271322216.2695</v>
      </c>
      <c r="T228">
        <v>5016000805161.6699</v>
      </c>
      <c r="U228">
        <v>5050498624591.46</v>
      </c>
      <c r="V228">
        <v>5083627528299.9902</v>
      </c>
      <c r="W228">
        <v>5114376434694.7998</v>
      </c>
      <c r="X228">
        <v>5147775639422.8896</v>
      </c>
      <c r="Y228">
        <v>5182339065048.9697</v>
      </c>
      <c r="Z228">
        <v>5216103827415.5195</v>
      </c>
      <c r="AA228">
        <v>5250140243506.7197</v>
      </c>
      <c r="AB228">
        <v>5283703932808.75</v>
      </c>
      <c r="AC228">
        <v>5316449977344.5098</v>
      </c>
      <c r="AD228">
        <v>5349573208418.8398</v>
      </c>
      <c r="AE228">
        <v>5384005465287.9805</v>
      </c>
      <c r="AF228">
        <v>5418220656627.7305</v>
      </c>
      <c r="AG228" t="s">
        <v>27</v>
      </c>
      <c r="AH228" t="str" cm="1">
        <f t="array" ref="AH228">_xlfn.IFS(AI228="BIFUbC-electricity","electricity",AI228="BIFUbC-biomass","biomass",AI228="BIFUbC-coal","coal",AI228="BIFUbC-crude-oil","crude oil",AI228="BIFUbC-heat","heat",AI228="BIFUbC-hydrogen","hydrogen",AI228="BIFUbC-natural-gas","natural gas",AI228="BIFUbC-heavy-or-residual-oil","heavy or residual oil",AI228="BIFUbC-petroleum-diesel", "petroleum diesel",AI228="BIFUbC-LPG-propane-or-butane","lpg propane or butane")</f>
        <v>electricity</v>
      </c>
      <c r="AI228" t="s">
        <v>758</v>
      </c>
    </row>
    <row r="229" spans="1:36" x14ac:dyDescent="0.75">
      <c r="A229" t="s">
        <v>142</v>
      </c>
      <c r="B22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t="s">
        <v>27</v>
      </c>
      <c r="AH229" t="str" cm="1">
        <f t="array" ref="AH229">_xlfn.IFS(AI229="BIFUbC-electricity","electricity",AI229="BIFUbC-biomass","biomass",AI229="BIFUbC-coal","coal",AI229="BIFUbC-crude-oil","crude oil",AI229="BIFUbC-heat","heat",AI229="BIFUbC-hydrogen","hydrogen",AI229="BIFUbC-natural-gas","natural gas",AI229="BIFUbC-heavy-or-residual-oil","heavy or residual oil",AI229="BIFUbC-petroleum-diesel", "petroleum diesel",AI229="BIFUbC-LPG-propane-or-butane","lpg propane or butane")</f>
        <v>electricity</v>
      </c>
      <c r="AI229" t="s">
        <v>758</v>
      </c>
    </row>
    <row r="230" spans="1:36" x14ac:dyDescent="0.75">
      <c r="A230" t="s">
        <v>143</v>
      </c>
      <c r="B230">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t="s">
        <v>27</v>
      </c>
      <c r="AH230" t="str" cm="1">
        <f t="array" ref="AH230">_xlfn.IFS(AI230="BIFUbC-electricity","electricity",AI230="BIFUbC-biomass","biomass",AI230="BIFUbC-coal","coal",AI230="BIFUbC-crude-oil","crude oil",AI230="BIFUbC-heat","heat",AI230="BIFUbC-hydrogen","hydrogen",AI230="BIFUbC-natural-gas","natural gas",AI230="BIFUbC-heavy-or-residual-oil","heavy or residual oil",AI230="BIFUbC-petroleum-diesel", "petroleum diesel",AI230="BIFUbC-LPG-propane-or-butane","lpg propane or butane")</f>
        <v>electricity</v>
      </c>
      <c r="AI230" t="s">
        <v>758</v>
      </c>
    </row>
    <row r="231" spans="1:36" x14ac:dyDescent="0.75">
      <c r="A231" t="s">
        <v>144</v>
      </c>
      <c r="B231">
        <v>1296257023889.24</v>
      </c>
      <c r="C231">
        <v>1319831912174.52</v>
      </c>
      <c r="D231">
        <v>1343406800459.79</v>
      </c>
      <c r="E231">
        <v>1373356646993.0701</v>
      </c>
      <c r="F231">
        <v>1372425584811.3601</v>
      </c>
      <c r="G231">
        <v>1385625001032.52</v>
      </c>
      <c r="H231">
        <v>1392680802533.1699</v>
      </c>
      <c r="I231">
        <v>1389800282482.04</v>
      </c>
      <c r="J231">
        <v>1399371993305.1201</v>
      </c>
      <c r="K231">
        <v>1400955224583.6101</v>
      </c>
      <c r="L231">
        <v>1402155786541.29</v>
      </c>
      <c r="M231">
        <v>1404307913782.3201</v>
      </c>
      <c r="N231">
        <v>1404423066161.77</v>
      </c>
      <c r="O231">
        <v>1408671499410.71</v>
      </c>
      <c r="P231">
        <v>1402099160336.49</v>
      </c>
      <c r="Q231">
        <v>1399533301338.8999</v>
      </c>
      <c r="R231">
        <v>1396429520030.8701</v>
      </c>
      <c r="S231">
        <v>1396380931704.8401</v>
      </c>
      <c r="T231">
        <v>1400711554927.6201</v>
      </c>
      <c r="U231">
        <v>1404339254406.8</v>
      </c>
      <c r="V231">
        <v>1410942389565.8401</v>
      </c>
      <c r="W231">
        <v>1418753585940.5701</v>
      </c>
      <c r="X231">
        <v>1426188262741.2</v>
      </c>
      <c r="Y231">
        <v>1429994423253.1799</v>
      </c>
      <c r="Z231">
        <v>1435794297319.02</v>
      </c>
      <c r="AA231">
        <v>1440893502745.7</v>
      </c>
      <c r="AB231">
        <v>1444506387195.03</v>
      </c>
      <c r="AC231">
        <v>1443313863116.1101</v>
      </c>
      <c r="AD231">
        <v>1441834224587.3101</v>
      </c>
      <c r="AE231">
        <v>1447327481397.29</v>
      </c>
      <c r="AF231">
        <v>1458633249144.3601</v>
      </c>
      <c r="AG231" t="s">
        <v>27</v>
      </c>
      <c r="AH231" t="str" cm="1">
        <f t="array" ref="AH231">_xlfn.IFS(AI231="BIFUbC-electricity","electricity",AI231="BIFUbC-biomass","biomass",AI231="BIFUbC-coal","coal",AI231="BIFUbC-crude-oil","crude oil",AI231="BIFUbC-heat","heat",AI231="BIFUbC-hydrogen","hydrogen",AI231="BIFUbC-natural-gas","natural gas",AI231="BIFUbC-heavy-or-residual-oil","heavy or residual oil",AI231="BIFUbC-petroleum-diesel", "petroleum diesel",AI231="BIFUbC-LPG-propane-or-butane","lpg propane or butane")</f>
        <v>electricity</v>
      </c>
      <c r="AI231" t="s">
        <v>758</v>
      </c>
    </row>
    <row r="232" spans="1:36" x14ac:dyDescent="0.75">
      <c r="A232" t="s">
        <v>145</v>
      </c>
      <c r="B232">
        <v>11799858122788.301</v>
      </c>
      <c r="C232">
        <v>11928276582330.4</v>
      </c>
      <c r="D232">
        <v>12056695041872.6</v>
      </c>
      <c r="E232">
        <v>12151414666304.301</v>
      </c>
      <c r="F232">
        <v>12261571058810</v>
      </c>
      <c r="G232">
        <v>12371390160294.4</v>
      </c>
      <c r="H232">
        <v>12481520974444.199</v>
      </c>
      <c r="I232">
        <v>12573673972027.5</v>
      </c>
      <c r="J232">
        <v>12657055226174.5</v>
      </c>
      <c r="K232">
        <v>12732980661666.9</v>
      </c>
      <c r="L232">
        <v>12798585921267.1</v>
      </c>
      <c r="M232">
        <v>12884035589473.199</v>
      </c>
      <c r="N232">
        <v>12968653521547.6</v>
      </c>
      <c r="O232">
        <v>13039997626493.801</v>
      </c>
      <c r="P232">
        <v>13098116381784.801</v>
      </c>
      <c r="Q232">
        <v>13168009176674.1</v>
      </c>
      <c r="R232">
        <v>13233275889360</v>
      </c>
      <c r="S232">
        <v>13303743590243.6</v>
      </c>
      <c r="T232">
        <v>13377773129524.699</v>
      </c>
      <c r="U232">
        <v>13450367936537.699</v>
      </c>
      <c r="V232">
        <v>13522823506870.1</v>
      </c>
      <c r="W232">
        <v>13600494089539.6</v>
      </c>
      <c r="X232">
        <v>13686251577142.4</v>
      </c>
      <c r="Y232">
        <v>13767863445375.6</v>
      </c>
      <c r="Z232">
        <v>13848290964560.199</v>
      </c>
      <c r="AA232">
        <v>13919702804007</v>
      </c>
      <c r="AB232">
        <v>13985277419815.9</v>
      </c>
      <c r="AC232">
        <v>14048714673035</v>
      </c>
      <c r="AD232">
        <v>14111767413652.5</v>
      </c>
      <c r="AE232">
        <v>14178203111628.199</v>
      </c>
      <c r="AF232">
        <v>14238406858767.1</v>
      </c>
      <c r="AG232" t="s">
        <v>27</v>
      </c>
      <c r="AH232" t="str" cm="1">
        <f t="array" ref="AH232">_xlfn.IFS(AI232="BIFUbC-electricity","electricity",AI232="BIFUbC-biomass","biomass",AI232="BIFUbC-coal","coal",AI232="BIFUbC-crude-oil","crude oil",AI232="BIFUbC-heat","heat",AI232="BIFUbC-hydrogen","hydrogen",AI232="BIFUbC-natural-gas","natural gas",AI232="BIFUbC-heavy-or-residual-oil","heavy or residual oil",AI232="BIFUbC-petroleum-diesel", "petroleum diesel",AI232="BIFUbC-LPG-propane-or-butane","lpg propane or butane")</f>
        <v>electricity</v>
      </c>
      <c r="AI232" t="s">
        <v>758</v>
      </c>
    </row>
    <row r="233" spans="1:36" x14ac:dyDescent="0.75">
      <c r="A233" t="s">
        <v>146</v>
      </c>
      <c r="B233">
        <v>12677728512410.301</v>
      </c>
      <c r="C233">
        <v>12711560985250.199</v>
      </c>
      <c r="D233">
        <v>12745393458090.199</v>
      </c>
      <c r="E233">
        <v>12789568292471.9</v>
      </c>
      <c r="F233">
        <v>12885082935323.9</v>
      </c>
      <c r="G233">
        <v>12940268706353.1</v>
      </c>
      <c r="H233">
        <v>13019813161611.4</v>
      </c>
      <c r="I233">
        <v>13105937922986</v>
      </c>
      <c r="J233">
        <v>13181663125849</v>
      </c>
      <c r="K233">
        <v>13293821950060.6</v>
      </c>
      <c r="L233">
        <v>13403704061206.699</v>
      </c>
      <c r="M233">
        <v>13498008536593.6</v>
      </c>
      <c r="N233">
        <v>13600758295081.1</v>
      </c>
      <c r="O233">
        <v>13701901174489.4</v>
      </c>
      <c r="P233">
        <v>13804528137377.199</v>
      </c>
      <c r="Q233">
        <v>13914622397283.801</v>
      </c>
      <c r="R233">
        <v>14020872364016.6</v>
      </c>
      <c r="S233">
        <v>14156432740007.5</v>
      </c>
      <c r="T233">
        <v>14299165588636.9</v>
      </c>
      <c r="U233">
        <v>14443902876335.6</v>
      </c>
      <c r="V233">
        <v>14588600044054.5</v>
      </c>
      <c r="W233">
        <v>14742373905632.6</v>
      </c>
      <c r="X233">
        <v>14925699525787.699</v>
      </c>
      <c r="Y233">
        <v>15105023000079.199</v>
      </c>
      <c r="Z233">
        <v>15291829644232.801</v>
      </c>
      <c r="AA233">
        <v>15475776658835.199</v>
      </c>
      <c r="AB233">
        <v>15677065192589.5</v>
      </c>
      <c r="AC233">
        <v>15861518331956.6</v>
      </c>
      <c r="AD233">
        <v>16007489979522.801</v>
      </c>
      <c r="AE233">
        <v>16152242291688.6</v>
      </c>
      <c r="AF233">
        <v>16306749423892.199</v>
      </c>
      <c r="AG233" t="s">
        <v>27</v>
      </c>
      <c r="AH233" t="str" cm="1">
        <f t="array" ref="AH233">_xlfn.IFS(AI233="BIFUbC-electricity","electricity",AI233="BIFUbC-biomass","biomass",AI233="BIFUbC-coal","coal",AI233="BIFUbC-crude-oil","crude oil",AI233="BIFUbC-heat","heat",AI233="BIFUbC-hydrogen","hydrogen",AI233="BIFUbC-natural-gas","natural gas",AI233="BIFUbC-heavy-or-residual-oil","heavy or residual oil",AI233="BIFUbC-petroleum-diesel", "petroleum diesel",AI233="BIFUbC-LPG-propane-or-butane","lpg propane or butane")</f>
        <v>electricity</v>
      </c>
      <c r="AI233" t="s">
        <v>758</v>
      </c>
    </row>
    <row r="234" spans="1:36" x14ac:dyDescent="0.75">
      <c r="A234" t="s">
        <v>147</v>
      </c>
      <c r="B234">
        <v>5902553377813.6602</v>
      </c>
      <c r="C234">
        <v>5918105851516.5303</v>
      </c>
      <c r="D234">
        <v>5933658325219.4004</v>
      </c>
      <c r="E234">
        <v>5852382348452.8203</v>
      </c>
      <c r="F234">
        <v>5944528970121.9697</v>
      </c>
      <c r="G234">
        <v>6094633094987.5801</v>
      </c>
      <c r="H234">
        <v>6103776270315.3604</v>
      </c>
      <c r="I234">
        <v>6094568146054.3096</v>
      </c>
      <c r="J234">
        <v>6082185352345.1201</v>
      </c>
      <c r="K234">
        <v>6131312123294.0996</v>
      </c>
      <c r="L234">
        <v>6190177449130.0098</v>
      </c>
      <c r="M234">
        <v>6215200939729.7803</v>
      </c>
      <c r="N234">
        <v>6234022796490.7695</v>
      </c>
      <c r="O234">
        <v>6232584801300.6699</v>
      </c>
      <c r="P234">
        <v>6225702709101.4199</v>
      </c>
      <c r="Q234">
        <v>6231289263638.3896</v>
      </c>
      <c r="R234">
        <v>6250380292865.8604</v>
      </c>
      <c r="S234">
        <v>6297242797758.46</v>
      </c>
      <c r="T234">
        <v>6358672961270.4102</v>
      </c>
      <c r="U234">
        <v>6400744987690.2402</v>
      </c>
      <c r="V234">
        <v>6429940694533.1104</v>
      </c>
      <c r="W234">
        <v>6489561406571.71</v>
      </c>
      <c r="X234">
        <v>6551364316743.0596</v>
      </c>
      <c r="Y234">
        <v>6587141630190.6104</v>
      </c>
      <c r="Z234">
        <v>6637196439672.1797</v>
      </c>
      <c r="AA234">
        <v>6678262402814.4199</v>
      </c>
      <c r="AB234">
        <v>6739500902454.4199</v>
      </c>
      <c r="AC234">
        <v>6783772245997.3604</v>
      </c>
      <c r="AD234">
        <v>6803021475341.7695</v>
      </c>
      <c r="AE234">
        <v>6845087566031.2695</v>
      </c>
      <c r="AF234">
        <v>6932766561342.3096</v>
      </c>
      <c r="AG234" t="s">
        <v>27</v>
      </c>
      <c r="AH234" t="str" cm="1">
        <f t="array" ref="AH234">_xlfn.IFS(AI234="BIFUbC-electricity","electricity",AI234="BIFUbC-biomass","biomass",AI234="BIFUbC-coal","coal",AI234="BIFUbC-crude-oil","crude oil",AI234="BIFUbC-heat","heat",AI234="BIFUbC-hydrogen","hydrogen",AI234="BIFUbC-natural-gas","natural gas",AI234="BIFUbC-heavy-or-residual-oil","heavy or residual oil",AI234="BIFUbC-petroleum-diesel", "petroleum diesel",AI234="BIFUbC-LPG-propane-or-butane","lpg propane or butane")</f>
        <v>electricity</v>
      </c>
      <c r="AI234" t="s">
        <v>758</v>
      </c>
    </row>
    <row r="235" spans="1:36" x14ac:dyDescent="0.75">
      <c r="A235" t="s">
        <v>148</v>
      </c>
      <c r="B235">
        <v>13804750510364.1</v>
      </c>
      <c r="C235">
        <v>13953947396383.4</v>
      </c>
      <c r="D235">
        <v>14103144282402.6</v>
      </c>
      <c r="E235">
        <v>14183956839698.699</v>
      </c>
      <c r="F235">
        <v>14198055230893.801</v>
      </c>
      <c r="G235">
        <v>14229378360497.199</v>
      </c>
      <c r="H235">
        <v>14158469506575.5</v>
      </c>
      <c r="I235">
        <v>14033518662758.4</v>
      </c>
      <c r="J235">
        <v>13944444567255.1</v>
      </c>
      <c r="K235">
        <v>13872519000736.801</v>
      </c>
      <c r="L235">
        <v>13780722637006.301</v>
      </c>
      <c r="M235">
        <v>13729952158485.301</v>
      </c>
      <c r="N235">
        <v>13665690498973.301</v>
      </c>
      <c r="O235">
        <v>13585551782301.4</v>
      </c>
      <c r="P235">
        <v>13507280971279.9</v>
      </c>
      <c r="Q235">
        <v>13446009228617.6</v>
      </c>
      <c r="R235">
        <v>13388832228145.6</v>
      </c>
      <c r="S235">
        <v>13356063584678.6</v>
      </c>
      <c r="T235">
        <v>13340065099564.699</v>
      </c>
      <c r="U235">
        <v>13318512342061.199</v>
      </c>
      <c r="V235">
        <v>13293930999525.4</v>
      </c>
      <c r="W235">
        <v>13315033403004.4</v>
      </c>
      <c r="X235">
        <v>13355354245394.801</v>
      </c>
      <c r="Y235">
        <v>13392426185676.199</v>
      </c>
      <c r="Z235">
        <v>13397869736056.6</v>
      </c>
      <c r="AA235">
        <v>13398850949993.801</v>
      </c>
      <c r="AB235">
        <v>13439109458428.699</v>
      </c>
      <c r="AC235">
        <v>13457306888278.699</v>
      </c>
      <c r="AD235">
        <v>13455436799179.199</v>
      </c>
      <c r="AE235">
        <v>13482051566908.199</v>
      </c>
      <c r="AF235">
        <v>13546659267915.699</v>
      </c>
      <c r="AG235" t="s">
        <v>27</v>
      </c>
      <c r="AH235" t="str" cm="1">
        <f t="array" ref="AH235">_xlfn.IFS(AI235="BIFUbC-electricity","electricity",AI235="BIFUbC-biomass","biomass",AI235="BIFUbC-coal","coal",AI235="BIFUbC-crude-oil","crude oil",AI235="BIFUbC-heat","heat",AI235="BIFUbC-hydrogen","hydrogen",AI235="BIFUbC-natural-gas","natural gas",AI235="BIFUbC-heavy-or-residual-oil","heavy or residual oil",AI235="BIFUbC-petroleum-diesel", "petroleum diesel",AI235="BIFUbC-LPG-propane-or-butane","lpg propane or butane")</f>
        <v>electricity</v>
      </c>
      <c r="AI235" t="s">
        <v>758</v>
      </c>
    </row>
    <row r="236" spans="1:36" x14ac:dyDescent="0.75">
      <c r="A236" t="s">
        <v>149</v>
      </c>
      <c r="B236">
        <v>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t="s">
        <v>27</v>
      </c>
      <c r="AH236" t="str" cm="1">
        <f t="array" ref="AH236">_xlfn.IFS(AI236="BIFUbC-electricity","electricity",AI236="BIFUbC-biomass","biomass",AI236="BIFUbC-coal","coal",AI236="BIFUbC-crude-oil","crude oil",AI236="BIFUbC-heat","heat",AI236="BIFUbC-hydrogen","hydrogen",AI236="BIFUbC-natural-gas","natural gas",AI236="BIFUbC-heavy-or-residual-oil","heavy or residual oil",AI236="BIFUbC-petroleum-diesel", "petroleum diesel",AI236="BIFUbC-LPG-propane-or-butane","lpg propane or butane")</f>
        <v>electricity</v>
      </c>
      <c r="AI236" t="s">
        <v>758</v>
      </c>
    </row>
    <row r="237" spans="1:36" x14ac:dyDescent="0.75">
      <c r="A237" t="s">
        <v>150</v>
      </c>
      <c r="B237">
        <v>17909419606467.898</v>
      </c>
      <c r="C237">
        <v>17991728712777</v>
      </c>
      <c r="D237">
        <v>18074037819086.102</v>
      </c>
      <c r="E237">
        <v>18262884138312.398</v>
      </c>
      <c r="F237">
        <v>18353666917944.398</v>
      </c>
      <c r="G237">
        <v>18653098000034.398</v>
      </c>
      <c r="H237">
        <v>19002146168723.5</v>
      </c>
      <c r="I237">
        <v>19114069906198</v>
      </c>
      <c r="J237">
        <v>19228075900156.602</v>
      </c>
      <c r="K237">
        <v>19309196334696.699</v>
      </c>
      <c r="L237">
        <v>19339666969165.602</v>
      </c>
      <c r="M237">
        <v>19481613146289.898</v>
      </c>
      <c r="N237">
        <v>19668000072270.301</v>
      </c>
      <c r="O237">
        <v>19785161399715.5</v>
      </c>
      <c r="P237">
        <v>19823561438363.699</v>
      </c>
      <c r="Q237">
        <v>19853036895163.5</v>
      </c>
      <c r="R237">
        <v>19894255448458.5</v>
      </c>
      <c r="S237">
        <v>20021685942209.602</v>
      </c>
      <c r="T237">
        <v>20080762096775.301</v>
      </c>
      <c r="U237">
        <v>20068490032791.398</v>
      </c>
      <c r="V237">
        <v>20028717634103.699</v>
      </c>
      <c r="W237">
        <v>20128724233012.301</v>
      </c>
      <c r="X237">
        <v>20193494518725.102</v>
      </c>
      <c r="Y237">
        <v>20262959516324.602</v>
      </c>
      <c r="Z237">
        <v>20213725221942.602</v>
      </c>
      <c r="AA237">
        <v>20171949879968.301</v>
      </c>
      <c r="AB237">
        <v>20162336290372.699</v>
      </c>
      <c r="AC237">
        <v>19994276003570.898</v>
      </c>
      <c r="AD237">
        <v>19647177826689.398</v>
      </c>
      <c r="AE237">
        <v>19576275020839.801</v>
      </c>
      <c r="AF237">
        <v>19782127111212</v>
      </c>
      <c r="AG237" t="s">
        <v>27</v>
      </c>
      <c r="AH237" t="str" cm="1">
        <f t="array" ref="AH237">_xlfn.IFS(AI237="BIFUbC-electricity","electricity",AI237="BIFUbC-biomass","biomass",AI237="BIFUbC-coal","coal",AI237="BIFUbC-crude-oil","crude oil",AI237="BIFUbC-heat","heat",AI237="BIFUbC-hydrogen","hydrogen",AI237="BIFUbC-natural-gas","natural gas",AI237="BIFUbC-heavy-or-residual-oil","heavy or residual oil",AI237="BIFUbC-petroleum-diesel", "petroleum diesel",AI237="BIFUbC-LPG-propane-or-butane","lpg propane or butane")</f>
        <v>electricity</v>
      </c>
      <c r="AI237" t="s">
        <v>758</v>
      </c>
    </row>
    <row r="238" spans="1:36" x14ac:dyDescent="0.75">
      <c r="A238" t="s">
        <v>151</v>
      </c>
      <c r="B238">
        <v>6431187407331.6904</v>
      </c>
      <c r="C238">
        <v>6524110243594.6396</v>
      </c>
      <c r="D238">
        <v>6617033079857.5898</v>
      </c>
      <c r="E238">
        <v>6722285538884.9697</v>
      </c>
      <c r="F238">
        <v>6845506746540.8896</v>
      </c>
      <c r="G238">
        <v>6925604009716.7002</v>
      </c>
      <c r="H238">
        <v>7009085512250.8701</v>
      </c>
      <c r="I238">
        <v>7075809536939.1602</v>
      </c>
      <c r="J238">
        <v>7129159777540.0303</v>
      </c>
      <c r="K238">
        <v>7203153492409.7998</v>
      </c>
      <c r="L238">
        <v>7272317439917.8799</v>
      </c>
      <c r="M238">
        <v>7345849109602.5098</v>
      </c>
      <c r="N238">
        <v>7418046397780.7803</v>
      </c>
      <c r="O238">
        <v>7471728441072.7998</v>
      </c>
      <c r="P238">
        <v>7522437198656.71</v>
      </c>
      <c r="Q238">
        <v>7589851017523.2305</v>
      </c>
      <c r="R238">
        <v>7653682661176.5195</v>
      </c>
      <c r="S238">
        <v>7728754520449.71</v>
      </c>
      <c r="T238">
        <v>7798103387357.5498</v>
      </c>
      <c r="U238">
        <v>7861863674336.25</v>
      </c>
      <c r="V238">
        <v>7929871573567.3398</v>
      </c>
      <c r="W238">
        <v>8012425984931.6904</v>
      </c>
      <c r="X238">
        <v>8106193253977.3398</v>
      </c>
      <c r="Y238">
        <v>8214282209019.8496</v>
      </c>
      <c r="Z238">
        <v>8310269913833.79</v>
      </c>
      <c r="AA238">
        <v>8398354019307.8799</v>
      </c>
      <c r="AB238">
        <v>8493706645820.7803</v>
      </c>
      <c r="AC238">
        <v>8577345125244.7695</v>
      </c>
      <c r="AD238">
        <v>8648771714571.71</v>
      </c>
      <c r="AE238">
        <v>8740690763905.3604</v>
      </c>
      <c r="AF238">
        <v>8868682892074.9902</v>
      </c>
      <c r="AG238" t="s">
        <v>27</v>
      </c>
      <c r="AH238" t="str" cm="1">
        <f t="array" ref="AH238">_xlfn.IFS(AI238="BIFUbC-electricity","electricity",AI238="BIFUbC-biomass","biomass",AI238="BIFUbC-coal","coal",AI238="BIFUbC-crude-oil","crude oil",AI238="BIFUbC-heat","heat",AI238="BIFUbC-hydrogen","hydrogen",AI238="BIFUbC-natural-gas","natural gas",AI238="BIFUbC-heavy-or-residual-oil","heavy or residual oil",AI238="BIFUbC-petroleum-diesel", "petroleum diesel",AI238="BIFUbC-LPG-propane-or-butane","lpg propane or butane")</f>
        <v>electricity</v>
      </c>
      <c r="AI238" t="s">
        <v>758</v>
      </c>
    </row>
    <row r="239" spans="1:36" x14ac:dyDescent="0.75">
      <c r="A239" t="s">
        <v>152</v>
      </c>
      <c r="B239">
        <v>777391224280.68701</v>
      </c>
      <c r="C239">
        <v>776174641802.06299</v>
      </c>
      <c r="D239">
        <v>774958059323.43896</v>
      </c>
      <c r="E239">
        <v>777204938095.37402</v>
      </c>
      <c r="F239">
        <v>777142415077.03296</v>
      </c>
      <c r="G239">
        <v>779217237389.48096</v>
      </c>
      <c r="H239">
        <v>782024004389.09399</v>
      </c>
      <c r="I239">
        <v>780338803110.48206</v>
      </c>
      <c r="J239">
        <v>779735196033.58606</v>
      </c>
      <c r="K239">
        <v>781324907918.36694</v>
      </c>
      <c r="L239">
        <v>782187232679.41504</v>
      </c>
      <c r="M239">
        <v>782365990445.13306</v>
      </c>
      <c r="N239">
        <v>780587814872.51001</v>
      </c>
      <c r="O239">
        <v>782310995846.38794</v>
      </c>
      <c r="P239">
        <v>783676222412.35095</v>
      </c>
      <c r="Q239">
        <v>788189104842.76904</v>
      </c>
      <c r="R239">
        <v>789098895782.96704</v>
      </c>
      <c r="S239">
        <v>792797155949.59204</v>
      </c>
      <c r="T239">
        <v>797125051944.26904</v>
      </c>
      <c r="U239">
        <v>804324803696.31201</v>
      </c>
      <c r="V239">
        <v>808704385836.28003</v>
      </c>
      <c r="W239">
        <v>811341999713.10999</v>
      </c>
      <c r="X239">
        <v>816053524389.70203</v>
      </c>
      <c r="Y239">
        <v>816342592070.33801</v>
      </c>
      <c r="Z239">
        <v>820804277871.53796</v>
      </c>
      <c r="AA239">
        <v>827070353675.02698</v>
      </c>
      <c r="AB239">
        <v>834579310786.12903</v>
      </c>
      <c r="AC239">
        <v>838457425909.66895</v>
      </c>
      <c r="AD239">
        <v>840200508243.86694</v>
      </c>
      <c r="AE239">
        <v>845813839684.71802</v>
      </c>
      <c r="AF239">
        <v>850606826587.68994</v>
      </c>
      <c r="AG239" t="s">
        <v>27</v>
      </c>
      <c r="AH239" t="str" cm="1">
        <f t="array" ref="AH239">_xlfn.IFS(AI239="BIFUbC-electricity","electricity",AI239="BIFUbC-biomass","biomass",AI239="BIFUbC-coal","coal",AI239="BIFUbC-crude-oil","crude oil",AI239="BIFUbC-heat","heat",AI239="BIFUbC-hydrogen","hydrogen",AI239="BIFUbC-natural-gas","natural gas",AI239="BIFUbC-heavy-or-residual-oil","heavy or residual oil",AI239="BIFUbC-petroleum-diesel", "petroleum diesel",AI239="BIFUbC-LPG-propane-or-butane","lpg propane or butane")</f>
        <v>electricity</v>
      </c>
      <c r="AI239" t="s">
        <v>758</v>
      </c>
    </row>
    <row r="240" spans="1:36" x14ac:dyDescent="0.75">
      <c r="A240" t="s">
        <v>153</v>
      </c>
      <c r="B240">
        <v>4495387708631.5195</v>
      </c>
      <c r="C240">
        <v>4673782694092.8701</v>
      </c>
      <c r="D240">
        <v>4852177679554.21</v>
      </c>
      <c r="E240">
        <v>4901289734174.0996</v>
      </c>
      <c r="F240">
        <v>4919724865049.3496</v>
      </c>
      <c r="G240">
        <v>4960956217141.7305</v>
      </c>
      <c r="H240">
        <v>4951151380278.4297</v>
      </c>
      <c r="I240">
        <v>4919191961537.1504</v>
      </c>
      <c r="J240">
        <v>4867807230174.0498</v>
      </c>
      <c r="K240">
        <v>4828929763834.3701</v>
      </c>
      <c r="L240">
        <v>4789224631727.3096</v>
      </c>
      <c r="M240">
        <v>4752259740419.3096</v>
      </c>
      <c r="N240">
        <v>4689288765875</v>
      </c>
      <c r="O240">
        <v>4634483558053.1396</v>
      </c>
      <c r="P240">
        <v>4595410661105.5996</v>
      </c>
      <c r="Q240">
        <v>4556205517882.0498</v>
      </c>
      <c r="R240">
        <v>4507321906458.9297</v>
      </c>
      <c r="S240">
        <v>4457997572076</v>
      </c>
      <c r="T240">
        <v>4420410829390.1504</v>
      </c>
      <c r="U240">
        <v>4386153362212.7002</v>
      </c>
      <c r="V240">
        <v>4374329859416.3198</v>
      </c>
      <c r="W240">
        <v>4371371755122.5801</v>
      </c>
      <c r="X240">
        <v>4366855299896.46</v>
      </c>
      <c r="Y240">
        <v>4372977126953.0898</v>
      </c>
      <c r="Z240">
        <v>4386004658622.3501</v>
      </c>
      <c r="AA240">
        <v>4399335573044.79</v>
      </c>
      <c r="AB240">
        <v>4414360513282.7695</v>
      </c>
      <c r="AC240">
        <v>4429823335634.6299</v>
      </c>
      <c r="AD240">
        <v>4449071634167.0195</v>
      </c>
      <c r="AE240">
        <v>4469480271321.0996</v>
      </c>
      <c r="AF240">
        <v>4502016185865.5703</v>
      </c>
      <c r="AG240" t="s">
        <v>27</v>
      </c>
      <c r="AH240" t="str" cm="1">
        <f t="array" ref="AH240">_xlfn.IFS(AI240="BIFUbC-electricity","electricity",AI240="BIFUbC-biomass","biomass",AI240="BIFUbC-coal","coal",AI240="BIFUbC-crude-oil","crude oil",AI240="BIFUbC-heat","heat",AI240="BIFUbC-hydrogen","hydrogen",AI240="BIFUbC-natural-gas","natural gas",AI240="BIFUbC-heavy-or-residual-oil","heavy or residual oil",AI240="BIFUbC-petroleum-diesel", "petroleum diesel",AI240="BIFUbC-LPG-propane-or-butane","lpg propane or butane")</f>
        <v>electricity</v>
      </c>
      <c r="AI240" t="s">
        <v>758</v>
      </c>
    </row>
    <row r="241" spans="1:35" x14ac:dyDescent="0.75">
      <c r="A241" t="s">
        <v>154</v>
      </c>
      <c r="B241">
        <v>6360117190526.2598</v>
      </c>
      <c r="C241">
        <v>6451529491525.4297</v>
      </c>
      <c r="D241">
        <v>6542941792524.5898</v>
      </c>
      <c r="E241">
        <v>6622396906191.6904</v>
      </c>
      <c r="F241">
        <v>6666459850338.5195</v>
      </c>
      <c r="G241">
        <v>6763375056041.0801</v>
      </c>
      <c r="H241">
        <v>6785416697597.7402</v>
      </c>
      <c r="I241">
        <v>6773176495064.7305</v>
      </c>
      <c r="J241">
        <v>6741247231908.4805</v>
      </c>
      <c r="K241">
        <v>6785963269376.4502</v>
      </c>
      <c r="L241">
        <v>6778429685830.25</v>
      </c>
      <c r="M241">
        <v>6743277455401.2803</v>
      </c>
      <c r="N241">
        <v>6735063427177.5195</v>
      </c>
      <c r="O241">
        <v>6690031923232.2197</v>
      </c>
      <c r="P241">
        <v>6665336107261.3701</v>
      </c>
      <c r="Q241">
        <v>6640967779007.7402</v>
      </c>
      <c r="R241">
        <v>6629049933915.3398</v>
      </c>
      <c r="S241">
        <v>6652948128476.2803</v>
      </c>
      <c r="T241">
        <v>6664387916786.0596</v>
      </c>
      <c r="U241">
        <v>6628351427021.2598</v>
      </c>
      <c r="V241">
        <v>6577020793369.3096</v>
      </c>
      <c r="W241">
        <v>6577878642405.3799</v>
      </c>
      <c r="X241">
        <v>6585613733503.2002</v>
      </c>
      <c r="Y241">
        <v>6571248776818.1904</v>
      </c>
      <c r="Z241">
        <v>6528513390406.7803</v>
      </c>
      <c r="AA241">
        <v>6467891795433.5195</v>
      </c>
      <c r="AB241">
        <v>6431882140961.8203</v>
      </c>
      <c r="AC241">
        <v>6376079727494.4102</v>
      </c>
      <c r="AD241">
        <v>6261592808294</v>
      </c>
      <c r="AE241">
        <v>6221018755817.6201</v>
      </c>
      <c r="AF241">
        <v>6250340168832.6299</v>
      </c>
      <c r="AG241" t="s">
        <v>27</v>
      </c>
      <c r="AH241" t="str" cm="1">
        <f t="array" ref="AH241">_xlfn.IFS(AI241="BIFUbC-electricity","electricity",AI241="BIFUbC-biomass","biomass",AI241="BIFUbC-coal","coal",AI241="BIFUbC-crude-oil","crude oil",AI241="BIFUbC-heat","heat",AI241="BIFUbC-hydrogen","hydrogen",AI241="BIFUbC-natural-gas","natural gas",AI241="BIFUbC-heavy-or-residual-oil","heavy or residual oil",AI241="BIFUbC-petroleum-diesel", "petroleum diesel",AI241="BIFUbC-LPG-propane-or-butane","lpg propane or butane")</f>
        <v>electricity</v>
      </c>
      <c r="AI241" t="s">
        <v>758</v>
      </c>
    </row>
    <row r="242" spans="1:35" x14ac:dyDescent="0.75">
      <c r="A242" t="s">
        <v>155</v>
      </c>
      <c r="B242">
        <v>3094424233868.29</v>
      </c>
      <c r="C242">
        <v>3221396608965.0601</v>
      </c>
      <c r="D242">
        <v>3348368984061.8301</v>
      </c>
      <c r="E242">
        <v>3487617722562.0298</v>
      </c>
      <c r="F242">
        <v>3514962077967.0498</v>
      </c>
      <c r="G242">
        <v>3562006641046.4399</v>
      </c>
      <c r="H242">
        <v>3606290053003.6899</v>
      </c>
      <c r="I242">
        <v>3621871148642.75</v>
      </c>
      <c r="J242">
        <v>3633895576933.8701</v>
      </c>
      <c r="K242">
        <v>3644222139301.29</v>
      </c>
      <c r="L242">
        <v>3639006703762.1899</v>
      </c>
      <c r="M242">
        <v>3633867227470.98</v>
      </c>
      <c r="N242">
        <v>3604130480369.5098</v>
      </c>
      <c r="O242">
        <v>3525279298717.5601</v>
      </c>
      <c r="P242">
        <v>3494936067877.5601</v>
      </c>
      <c r="Q242">
        <v>3492807008787.3999</v>
      </c>
      <c r="R242">
        <v>3478676099985.9702</v>
      </c>
      <c r="S242">
        <v>3478402307654.1802</v>
      </c>
      <c r="T242">
        <v>3487645242460.4902</v>
      </c>
      <c r="U242">
        <v>3495790771722.4502</v>
      </c>
      <c r="V242">
        <v>3491372511538.02</v>
      </c>
      <c r="W242">
        <v>3503828132995.6001</v>
      </c>
      <c r="X242">
        <v>3530215675994.1001</v>
      </c>
      <c r="Y242">
        <v>3543176538261.0298</v>
      </c>
      <c r="Z242">
        <v>3543259097956.3901</v>
      </c>
      <c r="AA242">
        <v>3549261537668.8198</v>
      </c>
      <c r="AB242">
        <v>3556725164964.6499</v>
      </c>
      <c r="AC242">
        <v>3556827237458.2598</v>
      </c>
      <c r="AD242">
        <v>3540684815240.3999</v>
      </c>
      <c r="AE242">
        <v>3538130333866.8101</v>
      </c>
      <c r="AF242">
        <v>3559042138433.5098</v>
      </c>
      <c r="AG242" t="s">
        <v>27</v>
      </c>
      <c r="AH242" t="str" cm="1">
        <f t="array" ref="AH242">_xlfn.IFS(AI242="BIFUbC-electricity","electricity",AI242="BIFUbC-biomass","biomass",AI242="BIFUbC-coal","coal",AI242="BIFUbC-crude-oil","crude oil",AI242="BIFUbC-heat","heat",AI242="BIFUbC-hydrogen","hydrogen",AI242="BIFUbC-natural-gas","natural gas",AI242="BIFUbC-heavy-or-residual-oil","heavy or residual oil",AI242="BIFUbC-petroleum-diesel", "petroleum diesel",AI242="BIFUbC-LPG-propane-or-butane","lpg propane or butane")</f>
        <v>electricity</v>
      </c>
      <c r="AI242" t="s">
        <v>758</v>
      </c>
    </row>
    <row r="243" spans="1:35" x14ac:dyDescent="0.75">
      <c r="A243" t="s">
        <v>156</v>
      </c>
      <c r="B243">
        <v>1766970486396.71</v>
      </c>
      <c r="C243">
        <v>1791606864926.8799</v>
      </c>
      <c r="D243">
        <v>1816243243457.05</v>
      </c>
      <c r="E243">
        <v>1859512932593.21</v>
      </c>
      <c r="F243">
        <v>1907213243543.8899</v>
      </c>
      <c r="G243">
        <v>1938379431211.48</v>
      </c>
      <c r="H243">
        <v>1967180037834.28</v>
      </c>
      <c r="I243">
        <v>1988066754595.3201</v>
      </c>
      <c r="J243">
        <v>1999783537026.9199</v>
      </c>
      <c r="K243">
        <v>2021957594823.46</v>
      </c>
      <c r="L243">
        <v>2041569981930.6001</v>
      </c>
      <c r="M243">
        <v>2062848891298.55</v>
      </c>
      <c r="N243">
        <v>2088236960117.4199</v>
      </c>
      <c r="O243">
        <v>2108804638334.1499</v>
      </c>
      <c r="P243">
        <v>2131708026020.5</v>
      </c>
      <c r="Q243">
        <v>2156585214993.0701</v>
      </c>
      <c r="R243">
        <v>2182252089619.46</v>
      </c>
      <c r="S243">
        <v>2215057991041.0298</v>
      </c>
      <c r="T243">
        <v>2245030101445.2798</v>
      </c>
      <c r="U243">
        <v>2268258027881.25</v>
      </c>
      <c r="V243">
        <v>2286458486977.52</v>
      </c>
      <c r="W243">
        <v>2310098928812.9702</v>
      </c>
      <c r="X243">
        <v>2341077550156.5498</v>
      </c>
      <c r="Y243">
        <v>2375251670935.5298</v>
      </c>
      <c r="Z243">
        <v>2402785858611.3701</v>
      </c>
      <c r="AA243">
        <v>2425951391677</v>
      </c>
      <c r="AB243">
        <v>2451763562284.29</v>
      </c>
      <c r="AC243">
        <v>2469598237749.8198</v>
      </c>
      <c r="AD243">
        <v>2478449533065.6001</v>
      </c>
      <c r="AE243">
        <v>2494023277882.1099</v>
      </c>
      <c r="AF243">
        <v>2529592253395.3901</v>
      </c>
      <c r="AG243" t="s">
        <v>27</v>
      </c>
      <c r="AH243" t="str" cm="1">
        <f t="array" ref="AH243">_xlfn.IFS(AI243="BIFUbC-electricity","electricity",AI243="BIFUbC-biomass","biomass",AI243="BIFUbC-coal","coal",AI243="BIFUbC-crude-oil","crude oil",AI243="BIFUbC-heat","heat",AI243="BIFUbC-hydrogen","hydrogen",AI243="BIFUbC-natural-gas","natural gas",AI243="BIFUbC-heavy-or-residual-oil","heavy or residual oil",AI243="BIFUbC-petroleum-diesel", "petroleum diesel",AI243="BIFUbC-LPG-propane-or-butane","lpg propane or butane")</f>
        <v>electricity</v>
      </c>
      <c r="AI243" t="s">
        <v>758</v>
      </c>
    </row>
    <row r="244" spans="1:35" x14ac:dyDescent="0.75">
      <c r="A244" t="s">
        <v>157</v>
      </c>
      <c r="B244">
        <v>761905564518.82202</v>
      </c>
      <c r="C244">
        <v>776550245159.58496</v>
      </c>
      <c r="D244">
        <v>791194925800.349</v>
      </c>
      <c r="E244">
        <v>811653511987.70996</v>
      </c>
      <c r="F244">
        <v>830913532692.81396</v>
      </c>
      <c r="G244">
        <v>845148269509.34302</v>
      </c>
      <c r="H244">
        <v>858616379518.91699</v>
      </c>
      <c r="I244">
        <v>870478387009.78406</v>
      </c>
      <c r="J244">
        <v>883358788368.63403</v>
      </c>
      <c r="K244">
        <v>895793737439.42004</v>
      </c>
      <c r="L244">
        <v>907337106995.13196</v>
      </c>
      <c r="M244">
        <v>921153166574.12903</v>
      </c>
      <c r="N244">
        <v>933182054573.85303</v>
      </c>
      <c r="O244">
        <v>943897733890.19202</v>
      </c>
      <c r="P244">
        <v>955867709361.83398</v>
      </c>
      <c r="Q244">
        <v>969378429528.00305</v>
      </c>
      <c r="R244">
        <v>983078140016.22498</v>
      </c>
      <c r="S244">
        <v>998952704048.07397</v>
      </c>
      <c r="T244">
        <v>1015590505358.3199</v>
      </c>
      <c r="U244">
        <v>1031873511289.8199</v>
      </c>
      <c r="V244">
        <v>1048757012627.48</v>
      </c>
      <c r="W244">
        <v>1066647189112.95</v>
      </c>
      <c r="X244">
        <v>1084742547038.29</v>
      </c>
      <c r="Y244">
        <v>1103745097077.4099</v>
      </c>
      <c r="Z244">
        <v>1123515534798.45</v>
      </c>
      <c r="AA244">
        <v>1142281893290.71</v>
      </c>
      <c r="AB244">
        <v>1160461677919.71</v>
      </c>
      <c r="AC244">
        <v>1178221257427.3999</v>
      </c>
      <c r="AD244">
        <v>1195847280609.6299</v>
      </c>
      <c r="AE244">
        <v>1214436871849.99</v>
      </c>
      <c r="AF244">
        <v>1233185578092.8701</v>
      </c>
      <c r="AG244" t="s">
        <v>27</v>
      </c>
      <c r="AH244" t="str" cm="1">
        <f t="array" ref="AH244">_xlfn.IFS(AI244="BIFUbC-electricity","electricity",AI244="BIFUbC-biomass","biomass",AI244="BIFUbC-coal","coal",AI244="BIFUbC-crude-oil","crude oil",AI244="BIFUbC-heat","heat",AI244="BIFUbC-hydrogen","hydrogen",AI244="BIFUbC-natural-gas","natural gas",AI244="BIFUbC-heavy-or-residual-oil","heavy or residual oil",AI244="BIFUbC-petroleum-diesel", "petroleum diesel",AI244="BIFUbC-LPG-propane-or-butane","lpg propane or butane")</f>
        <v>electricity</v>
      </c>
      <c r="AI244" t="s">
        <v>758</v>
      </c>
    </row>
    <row r="245" spans="1:35" x14ac:dyDescent="0.75">
      <c r="A245" t="s">
        <v>158</v>
      </c>
      <c r="B245">
        <v>1606950240928.77</v>
      </c>
      <c r="C245">
        <v>1650609115665.95</v>
      </c>
      <c r="D245">
        <v>1694267990403.1299</v>
      </c>
      <c r="E245">
        <v>1756249647568.1101</v>
      </c>
      <c r="F245">
        <v>1805363943136.8899</v>
      </c>
      <c r="G245">
        <v>1834042701053.3201</v>
      </c>
      <c r="H245">
        <v>1861999775063.9399</v>
      </c>
      <c r="I245">
        <v>1887604738304.8501</v>
      </c>
      <c r="J245">
        <v>1913506240746.8999</v>
      </c>
      <c r="K245">
        <v>1943243396559.54</v>
      </c>
      <c r="L245">
        <v>1973885370207.1799</v>
      </c>
      <c r="M245">
        <v>1993818722993.8501</v>
      </c>
      <c r="N245">
        <v>2023425233778.23</v>
      </c>
      <c r="O245">
        <v>2061180915798.97</v>
      </c>
      <c r="P245">
        <v>2101518905514.0701</v>
      </c>
      <c r="Q245">
        <v>2143719250689.6499</v>
      </c>
      <c r="R245">
        <v>2185611204331.6201</v>
      </c>
      <c r="S245">
        <v>2231670984505.9199</v>
      </c>
      <c r="T245">
        <v>2279968969917.1802</v>
      </c>
      <c r="U245">
        <v>2328565803425.52</v>
      </c>
      <c r="V245">
        <v>2376920318305.5801</v>
      </c>
      <c r="W245">
        <v>2428030885299.02</v>
      </c>
      <c r="X245">
        <v>2481865834049.96</v>
      </c>
      <c r="Y245">
        <v>2537158465767.3198</v>
      </c>
      <c r="Z245">
        <v>2594783967454.9502</v>
      </c>
      <c r="AA245">
        <v>2655490459877.1001</v>
      </c>
      <c r="AB245">
        <v>2716712451798.1499</v>
      </c>
      <c r="AC245">
        <v>2778226288165.2798</v>
      </c>
      <c r="AD245">
        <v>2840871329613.7402</v>
      </c>
      <c r="AE245">
        <v>2902795610714.7598</v>
      </c>
      <c r="AF245">
        <v>2968052167391.1401</v>
      </c>
      <c r="AG245" t="s">
        <v>27</v>
      </c>
      <c r="AH245" t="str" cm="1">
        <f t="array" ref="AH245">_xlfn.IFS(AI245="BIFUbC-electricity","electricity",AI245="BIFUbC-biomass","biomass",AI245="BIFUbC-coal","coal",AI245="BIFUbC-crude-oil","crude oil",AI245="BIFUbC-heat","heat",AI245="BIFUbC-hydrogen","hydrogen",AI245="BIFUbC-natural-gas","natural gas",AI245="BIFUbC-heavy-or-residual-oil","heavy or residual oil",AI245="BIFUbC-petroleum-diesel", "petroleum diesel",AI245="BIFUbC-LPG-propane-or-butane","lpg propane or butane")</f>
        <v>electricity</v>
      </c>
      <c r="AI245" t="s">
        <v>758</v>
      </c>
    </row>
    <row r="246" spans="1:35" x14ac:dyDescent="0.75">
      <c r="A246" t="s">
        <v>159</v>
      </c>
      <c r="B246">
        <v>2287611635298.7002</v>
      </c>
      <c r="C246">
        <v>2343702418923.5098</v>
      </c>
      <c r="D246">
        <v>2399793202548.3198</v>
      </c>
      <c r="E246">
        <v>2435848754382.0298</v>
      </c>
      <c r="F246">
        <v>2479882150536.6899</v>
      </c>
      <c r="G246">
        <v>2513813377089.3398</v>
      </c>
      <c r="H246">
        <v>2553151351463.2598</v>
      </c>
      <c r="I246">
        <v>2593796844195.6802</v>
      </c>
      <c r="J246">
        <v>2621284662664.8999</v>
      </c>
      <c r="K246">
        <v>2665418667605.4302</v>
      </c>
      <c r="L246">
        <v>2703376224881.9502</v>
      </c>
      <c r="M246">
        <v>2741504731832.7598</v>
      </c>
      <c r="N246">
        <v>2780742127871.4102</v>
      </c>
      <c r="O246">
        <v>2814309774247.52</v>
      </c>
      <c r="P246">
        <v>2853494673449.96</v>
      </c>
      <c r="Q246">
        <v>2896675696380.02</v>
      </c>
      <c r="R246">
        <v>2941318469962.8999</v>
      </c>
      <c r="S246">
        <v>2992213665459.4199</v>
      </c>
      <c r="T246">
        <v>3037527844344.8501</v>
      </c>
      <c r="U246">
        <v>3078761794942.5698</v>
      </c>
      <c r="V246">
        <v>3117659301372.2998</v>
      </c>
      <c r="W246">
        <v>3162449608117.2598</v>
      </c>
      <c r="X246">
        <v>3215641052988.3701</v>
      </c>
      <c r="Y246">
        <v>3266611278765.8799</v>
      </c>
      <c r="Z246">
        <v>3314286993114.5601</v>
      </c>
      <c r="AA246">
        <v>3358044841780.3198</v>
      </c>
      <c r="AB246">
        <v>3408537663034.5601</v>
      </c>
      <c r="AC246">
        <v>3451162505736.4399</v>
      </c>
      <c r="AD246">
        <v>3490318842275.1001</v>
      </c>
      <c r="AE246">
        <v>3535643222111.8799</v>
      </c>
      <c r="AF246">
        <v>3593513371383.7598</v>
      </c>
      <c r="AG246" t="s">
        <v>27</v>
      </c>
      <c r="AH246" t="str" cm="1">
        <f t="array" ref="AH246">_xlfn.IFS(AI246="BIFUbC-electricity","electricity",AI246="BIFUbC-biomass","biomass",AI246="BIFUbC-coal","coal",AI246="BIFUbC-crude-oil","crude oil",AI246="BIFUbC-heat","heat",AI246="BIFUbC-hydrogen","hydrogen",AI246="BIFUbC-natural-gas","natural gas",AI246="BIFUbC-heavy-or-residual-oil","heavy or residual oil",AI246="BIFUbC-petroleum-diesel", "petroleum diesel",AI246="BIFUbC-LPG-propane-or-butane","lpg propane or butane")</f>
        <v>electricity</v>
      </c>
      <c r="AI246" t="s">
        <v>758</v>
      </c>
    </row>
    <row r="247" spans="1:35" x14ac:dyDescent="0.75">
      <c r="A247" t="s">
        <v>160</v>
      </c>
      <c r="B247">
        <v>3392190003401.7002</v>
      </c>
      <c r="C247">
        <v>3541470911404.5601</v>
      </c>
      <c r="D247">
        <v>3690751819407.4302</v>
      </c>
      <c r="E247">
        <v>3963806148579.1699</v>
      </c>
      <c r="F247">
        <v>3962261680387.27</v>
      </c>
      <c r="G247">
        <v>3951025547642.7202</v>
      </c>
      <c r="H247">
        <v>3943617315022.6201</v>
      </c>
      <c r="I247">
        <v>3934789151885.0098</v>
      </c>
      <c r="J247">
        <v>3941678065418.3101</v>
      </c>
      <c r="K247">
        <v>3936667368982.54</v>
      </c>
      <c r="L247">
        <v>3935575337416.96</v>
      </c>
      <c r="M247">
        <v>3952049168924.8501</v>
      </c>
      <c r="N247">
        <v>3968890461958.2202</v>
      </c>
      <c r="O247">
        <v>3989897987490.5601</v>
      </c>
      <c r="P247">
        <v>4014761637666.27</v>
      </c>
      <c r="Q247">
        <v>4048545462107.23</v>
      </c>
      <c r="R247">
        <v>4083074663124.6899</v>
      </c>
      <c r="S247">
        <v>4127171312667.3398</v>
      </c>
      <c r="T247">
        <v>4172085126362.7998</v>
      </c>
      <c r="U247">
        <v>4213987299454.6201</v>
      </c>
      <c r="V247">
        <v>4247790744358.8901</v>
      </c>
      <c r="W247">
        <v>4281375509550.1499</v>
      </c>
      <c r="X247">
        <v>4321035059664.8901</v>
      </c>
      <c r="Y247">
        <v>4358245549776.1602</v>
      </c>
      <c r="Z247">
        <v>4393826596594.6899</v>
      </c>
      <c r="AA247">
        <v>4428078517847.3398</v>
      </c>
      <c r="AB247">
        <v>4466868736696.25</v>
      </c>
      <c r="AC247">
        <v>4504454990844.6299</v>
      </c>
      <c r="AD247">
        <v>4534074130712.5195</v>
      </c>
      <c r="AE247">
        <v>4569553336068.8301</v>
      </c>
      <c r="AF247">
        <v>4613881269863.9297</v>
      </c>
      <c r="AG247" t="s">
        <v>27</v>
      </c>
      <c r="AH247" t="str" cm="1">
        <f t="array" ref="AH247">_xlfn.IFS(AI247="BIFUbC-electricity","electricity",AI247="BIFUbC-biomass","biomass",AI247="BIFUbC-coal","coal",AI247="BIFUbC-crude-oil","crude oil",AI247="BIFUbC-heat","heat",AI247="BIFUbC-hydrogen","hydrogen",AI247="BIFUbC-natural-gas","natural gas",AI247="BIFUbC-heavy-or-residual-oil","heavy or residual oil",AI247="BIFUbC-petroleum-diesel", "petroleum diesel",AI247="BIFUbC-LPG-propane-or-butane","lpg propane or butane")</f>
        <v>electricity</v>
      </c>
      <c r="AI247" t="s">
        <v>758</v>
      </c>
    </row>
    <row r="248" spans="1:35" x14ac:dyDescent="0.75">
      <c r="A248" t="s">
        <v>161</v>
      </c>
      <c r="B248">
        <v>1338343217625.9399</v>
      </c>
      <c r="C248">
        <v>1397240004228.8</v>
      </c>
      <c r="D248">
        <v>1456136790831.6499</v>
      </c>
      <c r="E248">
        <v>1563866726101.76</v>
      </c>
      <c r="F248">
        <v>1563257376823.75</v>
      </c>
      <c r="G248">
        <v>1558824310858.71</v>
      </c>
      <c r="H248">
        <v>1555901491714.8</v>
      </c>
      <c r="I248">
        <v>1552418457967.4399</v>
      </c>
      <c r="J248">
        <v>1555136386708.1299</v>
      </c>
      <c r="K248">
        <v>1553159483414.48</v>
      </c>
      <c r="L248">
        <v>1552728636959.02</v>
      </c>
      <c r="M248">
        <v>1559228166951.3799</v>
      </c>
      <c r="N248">
        <v>1565872673976.24</v>
      </c>
      <c r="O248">
        <v>1574160912337.6201</v>
      </c>
      <c r="P248">
        <v>1583970533126.77</v>
      </c>
      <c r="Q248">
        <v>1597299489423.6399</v>
      </c>
      <c r="R248">
        <v>1610922524084.26</v>
      </c>
      <c r="S248">
        <v>1628320267658.8401</v>
      </c>
      <c r="T248">
        <v>1646040412425.72</v>
      </c>
      <c r="U248">
        <v>1662572354653.3</v>
      </c>
      <c r="V248">
        <v>1675909051941.6799</v>
      </c>
      <c r="W248">
        <v>1689159472072.6899</v>
      </c>
      <c r="X248">
        <v>1704806617384.99</v>
      </c>
      <c r="Y248">
        <v>1719487518812.98</v>
      </c>
      <c r="Z248">
        <v>1733525545172.8999</v>
      </c>
      <c r="AA248">
        <v>1747039182809.1101</v>
      </c>
      <c r="AB248">
        <v>1762343345092.0601</v>
      </c>
      <c r="AC248">
        <v>1777172499197.52</v>
      </c>
      <c r="AD248">
        <v>1788858334871.3401</v>
      </c>
      <c r="AE248">
        <v>1802856181043.79</v>
      </c>
      <c r="AF248">
        <v>1820345174728.27</v>
      </c>
      <c r="AG248" t="s">
        <v>27</v>
      </c>
      <c r="AH248" t="str" cm="1">
        <f t="array" ref="AH248">_xlfn.IFS(AI248="BIFUbC-electricity","electricity",AI248="BIFUbC-biomass","biomass",AI248="BIFUbC-coal","coal",AI248="BIFUbC-crude-oil","crude oil",AI248="BIFUbC-heat","heat",AI248="BIFUbC-hydrogen","hydrogen",AI248="BIFUbC-natural-gas","natural gas",AI248="BIFUbC-heavy-or-residual-oil","heavy or residual oil",AI248="BIFUbC-petroleum-diesel", "petroleum diesel",AI248="BIFUbC-LPG-propane-or-butane","lpg propane or butane")</f>
        <v>electricity</v>
      </c>
      <c r="AI248" t="s">
        <v>758</v>
      </c>
    </row>
    <row r="249" spans="1:35" x14ac:dyDescent="0.75">
      <c r="A249" t="s">
        <v>162</v>
      </c>
      <c r="B249">
        <v>2163760831229.2</v>
      </c>
      <c r="C249">
        <v>2169535160556.6499</v>
      </c>
      <c r="D249">
        <v>2175309489884.1101</v>
      </c>
      <c r="E249">
        <v>2182848993216.0901</v>
      </c>
      <c r="F249">
        <v>2199150875908.21</v>
      </c>
      <c r="G249">
        <v>2208569661748.0801</v>
      </c>
      <c r="H249">
        <v>2222145845877.6499</v>
      </c>
      <c r="I249">
        <v>2236845118312.6899</v>
      </c>
      <c r="J249">
        <v>2249769454697.6802</v>
      </c>
      <c r="K249">
        <v>2268912069281.04</v>
      </c>
      <c r="L249">
        <v>2287666107744.4902</v>
      </c>
      <c r="M249">
        <v>2303761446105.1401</v>
      </c>
      <c r="N249">
        <v>2321298176175.9702</v>
      </c>
      <c r="O249">
        <v>2338560653488.6201</v>
      </c>
      <c r="P249">
        <v>2356076425522.0098</v>
      </c>
      <c r="Q249">
        <v>2374866672299.7402</v>
      </c>
      <c r="R249">
        <v>2393000797518.6802</v>
      </c>
      <c r="S249">
        <v>2416137452602.3398</v>
      </c>
      <c r="T249">
        <v>2440498263522.98</v>
      </c>
      <c r="U249">
        <v>2465201180424.3799</v>
      </c>
      <c r="V249">
        <v>2489897249881.4199</v>
      </c>
      <c r="W249">
        <v>2516142476557.79</v>
      </c>
      <c r="X249">
        <v>2547431425194.29</v>
      </c>
      <c r="Y249">
        <v>2578037310894.7202</v>
      </c>
      <c r="Z249">
        <v>2609920380423.8799</v>
      </c>
      <c r="AA249">
        <v>2641315385043.8799</v>
      </c>
      <c r="AB249">
        <v>2675670139106.23</v>
      </c>
      <c r="AC249">
        <v>2707151526151.96</v>
      </c>
      <c r="AD249">
        <v>2732065116403.1201</v>
      </c>
      <c r="AE249">
        <v>2756770597593.04</v>
      </c>
      <c r="AF249">
        <v>2783140974627.1001</v>
      </c>
      <c r="AG249" t="s">
        <v>27</v>
      </c>
      <c r="AH249" t="str" cm="1">
        <f t="array" ref="AH249">_xlfn.IFS(AI249="BIFUbC-electricity","electricity",AI249="BIFUbC-biomass","biomass",AI249="BIFUbC-coal","coal",AI249="BIFUbC-crude-oil","crude oil",AI249="BIFUbC-heat","heat",AI249="BIFUbC-hydrogen","hydrogen",AI249="BIFUbC-natural-gas","natural gas",AI249="BIFUbC-heavy-or-residual-oil","heavy or residual oil",AI249="BIFUbC-petroleum-diesel", "petroleum diesel",AI249="BIFUbC-LPG-propane-or-butane","lpg propane or butane")</f>
        <v>electricity</v>
      </c>
      <c r="AI249" t="s">
        <v>758</v>
      </c>
    </row>
    <row r="250" spans="1:35" x14ac:dyDescent="0.75">
      <c r="A250" t="s">
        <v>163</v>
      </c>
      <c r="B250">
        <v>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t="s">
        <v>27</v>
      </c>
      <c r="AH250" t="str" cm="1">
        <f t="array" ref="AH250">_xlfn.IFS(AI250="BIFUbC-electricity","electricity",AI250="BIFUbC-biomass","biomass",AI250="BIFUbC-coal","coal",AI250="BIFUbC-crude-oil","crude oil",AI250="BIFUbC-heat","heat",AI250="BIFUbC-hydrogen","hydrogen",AI250="BIFUbC-natural-gas","natural gas",AI250="BIFUbC-heavy-or-residual-oil","heavy or residual oil",AI250="BIFUbC-petroleum-diesel", "petroleum diesel",AI250="BIFUbC-LPG-propane-or-butane","lpg propane or butane")</f>
        <v>electricity</v>
      </c>
      <c r="AI250" t="s">
        <v>758</v>
      </c>
    </row>
    <row r="251" spans="1:35" x14ac:dyDescent="0.75">
      <c r="A251" t="s">
        <v>164</v>
      </c>
      <c r="B251">
        <v>4421320218209.8604</v>
      </c>
      <c r="C251">
        <v>4475103272489.5996</v>
      </c>
      <c r="D251">
        <v>4528886326769.3301</v>
      </c>
      <c r="E251">
        <v>4601460366396.2197</v>
      </c>
      <c r="F251">
        <v>4639095165275.3604</v>
      </c>
      <c r="G251">
        <v>4687035422311.9297</v>
      </c>
      <c r="H251">
        <v>4726914098342.0996</v>
      </c>
      <c r="I251">
        <v>4743488941335.2598</v>
      </c>
      <c r="J251">
        <v>4763007634928.5703</v>
      </c>
      <c r="K251">
        <v>4791902010626.1396</v>
      </c>
      <c r="L251">
        <v>4818302895999.3096</v>
      </c>
      <c r="M251">
        <v>4845656009404.21</v>
      </c>
      <c r="N251">
        <v>4875017914537.5996</v>
      </c>
      <c r="O251">
        <v>4897879311526.5801</v>
      </c>
      <c r="P251">
        <v>4920201861030.2002</v>
      </c>
      <c r="Q251">
        <v>4946332001956.0801</v>
      </c>
      <c r="R251">
        <v>4973819827232.3203</v>
      </c>
      <c r="S251">
        <v>5011478398794.6396</v>
      </c>
      <c r="T251">
        <v>5050350697903.6299</v>
      </c>
      <c r="U251">
        <v>5083043420091.0996</v>
      </c>
      <c r="V251">
        <v>5112974548916.1299</v>
      </c>
      <c r="W251">
        <v>5153780359590.2197</v>
      </c>
      <c r="X251">
        <v>5197894535339.8398</v>
      </c>
      <c r="Y251">
        <v>5240303681423.79</v>
      </c>
      <c r="Z251">
        <v>5276922858449.4004</v>
      </c>
      <c r="AA251">
        <v>5311904361745.0195</v>
      </c>
      <c r="AB251">
        <v>5351377581456.5498</v>
      </c>
      <c r="AC251">
        <v>5381822464379.1396</v>
      </c>
      <c r="AD251">
        <v>5399180485212.54</v>
      </c>
      <c r="AE251">
        <v>5432199421441.3896</v>
      </c>
      <c r="AF251">
        <v>5486333783150.3096</v>
      </c>
      <c r="AG251" t="s">
        <v>27</v>
      </c>
      <c r="AH251" t="str" cm="1">
        <f t="array" ref="AH251">_xlfn.IFS(AI251="BIFUbC-electricity","electricity",AI251="BIFUbC-biomass","biomass",AI251="BIFUbC-coal","coal",AI251="BIFUbC-crude-oil","crude oil",AI251="BIFUbC-heat","heat",AI251="BIFUbC-hydrogen","hydrogen",AI251="BIFUbC-natural-gas","natural gas",AI251="BIFUbC-heavy-or-residual-oil","heavy or residual oil",AI251="BIFUbC-petroleum-diesel", "petroleum diesel",AI251="BIFUbC-LPG-propane-or-butane","lpg propane or butane")</f>
        <v>electricity</v>
      </c>
      <c r="AI251" t="s">
        <v>758</v>
      </c>
    </row>
    <row r="252" spans="1:35" x14ac:dyDescent="0.75">
      <c r="A252" t="s">
        <v>165</v>
      </c>
      <c r="B252">
        <v>5218556769318.9697</v>
      </c>
      <c r="C252">
        <v>5244313812624.04</v>
      </c>
      <c r="D252">
        <v>5270070855929.1104</v>
      </c>
      <c r="E252">
        <v>5264702056011.5898</v>
      </c>
      <c r="F252">
        <v>5346738977560.1299</v>
      </c>
      <c r="G252">
        <v>5422581847615.4404</v>
      </c>
      <c r="H252">
        <v>5480256396193.0195</v>
      </c>
      <c r="I252">
        <v>5473260677259.2002</v>
      </c>
      <c r="J252">
        <v>5469945551379.9404</v>
      </c>
      <c r="K252">
        <v>5515330447697.3496</v>
      </c>
      <c r="L252">
        <v>5577839145200.8496</v>
      </c>
      <c r="M252">
        <v>5631208266008.2998</v>
      </c>
      <c r="N252">
        <v>5694997846671.3604</v>
      </c>
      <c r="O252">
        <v>5775441458044.8604</v>
      </c>
      <c r="P252">
        <v>5847465224125.79</v>
      </c>
      <c r="Q252">
        <v>5919126478291.6201</v>
      </c>
      <c r="R252">
        <v>5992705232742.4297</v>
      </c>
      <c r="S252">
        <v>6083333520566.3799</v>
      </c>
      <c r="T252">
        <v>6183832338752.3896</v>
      </c>
      <c r="U252">
        <v>6280886926751.7598</v>
      </c>
      <c r="V252">
        <v>6378454938089.5596</v>
      </c>
      <c r="W252">
        <v>6475006127456.6104</v>
      </c>
      <c r="X252">
        <v>6562072921142.71</v>
      </c>
      <c r="Y252">
        <v>6661474739024.6504</v>
      </c>
      <c r="Z252">
        <v>6762198137668.7197</v>
      </c>
      <c r="AA252">
        <v>6865780991977.3604</v>
      </c>
      <c r="AB252">
        <v>6973427599446.0498</v>
      </c>
      <c r="AC252">
        <v>7067830198771.4902</v>
      </c>
      <c r="AD252">
        <v>7160884716570.3301</v>
      </c>
      <c r="AE252">
        <v>7263971261007.9805</v>
      </c>
      <c r="AF252">
        <v>7388256543423.4297</v>
      </c>
      <c r="AG252" t="s">
        <v>27</v>
      </c>
      <c r="AH252" t="str" cm="1">
        <f t="array" ref="AH252">_xlfn.IFS(AI252="BIFUbC-electricity","electricity",AI252="BIFUbC-biomass","biomass",AI252="BIFUbC-coal","coal",AI252="BIFUbC-crude-oil","crude oil",AI252="BIFUbC-heat","heat",AI252="BIFUbC-hydrogen","hydrogen",AI252="BIFUbC-natural-gas","natural gas",AI252="BIFUbC-heavy-or-residual-oil","heavy or residual oil",AI252="BIFUbC-petroleum-diesel", "petroleum diesel",AI252="BIFUbC-LPG-propane-or-butane","lpg propane or butane")</f>
        <v>electricity</v>
      </c>
      <c r="AI252" t="s">
        <v>758</v>
      </c>
    </row>
    <row r="253" spans="1:35" x14ac:dyDescent="0.75">
      <c r="A253" t="s">
        <v>141</v>
      </c>
      <c r="B253">
        <v>1593033520006.0701</v>
      </c>
      <c r="C253">
        <v>1660797810141.1299</v>
      </c>
      <c r="D253">
        <v>1727835909435.8799</v>
      </c>
      <c r="E253">
        <v>1776062328019.6001</v>
      </c>
      <c r="F253">
        <v>1813226763056.3999</v>
      </c>
      <c r="G253">
        <v>1852109001814.4199</v>
      </c>
      <c r="H253">
        <v>1888653788392.55</v>
      </c>
      <c r="I253">
        <v>1924319698795.9399</v>
      </c>
      <c r="J253">
        <v>1953348037881.98</v>
      </c>
      <c r="K253">
        <v>1982802330487.4099</v>
      </c>
      <c r="L253">
        <v>2013802650253.8301</v>
      </c>
      <c r="M253">
        <v>2045473411939.9399</v>
      </c>
      <c r="N253">
        <v>2073853983510.6001</v>
      </c>
      <c r="O253">
        <v>2102839470577.3101</v>
      </c>
      <c r="P253">
        <v>2134846040889.9399</v>
      </c>
      <c r="Q253">
        <v>2166768273091.8799</v>
      </c>
      <c r="R253">
        <v>2198173993926.6101</v>
      </c>
      <c r="S253">
        <v>2229134568365.6899</v>
      </c>
      <c r="T253">
        <v>2260259937249.46</v>
      </c>
      <c r="U253">
        <v>2291888050217.1401</v>
      </c>
      <c r="V253">
        <v>2323501036326.7002</v>
      </c>
      <c r="W253">
        <v>2355857951280.73</v>
      </c>
      <c r="X253">
        <v>2388842856383.77</v>
      </c>
      <c r="Y253">
        <v>2421888052912.0898</v>
      </c>
      <c r="Z253">
        <v>2455665164471.8901</v>
      </c>
      <c r="AA253">
        <v>2490169718443.23</v>
      </c>
      <c r="AB253">
        <v>2524823368217.3301</v>
      </c>
      <c r="AC253">
        <v>2559933809717.1802</v>
      </c>
      <c r="AD253">
        <v>2596044682274.7798</v>
      </c>
      <c r="AE253">
        <v>2632858385127.8398</v>
      </c>
      <c r="AF253">
        <v>2670483099771.5601</v>
      </c>
      <c r="AG253" t="s">
        <v>29</v>
      </c>
      <c r="AH253" t="str" cm="1">
        <f t="array" ref="AH253">_xlfn.IFS(AI253="BIFUbC-electricity","electricity",AI253="BIFUbC-biomass","biomass",AI253="BIFUbC-coal","coal",AI253="BIFUbC-crude-oil","crude oil",AI253="BIFUbC-heat","heat",AI253="BIFUbC-hydrogen","hydrogen",AI253="BIFUbC-natural-gas","natural gas",AI253="BIFUbC-heavy-or-residual-oil","heavy or residual oil",AI253="BIFUbC-petroleum-diesel", "petroleum diesel",AI253="BIFUbC-LPG-propane-or-butane","lpg propane or butane")</f>
        <v>electricity</v>
      </c>
      <c r="AI253" t="s">
        <v>758</v>
      </c>
    </row>
    <row r="254" spans="1:35" x14ac:dyDescent="0.75">
      <c r="A254" t="s">
        <v>142</v>
      </c>
      <c r="B254">
        <v>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t="s">
        <v>29</v>
      </c>
      <c r="AH254" t="str" cm="1">
        <f t="array" ref="AH254">_xlfn.IFS(AI254="BIFUbC-electricity","electricity",AI254="BIFUbC-biomass","biomass",AI254="BIFUbC-coal","coal",AI254="BIFUbC-crude-oil","crude oil",AI254="BIFUbC-heat","heat",AI254="BIFUbC-hydrogen","hydrogen",AI254="BIFUbC-natural-gas","natural gas",AI254="BIFUbC-heavy-or-residual-oil","heavy or residual oil",AI254="BIFUbC-petroleum-diesel", "petroleum diesel",AI254="BIFUbC-LPG-propane-or-butane","lpg propane or butane")</f>
        <v>electricity</v>
      </c>
      <c r="AI254" t="s">
        <v>758</v>
      </c>
    </row>
    <row r="255" spans="1:35" x14ac:dyDescent="0.75">
      <c r="A255" t="s">
        <v>143</v>
      </c>
      <c r="B255">
        <v>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t="s">
        <v>29</v>
      </c>
      <c r="AH255" t="str" cm="1">
        <f t="array" ref="AH255">_xlfn.IFS(AI255="BIFUbC-electricity","electricity",AI255="BIFUbC-biomass","biomass",AI255="BIFUbC-coal","coal",AI255="BIFUbC-crude-oil","crude oil",AI255="BIFUbC-heat","heat",AI255="BIFUbC-hydrogen","hydrogen",AI255="BIFUbC-natural-gas","natural gas",AI255="BIFUbC-heavy-or-residual-oil","heavy or residual oil",AI255="BIFUbC-petroleum-diesel", "petroleum diesel",AI255="BIFUbC-LPG-propane-or-butane","lpg propane or butane")</f>
        <v>electricity</v>
      </c>
      <c r="AI255" t="s">
        <v>758</v>
      </c>
    </row>
    <row r="256" spans="1:35" x14ac:dyDescent="0.75">
      <c r="A256" t="s">
        <v>144</v>
      </c>
      <c r="B256">
        <v>77791773946.243393</v>
      </c>
      <c r="C256">
        <v>73652815276.857803</v>
      </c>
      <c r="D256">
        <v>77703102829.853195</v>
      </c>
      <c r="E256">
        <v>80915103588.095901</v>
      </c>
      <c r="F256">
        <v>82557047905.646896</v>
      </c>
      <c r="G256">
        <v>84175920603.007797</v>
      </c>
      <c r="H256">
        <v>84991837741.039398</v>
      </c>
      <c r="I256">
        <v>85135389775.465393</v>
      </c>
      <c r="J256">
        <v>85551967218.607101</v>
      </c>
      <c r="K256">
        <v>86067826789.239395</v>
      </c>
      <c r="L256">
        <v>86766445579.091507</v>
      </c>
      <c r="M256">
        <v>87301469509.942795</v>
      </c>
      <c r="N256">
        <v>87329341499.740707</v>
      </c>
      <c r="O256">
        <v>87670918186.294296</v>
      </c>
      <c r="P256">
        <v>87973249054.812805</v>
      </c>
      <c r="Q256">
        <v>87885833897.5215</v>
      </c>
      <c r="R256">
        <v>87735446809.446793</v>
      </c>
      <c r="S256">
        <v>87796369158.403503</v>
      </c>
      <c r="T256">
        <v>87869420577.588394</v>
      </c>
      <c r="U256">
        <v>87946355521.289093</v>
      </c>
      <c r="V256">
        <v>87887606229.028305</v>
      </c>
      <c r="W256">
        <v>87916626610.861206</v>
      </c>
      <c r="X256">
        <v>88439359615.878601</v>
      </c>
      <c r="Y256">
        <v>89153004716.550201</v>
      </c>
      <c r="Z256">
        <v>89659871579.633606</v>
      </c>
      <c r="AA256">
        <v>89733585571.531799</v>
      </c>
      <c r="AB256">
        <v>90067425509.6353</v>
      </c>
      <c r="AC256">
        <v>90372399346.366196</v>
      </c>
      <c r="AD256">
        <v>90650742002.107407</v>
      </c>
      <c r="AE256">
        <v>90964978221.5616</v>
      </c>
      <c r="AF256">
        <v>91068837504.376999</v>
      </c>
      <c r="AG256" t="s">
        <v>29</v>
      </c>
      <c r="AH256" t="str" cm="1">
        <f t="array" ref="AH256">_xlfn.IFS(AI256="BIFUbC-electricity","electricity",AI256="BIFUbC-biomass","biomass",AI256="BIFUbC-coal","coal",AI256="BIFUbC-crude-oil","crude oil",AI256="BIFUbC-heat","heat",AI256="BIFUbC-hydrogen","hydrogen",AI256="BIFUbC-natural-gas","natural gas",AI256="BIFUbC-heavy-or-residual-oil","heavy or residual oil",AI256="BIFUbC-petroleum-diesel", "petroleum diesel",AI256="BIFUbC-LPG-propane-or-butane","lpg propane or butane")</f>
        <v>electricity</v>
      </c>
      <c r="AI256" t="s">
        <v>758</v>
      </c>
    </row>
    <row r="257" spans="1:35" x14ac:dyDescent="0.75">
      <c r="A257" t="s">
        <v>145</v>
      </c>
      <c r="B257">
        <v>2308206007893.8198</v>
      </c>
      <c r="C257">
        <v>2396503272794.4199</v>
      </c>
      <c r="D257">
        <v>2479889967043.2402</v>
      </c>
      <c r="E257">
        <v>2561759831572.8501</v>
      </c>
      <c r="F257">
        <v>2618677908307.9902</v>
      </c>
      <c r="G257">
        <v>2673999859049.1602</v>
      </c>
      <c r="H257">
        <v>2721797177033.6299</v>
      </c>
      <c r="I257">
        <v>2772079237678.6299</v>
      </c>
      <c r="J257">
        <v>2810580032230.0698</v>
      </c>
      <c r="K257">
        <v>2846804418647.6602</v>
      </c>
      <c r="L257">
        <v>2887101965167.7202</v>
      </c>
      <c r="M257">
        <v>2923596519365.1201</v>
      </c>
      <c r="N257">
        <v>2956731628414.23</v>
      </c>
      <c r="O257">
        <v>2993498706590.3599</v>
      </c>
      <c r="P257">
        <v>3035428187510.1899</v>
      </c>
      <c r="Q257">
        <v>3074432917741.6401</v>
      </c>
      <c r="R257">
        <v>3118157366512.3901</v>
      </c>
      <c r="S257">
        <v>3158323537974.1899</v>
      </c>
      <c r="T257">
        <v>3198232263191.0801</v>
      </c>
      <c r="U257">
        <v>3238687238705.6099</v>
      </c>
      <c r="V257">
        <v>3278677044314.9502</v>
      </c>
      <c r="W257">
        <v>3317382905742.7202</v>
      </c>
      <c r="X257">
        <v>3356037580445.8101</v>
      </c>
      <c r="Y257">
        <v>3396305242994.3901</v>
      </c>
      <c r="Z257">
        <v>3435617714136.5698</v>
      </c>
      <c r="AA257">
        <v>3474507048798.7202</v>
      </c>
      <c r="AB257">
        <v>3515260592531.8901</v>
      </c>
      <c r="AC257">
        <v>3555709643612.1001</v>
      </c>
      <c r="AD257">
        <v>3597458026889.0498</v>
      </c>
      <c r="AE257">
        <v>3641650903519.0601</v>
      </c>
      <c r="AF257">
        <v>3685213792675.02</v>
      </c>
      <c r="AG257" t="s">
        <v>29</v>
      </c>
      <c r="AH257" t="str" cm="1">
        <f t="array" ref="AH257">_xlfn.IFS(AI257="BIFUbC-electricity","electricity",AI257="BIFUbC-biomass","biomass",AI257="BIFUbC-coal","coal",AI257="BIFUbC-crude-oil","crude oil",AI257="BIFUbC-heat","heat",AI257="BIFUbC-hydrogen","hydrogen",AI257="BIFUbC-natural-gas","natural gas",AI257="BIFUbC-heavy-or-residual-oil","heavy or residual oil",AI257="BIFUbC-petroleum-diesel", "petroleum diesel",AI257="BIFUbC-LPG-propane-or-butane","lpg propane or butane")</f>
        <v>electricity</v>
      </c>
      <c r="AI257" t="s">
        <v>758</v>
      </c>
    </row>
    <row r="258" spans="1:35" x14ac:dyDescent="0.75">
      <c r="A258" t="s">
        <v>146</v>
      </c>
      <c r="B258">
        <v>22288808922.856701</v>
      </c>
      <c r="C258">
        <v>22063137436.4958</v>
      </c>
      <c r="D258">
        <v>23069306013.943501</v>
      </c>
      <c r="E258">
        <v>23556896268.101601</v>
      </c>
      <c r="F258">
        <v>23831626305.765202</v>
      </c>
      <c r="G258">
        <v>24173181081.763199</v>
      </c>
      <c r="H258">
        <v>24475731720.023602</v>
      </c>
      <c r="I258">
        <v>24787478846.961899</v>
      </c>
      <c r="J258">
        <v>24997451923.665798</v>
      </c>
      <c r="K258">
        <v>25210583398.914902</v>
      </c>
      <c r="L258">
        <v>25469486725.615101</v>
      </c>
      <c r="M258">
        <v>25734525329.486198</v>
      </c>
      <c r="N258">
        <v>25889396178.602299</v>
      </c>
      <c r="O258">
        <v>26008025392.5005</v>
      </c>
      <c r="P258">
        <v>26180515807.1647</v>
      </c>
      <c r="Q258">
        <v>26378605035.4305</v>
      </c>
      <c r="R258">
        <v>26586129154.942001</v>
      </c>
      <c r="S258">
        <v>26770939618.459599</v>
      </c>
      <c r="T258">
        <v>27006991857.804001</v>
      </c>
      <c r="U258">
        <v>27257444657.401199</v>
      </c>
      <c r="V258">
        <v>27510044041.168098</v>
      </c>
      <c r="W258">
        <v>27819430207.8307</v>
      </c>
      <c r="X258">
        <v>28168133937.425999</v>
      </c>
      <c r="Y258">
        <v>28556752888.193001</v>
      </c>
      <c r="Z258">
        <v>28917424799.107601</v>
      </c>
      <c r="AA258">
        <v>29258105132.025902</v>
      </c>
      <c r="AB258">
        <v>29603177622.3064</v>
      </c>
      <c r="AC258">
        <v>29894414500.002701</v>
      </c>
      <c r="AD258">
        <v>30207153319.154701</v>
      </c>
      <c r="AE258">
        <v>30544123605.9632</v>
      </c>
      <c r="AF258">
        <v>30866663900.1031</v>
      </c>
      <c r="AG258" t="s">
        <v>29</v>
      </c>
      <c r="AH258" t="str" cm="1">
        <f t="array" ref="AH258">_xlfn.IFS(AI258="BIFUbC-electricity","electricity",AI258="BIFUbC-biomass","biomass",AI258="BIFUbC-coal","coal",AI258="BIFUbC-crude-oil","crude oil",AI258="BIFUbC-heat","heat",AI258="BIFUbC-hydrogen","hydrogen",AI258="BIFUbC-natural-gas","natural gas",AI258="BIFUbC-heavy-or-residual-oil","heavy or residual oil",AI258="BIFUbC-petroleum-diesel", "petroleum diesel",AI258="BIFUbC-LPG-propane-or-butane","lpg propane or butane")</f>
        <v>electricity</v>
      </c>
      <c r="AI258" t="s">
        <v>758</v>
      </c>
    </row>
    <row r="259" spans="1:35" x14ac:dyDescent="0.75">
      <c r="A259" t="s">
        <v>147</v>
      </c>
      <c r="B259">
        <v>232222015772.16199</v>
      </c>
      <c r="C259">
        <v>230767285633.229</v>
      </c>
      <c r="D259">
        <v>246125576755.39999</v>
      </c>
      <c r="E259">
        <v>250478227574.82001</v>
      </c>
      <c r="F259">
        <v>252255385439.50201</v>
      </c>
      <c r="G259">
        <v>255720070975.728</v>
      </c>
      <c r="H259">
        <v>257038503652.22601</v>
      </c>
      <c r="I259">
        <v>257887442346.35599</v>
      </c>
      <c r="J259">
        <v>257181525062.94</v>
      </c>
      <c r="K259">
        <v>256549286836.59399</v>
      </c>
      <c r="L259">
        <v>256867673458.202</v>
      </c>
      <c r="M259">
        <v>258613262067.66501</v>
      </c>
      <c r="N259">
        <v>260555652448.78299</v>
      </c>
      <c r="O259">
        <v>260346802199.96899</v>
      </c>
      <c r="P259">
        <v>259067534557.76901</v>
      </c>
      <c r="Q259">
        <v>259398257772.29501</v>
      </c>
      <c r="R259">
        <v>260079827403.263</v>
      </c>
      <c r="S259">
        <v>259706769881.099</v>
      </c>
      <c r="T259">
        <v>261732347139.30701</v>
      </c>
      <c r="U259">
        <v>263210931017.95999</v>
      </c>
      <c r="V259">
        <v>264935423567.103</v>
      </c>
      <c r="W259">
        <v>269706777676.66199</v>
      </c>
      <c r="X259">
        <v>273420361552.091</v>
      </c>
      <c r="Y259">
        <v>278339047583.448</v>
      </c>
      <c r="Z259">
        <v>284671001276.901</v>
      </c>
      <c r="AA259">
        <v>291316350079.995</v>
      </c>
      <c r="AB259">
        <v>296878065582.45898</v>
      </c>
      <c r="AC259">
        <v>300932677487.97302</v>
      </c>
      <c r="AD259">
        <v>305003420134.18201</v>
      </c>
      <c r="AE259">
        <v>309408541697.45898</v>
      </c>
      <c r="AF259">
        <v>314469934831.43103</v>
      </c>
      <c r="AG259" t="s">
        <v>29</v>
      </c>
      <c r="AH259" t="str" cm="1">
        <f t="array" ref="AH259">_xlfn.IFS(AI259="BIFUbC-electricity","electricity",AI259="BIFUbC-biomass","biomass",AI259="BIFUbC-coal","coal",AI259="BIFUbC-crude-oil","crude oil",AI259="BIFUbC-heat","heat",AI259="BIFUbC-hydrogen","hydrogen",AI259="BIFUbC-natural-gas","natural gas",AI259="BIFUbC-heavy-or-residual-oil","heavy or residual oil",AI259="BIFUbC-petroleum-diesel", "petroleum diesel",AI259="BIFUbC-LPG-propane-or-butane","lpg propane or butane")</f>
        <v>electricity</v>
      </c>
      <c r="AI259" t="s">
        <v>758</v>
      </c>
    </row>
    <row r="260" spans="1:35" x14ac:dyDescent="0.75">
      <c r="A260" t="s">
        <v>148</v>
      </c>
      <c r="B260">
        <v>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t="s">
        <v>29</v>
      </c>
      <c r="AH260" t="str" cm="1">
        <f t="array" ref="AH260">_xlfn.IFS(AI260="BIFUbC-electricity","electricity",AI260="BIFUbC-biomass","biomass",AI260="BIFUbC-coal","coal",AI260="BIFUbC-crude-oil","crude oil",AI260="BIFUbC-heat","heat",AI260="BIFUbC-hydrogen","hydrogen",AI260="BIFUbC-natural-gas","natural gas",AI260="BIFUbC-heavy-or-residual-oil","heavy or residual oil",AI260="BIFUbC-petroleum-diesel", "petroleum diesel",AI260="BIFUbC-LPG-propane-or-butane","lpg propane or butane")</f>
        <v>electricity</v>
      </c>
      <c r="AI260" t="s">
        <v>758</v>
      </c>
    </row>
    <row r="261" spans="1:35" x14ac:dyDescent="0.75">
      <c r="A261" t="s">
        <v>149</v>
      </c>
      <c r="B261">
        <v>174532552514.68201</v>
      </c>
      <c r="C261">
        <v>185693850783.944</v>
      </c>
      <c r="D261">
        <v>176087327280.32101</v>
      </c>
      <c r="E261">
        <v>180513281067.83301</v>
      </c>
      <c r="F261">
        <v>178373862454.27399</v>
      </c>
      <c r="G261">
        <v>180505627731.44101</v>
      </c>
      <c r="H261">
        <v>182481056728.34201</v>
      </c>
      <c r="I261">
        <v>181144667546.65701</v>
      </c>
      <c r="J261">
        <v>183212222499.87</v>
      </c>
      <c r="K261">
        <v>185654107958.90799</v>
      </c>
      <c r="L261">
        <v>187886028688.79001</v>
      </c>
      <c r="M261">
        <v>188412505470.311</v>
      </c>
      <c r="N261">
        <v>189346488930.77899</v>
      </c>
      <c r="O261">
        <v>189653507692.354</v>
      </c>
      <c r="P261">
        <v>192604230308.13901</v>
      </c>
      <c r="Q261">
        <v>192929801547.44501</v>
      </c>
      <c r="R261">
        <v>195709027494.62799</v>
      </c>
      <c r="S261">
        <v>196561958921.54199</v>
      </c>
      <c r="T261">
        <v>197369552618.20099</v>
      </c>
      <c r="U261">
        <v>200336001762.13699</v>
      </c>
      <c r="V261">
        <v>201026902264.168</v>
      </c>
      <c r="W261">
        <v>201843801171.61301</v>
      </c>
      <c r="X261">
        <v>203460873164.58401</v>
      </c>
      <c r="Y261">
        <v>204257799495.26501</v>
      </c>
      <c r="Z261">
        <v>204925769434.98901</v>
      </c>
      <c r="AA261">
        <v>205373078782.60999</v>
      </c>
      <c r="AB261">
        <v>207122410915.32401</v>
      </c>
      <c r="AC261">
        <v>209586109855.423</v>
      </c>
      <c r="AD261">
        <v>211674290915.92401</v>
      </c>
      <c r="AE261">
        <v>212427661526.90799</v>
      </c>
      <c r="AF261">
        <v>215172201911.42999</v>
      </c>
      <c r="AG261" t="s">
        <v>29</v>
      </c>
      <c r="AH261" t="str" cm="1">
        <f t="array" ref="AH261">_xlfn.IFS(AI261="BIFUbC-electricity","electricity",AI261="BIFUbC-biomass","biomass",AI261="BIFUbC-coal","coal",AI261="BIFUbC-crude-oil","crude oil",AI261="BIFUbC-heat","heat",AI261="BIFUbC-hydrogen","hydrogen",AI261="BIFUbC-natural-gas","natural gas",AI261="BIFUbC-heavy-or-residual-oil","heavy or residual oil",AI261="BIFUbC-petroleum-diesel", "petroleum diesel",AI261="BIFUbC-LPG-propane-or-butane","lpg propane or butane")</f>
        <v>electricity</v>
      </c>
      <c r="AI261" t="s">
        <v>758</v>
      </c>
    </row>
    <row r="262" spans="1:35" x14ac:dyDescent="0.75">
      <c r="A262" t="s">
        <v>150</v>
      </c>
      <c r="B262">
        <v>392938925474.22101</v>
      </c>
      <c r="C262">
        <v>385270436574.17603</v>
      </c>
      <c r="D262">
        <v>401459685774.76202</v>
      </c>
      <c r="E262">
        <v>409167885074.36902</v>
      </c>
      <c r="F262">
        <v>422254709775.979</v>
      </c>
      <c r="G262">
        <v>431919543567.289</v>
      </c>
      <c r="H262">
        <v>437380640824.11102</v>
      </c>
      <c r="I262">
        <v>440374257037.46997</v>
      </c>
      <c r="J262">
        <v>442927581052.23602</v>
      </c>
      <c r="K262">
        <v>445726662221.22601</v>
      </c>
      <c r="L262">
        <v>450491942555.73297</v>
      </c>
      <c r="M262">
        <v>454451260285.435</v>
      </c>
      <c r="N262">
        <v>454343091168.83899</v>
      </c>
      <c r="O262">
        <v>455067512571.78198</v>
      </c>
      <c r="P262">
        <v>456760484603.64301</v>
      </c>
      <c r="Q262">
        <v>458012088041.987</v>
      </c>
      <c r="R262">
        <v>456164348519.03101</v>
      </c>
      <c r="S262">
        <v>455420217658.27502</v>
      </c>
      <c r="T262">
        <v>454167421612.45898</v>
      </c>
      <c r="U262">
        <v>450204848026.25897</v>
      </c>
      <c r="V262">
        <v>443852293830.97601</v>
      </c>
      <c r="W262">
        <v>439494399444.99402</v>
      </c>
      <c r="X262">
        <v>438352359673.83398</v>
      </c>
      <c r="Y262">
        <v>436118543011.55902</v>
      </c>
      <c r="Z262">
        <v>430865760559.23102</v>
      </c>
      <c r="AA262">
        <v>426288824569.45001</v>
      </c>
      <c r="AB262">
        <v>420177317109.90503</v>
      </c>
      <c r="AC262">
        <v>413662466374.44299</v>
      </c>
      <c r="AD262">
        <v>406494211534.27698</v>
      </c>
      <c r="AE262">
        <v>402138206078.49902</v>
      </c>
      <c r="AF262">
        <v>395660041358.63702</v>
      </c>
      <c r="AG262" t="s">
        <v>29</v>
      </c>
      <c r="AH262" t="str" cm="1">
        <f t="array" ref="AH262">_xlfn.IFS(AI262="BIFUbC-electricity","electricity",AI262="BIFUbC-biomass","biomass",AI262="BIFUbC-coal","coal",AI262="BIFUbC-crude-oil","crude oil",AI262="BIFUbC-heat","heat",AI262="BIFUbC-hydrogen","hydrogen",AI262="BIFUbC-natural-gas","natural gas",AI262="BIFUbC-heavy-or-residual-oil","heavy or residual oil",AI262="BIFUbC-petroleum-diesel", "petroleum diesel",AI262="BIFUbC-LPG-propane-or-butane","lpg propane or butane")</f>
        <v>electricity</v>
      </c>
      <c r="AI262" t="s">
        <v>758</v>
      </c>
    </row>
    <row r="263" spans="1:35" x14ac:dyDescent="0.75">
      <c r="A263" t="s">
        <v>151</v>
      </c>
      <c r="B263">
        <v>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t="s">
        <v>29</v>
      </c>
      <c r="AH263" t="str" cm="1">
        <f t="array" ref="AH263">_xlfn.IFS(AI263="BIFUbC-electricity","electricity",AI263="BIFUbC-biomass","biomass",AI263="BIFUbC-coal","coal",AI263="BIFUbC-crude-oil","crude oil",AI263="BIFUbC-heat","heat",AI263="BIFUbC-hydrogen","hydrogen",AI263="BIFUbC-natural-gas","natural gas",AI263="BIFUbC-heavy-or-residual-oil","heavy or residual oil",AI263="BIFUbC-petroleum-diesel", "petroleum diesel",AI263="BIFUbC-LPG-propane-or-butane","lpg propane or butane")</f>
        <v>electricity</v>
      </c>
      <c r="AI263" t="s">
        <v>758</v>
      </c>
    </row>
    <row r="264" spans="1:35" x14ac:dyDescent="0.75">
      <c r="A264" t="s">
        <v>152</v>
      </c>
      <c r="B264">
        <v>44750924505.056602</v>
      </c>
      <c r="C264">
        <v>43120092403.539299</v>
      </c>
      <c r="D264">
        <v>45021662809.086304</v>
      </c>
      <c r="E264">
        <v>45890684358.924103</v>
      </c>
      <c r="F264">
        <v>46415400187.770897</v>
      </c>
      <c r="G264">
        <v>46907573998.788498</v>
      </c>
      <c r="H264">
        <v>47347350783.954399</v>
      </c>
      <c r="I264">
        <v>47755324404.769699</v>
      </c>
      <c r="J264">
        <v>47915607472.185402</v>
      </c>
      <c r="K264">
        <v>48113064944.845398</v>
      </c>
      <c r="L264">
        <v>48458583057.226303</v>
      </c>
      <c r="M264">
        <v>48970845846.535004</v>
      </c>
      <c r="N264">
        <v>49192991100.652298</v>
      </c>
      <c r="O264">
        <v>49357848342.785004</v>
      </c>
      <c r="P264">
        <v>49693082958.114799</v>
      </c>
      <c r="Q264">
        <v>50334523083.393402</v>
      </c>
      <c r="R264">
        <v>50726115427.009903</v>
      </c>
      <c r="S264">
        <v>50922940396.313301</v>
      </c>
      <c r="T264">
        <v>51252321277.0383</v>
      </c>
      <c r="U264">
        <v>51542054832.315804</v>
      </c>
      <c r="V264">
        <v>51854246174.915604</v>
      </c>
      <c r="W264">
        <v>52503663678.812202</v>
      </c>
      <c r="X264">
        <v>53009755922.100304</v>
      </c>
      <c r="Y264">
        <v>53589167058.906998</v>
      </c>
      <c r="Z264">
        <v>54302026328.684402</v>
      </c>
      <c r="AA264">
        <v>55063589476.396103</v>
      </c>
      <c r="AB264">
        <v>55742149152.645599</v>
      </c>
      <c r="AC264">
        <v>56269255060.547798</v>
      </c>
      <c r="AD264">
        <v>56889548303.691101</v>
      </c>
      <c r="AE264">
        <v>57592406184.109299</v>
      </c>
      <c r="AF264">
        <v>58344655300.091698</v>
      </c>
      <c r="AG264" t="s">
        <v>29</v>
      </c>
      <c r="AH264" t="str" cm="1">
        <f t="array" ref="AH264">_xlfn.IFS(AI264="BIFUbC-electricity","electricity",AI264="BIFUbC-biomass","biomass",AI264="BIFUbC-coal","coal",AI264="BIFUbC-crude-oil","crude oil",AI264="BIFUbC-heat","heat",AI264="BIFUbC-hydrogen","hydrogen",AI264="BIFUbC-natural-gas","natural gas",AI264="BIFUbC-heavy-or-residual-oil","heavy or residual oil",AI264="BIFUbC-petroleum-diesel", "petroleum diesel",AI264="BIFUbC-LPG-propane-or-butane","lpg propane or butane")</f>
        <v>electricity</v>
      </c>
      <c r="AI264" t="s">
        <v>758</v>
      </c>
    </row>
    <row r="265" spans="1:35" x14ac:dyDescent="0.75">
      <c r="A265" t="s">
        <v>153</v>
      </c>
      <c r="B265">
        <v>1266850530056.1201</v>
      </c>
      <c r="C265">
        <v>1210860446020.6699</v>
      </c>
      <c r="D265">
        <v>1247064662244.27</v>
      </c>
      <c r="E265">
        <v>1272136539110.74</v>
      </c>
      <c r="F265">
        <v>1279914223364.49</v>
      </c>
      <c r="G265">
        <v>1286614522768.8301</v>
      </c>
      <c r="H265">
        <v>1282581420882.23</v>
      </c>
      <c r="I265">
        <v>1272718445721.3501</v>
      </c>
      <c r="J265">
        <v>1256642044223.48</v>
      </c>
      <c r="K265">
        <v>1240585228907.0801</v>
      </c>
      <c r="L265">
        <v>1227733941362.6201</v>
      </c>
      <c r="M265">
        <v>1217995871569.1101</v>
      </c>
      <c r="N265">
        <v>1200287326913.0601</v>
      </c>
      <c r="O265">
        <v>1185879662282.25</v>
      </c>
      <c r="P265">
        <v>1168672796224.22</v>
      </c>
      <c r="Q265">
        <v>1163224331963.1799</v>
      </c>
      <c r="R265">
        <v>1155460236347.1699</v>
      </c>
      <c r="S265">
        <v>1146296221307.49</v>
      </c>
      <c r="T265">
        <v>1139361814881.96</v>
      </c>
      <c r="U265">
        <v>1132671163700.1499</v>
      </c>
      <c r="V265">
        <v>1131489097084.95</v>
      </c>
      <c r="W265">
        <v>1132264634539.95</v>
      </c>
      <c r="X265">
        <v>1131204373112.51</v>
      </c>
      <c r="Y265">
        <v>1133048835113.6799</v>
      </c>
      <c r="Z265">
        <v>1136704903006.8501</v>
      </c>
      <c r="AA265">
        <v>1140329911156.6201</v>
      </c>
      <c r="AB265">
        <v>1143976504669.1101</v>
      </c>
      <c r="AC265">
        <v>1147364885090.8899</v>
      </c>
      <c r="AD265">
        <v>1152367502960.5701</v>
      </c>
      <c r="AE265">
        <v>1159163270512.79</v>
      </c>
      <c r="AF265">
        <v>1167695428384.3601</v>
      </c>
      <c r="AG265" t="s">
        <v>29</v>
      </c>
      <c r="AH265" t="str" cm="1">
        <f t="array" ref="AH265">_xlfn.IFS(AI265="BIFUbC-electricity","electricity",AI265="BIFUbC-biomass","biomass",AI265="BIFUbC-coal","coal",AI265="BIFUbC-crude-oil","crude oil",AI265="BIFUbC-heat","heat",AI265="BIFUbC-hydrogen","hydrogen",AI265="BIFUbC-natural-gas","natural gas",AI265="BIFUbC-heavy-or-residual-oil","heavy or residual oil",AI265="BIFUbC-petroleum-diesel", "petroleum diesel",AI265="BIFUbC-LPG-propane-or-butane","lpg propane or butane")</f>
        <v>electricity</v>
      </c>
      <c r="AI265" t="s">
        <v>758</v>
      </c>
    </row>
    <row r="266" spans="1:35" x14ac:dyDescent="0.75">
      <c r="A266" t="s">
        <v>154</v>
      </c>
      <c r="B266">
        <v>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t="s">
        <v>29</v>
      </c>
      <c r="AH266" t="str" cm="1">
        <f t="array" ref="AH266">_xlfn.IFS(AI266="BIFUbC-electricity","electricity",AI266="BIFUbC-biomass","biomass",AI266="BIFUbC-coal","coal",AI266="BIFUbC-crude-oil","crude oil",AI266="BIFUbC-heat","heat",AI266="BIFUbC-hydrogen","hydrogen",AI266="BIFUbC-natural-gas","natural gas",AI266="BIFUbC-heavy-or-residual-oil","heavy or residual oil",AI266="BIFUbC-petroleum-diesel", "petroleum diesel",AI266="BIFUbC-LPG-propane-or-butane","lpg propane or butane")</f>
        <v>electricity</v>
      </c>
      <c r="AI266" t="s">
        <v>758</v>
      </c>
    </row>
    <row r="267" spans="1:35" x14ac:dyDescent="0.75">
      <c r="A267" t="s">
        <v>155</v>
      </c>
      <c r="B267">
        <v>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t="s">
        <v>29</v>
      </c>
      <c r="AH267" t="str" cm="1">
        <f t="array" ref="AH267">_xlfn.IFS(AI267="BIFUbC-electricity","electricity",AI267="BIFUbC-biomass","biomass",AI267="BIFUbC-coal","coal",AI267="BIFUbC-crude-oil","crude oil",AI267="BIFUbC-heat","heat",AI267="BIFUbC-hydrogen","hydrogen",AI267="BIFUbC-natural-gas","natural gas",AI267="BIFUbC-heavy-or-residual-oil","heavy or residual oil",AI267="BIFUbC-petroleum-diesel", "petroleum diesel",AI267="BIFUbC-LPG-propane-or-butane","lpg propane or butane")</f>
        <v>electricity</v>
      </c>
      <c r="AI267" t="s">
        <v>758</v>
      </c>
    </row>
    <row r="268" spans="1:35" x14ac:dyDescent="0.75">
      <c r="A268" t="s">
        <v>156</v>
      </c>
      <c r="B268">
        <v>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t="s">
        <v>29</v>
      </c>
      <c r="AH268" t="str" cm="1">
        <f t="array" ref="AH268">_xlfn.IFS(AI268="BIFUbC-electricity","electricity",AI268="BIFUbC-biomass","biomass",AI268="BIFUbC-coal","coal",AI268="BIFUbC-crude-oil","crude oil",AI268="BIFUbC-heat","heat",AI268="BIFUbC-hydrogen","hydrogen",AI268="BIFUbC-natural-gas","natural gas",AI268="BIFUbC-heavy-or-residual-oil","heavy or residual oil",AI268="BIFUbC-petroleum-diesel", "petroleum diesel",AI268="BIFUbC-LPG-propane-or-butane","lpg propane or butane")</f>
        <v>electricity</v>
      </c>
      <c r="AI268" t="s">
        <v>758</v>
      </c>
    </row>
    <row r="269" spans="1:35" x14ac:dyDescent="0.75">
      <c r="A269" t="s">
        <v>157</v>
      </c>
      <c r="B269">
        <v>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t="s">
        <v>29</v>
      </c>
      <c r="AH269" t="str" cm="1">
        <f t="array" ref="AH269">_xlfn.IFS(AI269="BIFUbC-electricity","electricity",AI269="BIFUbC-biomass","biomass",AI269="BIFUbC-coal","coal",AI269="BIFUbC-crude-oil","crude oil",AI269="BIFUbC-heat","heat",AI269="BIFUbC-hydrogen","hydrogen",AI269="BIFUbC-natural-gas","natural gas",AI269="BIFUbC-heavy-or-residual-oil","heavy or residual oil",AI269="BIFUbC-petroleum-diesel", "petroleum diesel",AI269="BIFUbC-LPG-propane-or-butane","lpg propane or butane")</f>
        <v>electricity</v>
      </c>
      <c r="AI269" t="s">
        <v>758</v>
      </c>
    </row>
    <row r="270" spans="1:35" x14ac:dyDescent="0.75">
      <c r="A270" t="s">
        <v>158</v>
      </c>
      <c r="B270">
        <v>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t="s">
        <v>29</v>
      </c>
      <c r="AH270" t="str" cm="1">
        <f t="array" ref="AH270">_xlfn.IFS(AI270="BIFUbC-electricity","electricity",AI270="BIFUbC-biomass","biomass",AI270="BIFUbC-coal","coal",AI270="BIFUbC-crude-oil","crude oil",AI270="BIFUbC-heat","heat",AI270="BIFUbC-hydrogen","hydrogen",AI270="BIFUbC-natural-gas","natural gas",AI270="BIFUbC-heavy-or-residual-oil","heavy or residual oil",AI270="BIFUbC-petroleum-diesel", "petroleum diesel",AI270="BIFUbC-LPG-propane-or-butane","lpg propane or butane")</f>
        <v>electricity</v>
      </c>
      <c r="AI270" t="s">
        <v>758</v>
      </c>
    </row>
    <row r="271" spans="1:35" x14ac:dyDescent="0.75">
      <c r="A271" t="s">
        <v>159</v>
      </c>
      <c r="B271">
        <v>0</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t="s">
        <v>29</v>
      </c>
      <c r="AH271" t="str" cm="1">
        <f t="array" ref="AH271">_xlfn.IFS(AI271="BIFUbC-electricity","electricity",AI271="BIFUbC-biomass","biomass",AI271="BIFUbC-coal","coal",AI271="BIFUbC-crude-oil","crude oil",AI271="BIFUbC-heat","heat",AI271="BIFUbC-hydrogen","hydrogen",AI271="BIFUbC-natural-gas","natural gas",AI271="BIFUbC-heavy-or-residual-oil","heavy or residual oil",AI271="BIFUbC-petroleum-diesel", "petroleum diesel",AI271="BIFUbC-LPG-propane-or-butane","lpg propane or butane")</f>
        <v>electricity</v>
      </c>
      <c r="AI271" t="s">
        <v>758</v>
      </c>
    </row>
    <row r="272" spans="1:35" x14ac:dyDescent="0.75">
      <c r="A272" t="s">
        <v>160</v>
      </c>
      <c r="B272">
        <v>0</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t="s">
        <v>29</v>
      </c>
      <c r="AH272" t="str" cm="1">
        <f t="array" ref="AH272">_xlfn.IFS(AI272="BIFUbC-electricity","electricity",AI272="BIFUbC-biomass","biomass",AI272="BIFUbC-coal","coal",AI272="BIFUbC-crude-oil","crude oil",AI272="BIFUbC-heat","heat",AI272="BIFUbC-hydrogen","hydrogen",AI272="BIFUbC-natural-gas","natural gas",AI272="BIFUbC-heavy-or-residual-oil","heavy or residual oil",AI272="BIFUbC-petroleum-diesel", "petroleum diesel",AI272="BIFUbC-LPG-propane-or-butane","lpg propane or butane")</f>
        <v>electricity</v>
      </c>
      <c r="AI272" t="s">
        <v>758</v>
      </c>
    </row>
    <row r="273" spans="1:35" x14ac:dyDescent="0.75">
      <c r="A273" t="s">
        <v>161</v>
      </c>
      <c r="B273">
        <v>78817032445.403305</v>
      </c>
      <c r="C273">
        <v>79529412528.342102</v>
      </c>
      <c r="D273">
        <v>82344378558.855804</v>
      </c>
      <c r="E273">
        <v>84838590094.547302</v>
      </c>
      <c r="F273">
        <v>86159858150.761505</v>
      </c>
      <c r="G273">
        <v>87988307290.646698</v>
      </c>
      <c r="H273">
        <v>90012948153.620605</v>
      </c>
      <c r="I273">
        <v>92156439603.6651</v>
      </c>
      <c r="J273">
        <v>93117856261.301193</v>
      </c>
      <c r="K273">
        <v>92947358978.681793</v>
      </c>
      <c r="L273">
        <v>92901400439.733994</v>
      </c>
      <c r="M273">
        <v>93571428790.639206</v>
      </c>
      <c r="N273">
        <v>94606877205.820999</v>
      </c>
      <c r="O273">
        <v>95694318450.524307</v>
      </c>
      <c r="P273">
        <v>97184280385.900894</v>
      </c>
      <c r="Q273">
        <v>98459421706.733994</v>
      </c>
      <c r="R273">
        <v>99771375317.220901</v>
      </c>
      <c r="S273">
        <v>100950051112.98</v>
      </c>
      <c r="T273">
        <v>102200260397.254</v>
      </c>
      <c r="U273">
        <v>103702212984.929</v>
      </c>
      <c r="V273">
        <v>104956633674.10699</v>
      </c>
      <c r="W273">
        <v>106315814764.97301</v>
      </c>
      <c r="X273">
        <v>107808105474.133</v>
      </c>
      <c r="Y273">
        <v>109274562769.709</v>
      </c>
      <c r="Z273">
        <v>110796382668.138</v>
      </c>
      <c r="AA273">
        <v>111899500599.717</v>
      </c>
      <c r="AB273">
        <v>112758862934.961</v>
      </c>
      <c r="AC273">
        <v>113562922412.80499</v>
      </c>
      <c r="AD273">
        <v>114301869089.92</v>
      </c>
      <c r="AE273">
        <v>115196943619.22701</v>
      </c>
      <c r="AF273">
        <v>115803365144.418</v>
      </c>
      <c r="AG273" t="s">
        <v>29</v>
      </c>
      <c r="AH273" t="str" cm="1">
        <f t="array" ref="AH273">_xlfn.IFS(AI273="BIFUbC-electricity","electricity",AI273="BIFUbC-biomass","biomass",AI273="BIFUbC-coal","coal",AI273="BIFUbC-crude-oil","crude oil",AI273="BIFUbC-heat","heat",AI273="BIFUbC-hydrogen","hydrogen",AI273="BIFUbC-natural-gas","natural gas",AI273="BIFUbC-heavy-or-residual-oil","heavy or residual oil",AI273="BIFUbC-petroleum-diesel", "petroleum diesel",AI273="BIFUbC-LPG-propane-or-butane","lpg propane or butane")</f>
        <v>electricity</v>
      </c>
      <c r="AI273" t="s">
        <v>758</v>
      </c>
    </row>
    <row r="274" spans="1:35" x14ac:dyDescent="0.75">
      <c r="A274" t="s">
        <v>162</v>
      </c>
      <c r="B274">
        <v>47442386143.372002</v>
      </c>
      <c r="C274">
        <v>46962037739.177902</v>
      </c>
      <c r="D274">
        <v>49103697185.486298</v>
      </c>
      <c r="E274">
        <v>50141547399.805801</v>
      </c>
      <c r="F274">
        <v>50726318375.102402</v>
      </c>
      <c r="G274">
        <v>51453327773.769501</v>
      </c>
      <c r="H274">
        <v>52097315716.685303</v>
      </c>
      <c r="I274">
        <v>52760878656.566299</v>
      </c>
      <c r="J274">
        <v>53207812533.525497</v>
      </c>
      <c r="K274">
        <v>53661469154.795403</v>
      </c>
      <c r="L274">
        <v>54212552509.748398</v>
      </c>
      <c r="M274">
        <v>54776694982.828697</v>
      </c>
      <c r="N274">
        <v>55106342145.741096</v>
      </c>
      <c r="O274">
        <v>55358847920.864502</v>
      </c>
      <c r="P274">
        <v>55725998847.899399</v>
      </c>
      <c r="Q274">
        <v>56147637603.507797</v>
      </c>
      <c r="R274">
        <v>56589358802.9674</v>
      </c>
      <c r="S274">
        <v>56982733316.782097</v>
      </c>
      <c r="T274">
        <v>57485177459.389397</v>
      </c>
      <c r="U274">
        <v>58018273618.556396</v>
      </c>
      <c r="V274">
        <v>58555938845.340103</v>
      </c>
      <c r="W274">
        <v>59214476411.749603</v>
      </c>
      <c r="X274">
        <v>59956702568.667702</v>
      </c>
      <c r="Y274">
        <v>60783889449.255798</v>
      </c>
      <c r="Z274">
        <v>61551590232.545799</v>
      </c>
      <c r="AA274">
        <v>62276738353.367302</v>
      </c>
      <c r="AB274">
        <v>63011235310.472702</v>
      </c>
      <c r="AC274">
        <v>63631141580.865303</v>
      </c>
      <c r="AD274">
        <v>64296815366.825996</v>
      </c>
      <c r="AE274">
        <v>65014066545.251099</v>
      </c>
      <c r="AF274">
        <v>65700603059.352798</v>
      </c>
      <c r="AG274" t="s">
        <v>29</v>
      </c>
      <c r="AH274" t="str" cm="1">
        <f t="array" ref="AH274">_xlfn.IFS(AI274="BIFUbC-electricity","electricity",AI274="BIFUbC-biomass","biomass",AI274="BIFUbC-coal","coal",AI274="BIFUbC-crude-oil","crude oil",AI274="BIFUbC-heat","heat",AI274="BIFUbC-hydrogen","hydrogen",AI274="BIFUbC-natural-gas","natural gas",AI274="BIFUbC-heavy-or-residual-oil","heavy or residual oil",AI274="BIFUbC-petroleum-diesel", "petroleum diesel",AI274="BIFUbC-LPG-propane-or-butane","lpg propane or butane")</f>
        <v>electricity</v>
      </c>
      <c r="AI274" t="s">
        <v>758</v>
      </c>
    </row>
    <row r="275" spans="1:35" x14ac:dyDescent="0.75">
      <c r="A275" t="s">
        <v>163</v>
      </c>
      <c r="B275">
        <v>0</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t="s">
        <v>29</v>
      </c>
      <c r="AH275" t="str" cm="1">
        <f t="array" ref="AH275">_xlfn.IFS(AI275="BIFUbC-electricity","electricity",AI275="BIFUbC-biomass","biomass",AI275="BIFUbC-coal","coal",AI275="BIFUbC-crude-oil","crude oil",AI275="BIFUbC-heat","heat",AI275="BIFUbC-hydrogen","hydrogen",AI275="BIFUbC-natural-gas","natural gas",AI275="BIFUbC-heavy-or-residual-oil","heavy or residual oil",AI275="BIFUbC-petroleum-diesel", "petroleum diesel",AI275="BIFUbC-LPG-propane-or-butane","lpg propane or butane")</f>
        <v>electricity</v>
      </c>
      <c r="AI275" t="s">
        <v>758</v>
      </c>
    </row>
    <row r="276" spans="1:35" x14ac:dyDescent="0.75">
      <c r="A276" t="s">
        <v>164</v>
      </c>
      <c r="B276">
        <v>2518616036061.7998</v>
      </c>
      <c r="C276">
        <v>2491369643390.1602</v>
      </c>
      <c r="D276">
        <v>2591291423736.2202</v>
      </c>
      <c r="E276">
        <v>2651069572369.46</v>
      </c>
      <c r="F276">
        <v>2699450848451.71</v>
      </c>
      <c r="G276">
        <v>2756259470413.6401</v>
      </c>
      <c r="H276">
        <v>2792408694568.5898</v>
      </c>
      <c r="I276">
        <v>2820142069905.0698</v>
      </c>
      <c r="J276">
        <v>2839707604458.1401</v>
      </c>
      <c r="K276">
        <v>2859572062603.1201</v>
      </c>
      <c r="L276">
        <v>2886237032464.1201</v>
      </c>
      <c r="M276">
        <v>2911934606744.6899</v>
      </c>
      <c r="N276">
        <v>2926352742742.52</v>
      </c>
      <c r="O276">
        <v>2940083518722.6802</v>
      </c>
      <c r="P276">
        <v>2960788083555.9199</v>
      </c>
      <c r="Q276">
        <v>2978440999851.9399</v>
      </c>
      <c r="R276">
        <v>2994388244993.02</v>
      </c>
      <c r="S276">
        <v>3010107191346.8599</v>
      </c>
      <c r="T276">
        <v>3030223763620.1802</v>
      </c>
      <c r="U276">
        <v>3049420570995.3198</v>
      </c>
      <c r="V276">
        <v>3061213270940</v>
      </c>
      <c r="W276">
        <v>3081418534828.5098</v>
      </c>
      <c r="X276">
        <v>3111623778328.8799</v>
      </c>
      <c r="Y276">
        <v>3143097804657.5698</v>
      </c>
      <c r="Z276">
        <v>3165912080226.04</v>
      </c>
      <c r="AA276">
        <v>3187340138697.9502</v>
      </c>
      <c r="AB276">
        <v>3208819933945.3799</v>
      </c>
      <c r="AC276">
        <v>3228429814306.04</v>
      </c>
      <c r="AD276">
        <v>3249754399226.9102</v>
      </c>
      <c r="AE276">
        <v>3274429556276.8999</v>
      </c>
      <c r="AF276">
        <v>3300577158382.6602</v>
      </c>
      <c r="AG276" t="s">
        <v>29</v>
      </c>
      <c r="AH276" t="str" cm="1">
        <f t="array" ref="AH276">_xlfn.IFS(AI276="BIFUbC-electricity","electricity",AI276="BIFUbC-biomass","biomass",AI276="BIFUbC-coal","coal",AI276="BIFUbC-crude-oil","crude oil",AI276="BIFUbC-heat","heat",AI276="BIFUbC-hydrogen","hydrogen",AI276="BIFUbC-natural-gas","natural gas",AI276="BIFUbC-heavy-or-residual-oil","heavy or residual oil",AI276="BIFUbC-petroleum-diesel", "petroleum diesel",AI276="BIFUbC-LPG-propane-or-butane","lpg propane or butane")</f>
        <v>electricity</v>
      </c>
      <c r="AI276" t="s">
        <v>758</v>
      </c>
    </row>
    <row r="277" spans="1:35" x14ac:dyDescent="0.75">
      <c r="A277" t="s">
        <v>165</v>
      </c>
      <c r="B277">
        <v>3630701957891.9702</v>
      </c>
      <c r="C277">
        <v>3505944527573.3599</v>
      </c>
      <c r="D277">
        <v>3591256254756.8799</v>
      </c>
      <c r="E277">
        <v>3722664080692.8398</v>
      </c>
      <c r="F277">
        <v>3846216351387.3101</v>
      </c>
      <c r="G277">
        <v>3975494723829.1802</v>
      </c>
      <c r="H277">
        <v>4086881090364.2402</v>
      </c>
      <c r="I277">
        <v>4175816802742.7598</v>
      </c>
      <c r="J277">
        <v>4236718279397.8701</v>
      </c>
      <c r="K277">
        <v>4296338555740.3999</v>
      </c>
      <c r="L277">
        <v>4362595918335.3799</v>
      </c>
      <c r="M277">
        <v>4442977075708.2998</v>
      </c>
      <c r="N277">
        <v>4508455313020.3496</v>
      </c>
      <c r="O277">
        <v>4567458465759.1602</v>
      </c>
      <c r="P277">
        <v>4631545930550.5498</v>
      </c>
      <c r="Q277">
        <v>4701339634040.5498</v>
      </c>
      <c r="R277">
        <v>4753310504410.5801</v>
      </c>
      <c r="S277">
        <v>4799333345545.8203</v>
      </c>
      <c r="T277">
        <v>4860806047573.2803</v>
      </c>
      <c r="U277">
        <v>4922363341500.0195</v>
      </c>
      <c r="V277">
        <v>4995887931542.4697</v>
      </c>
      <c r="W277">
        <v>5077642399908.4199</v>
      </c>
      <c r="X277">
        <v>5157771509780.9805</v>
      </c>
      <c r="Y277">
        <v>5252535736439.7598</v>
      </c>
      <c r="Z277">
        <v>5355113413165.4297</v>
      </c>
      <c r="AA277">
        <v>5455507501172.5303</v>
      </c>
      <c r="AB277">
        <v>5552138203537.1904</v>
      </c>
      <c r="AC277">
        <v>5644001011094.1504</v>
      </c>
      <c r="AD277">
        <v>5744372497869.4697</v>
      </c>
      <c r="AE277">
        <v>5853384523085.2998</v>
      </c>
      <c r="AF277">
        <v>5968361320851.6104</v>
      </c>
      <c r="AG277" t="s">
        <v>29</v>
      </c>
      <c r="AH277" t="str" cm="1">
        <f t="array" ref="AH277">_xlfn.IFS(AI277="BIFUbC-electricity","electricity",AI277="BIFUbC-biomass","biomass",AI277="BIFUbC-coal","coal",AI277="BIFUbC-crude-oil","crude oil",AI277="BIFUbC-heat","heat",AI277="BIFUbC-hydrogen","hydrogen",AI277="BIFUbC-natural-gas","natural gas",AI277="BIFUbC-heavy-or-residual-oil","heavy or residual oil",AI277="BIFUbC-petroleum-diesel", "petroleum diesel",AI277="BIFUbC-LPG-propane-or-butane","lpg propane or butane")</f>
        <v>electricity</v>
      </c>
      <c r="AI277" t="s">
        <v>758</v>
      </c>
    </row>
    <row r="278" spans="1:35" x14ac:dyDescent="0.75">
      <c r="A278" t="s">
        <v>141</v>
      </c>
      <c r="B278">
        <v>9021882716023.3906</v>
      </c>
      <c r="C278">
        <v>9119080198312.2891</v>
      </c>
      <c r="D278">
        <v>9216277680601.1895</v>
      </c>
      <c r="E278">
        <v>9359687854368.1992</v>
      </c>
      <c r="F278">
        <v>9471910927218.5996</v>
      </c>
      <c r="G278">
        <v>9574746863325.8398</v>
      </c>
      <c r="H278">
        <v>9691482202966.2109</v>
      </c>
      <c r="I278">
        <v>9786980602757.0391</v>
      </c>
      <c r="J278">
        <v>9862305563338.3691</v>
      </c>
      <c r="K278">
        <v>9943635640064.0195</v>
      </c>
      <c r="L278">
        <v>10020334488855</v>
      </c>
      <c r="M278">
        <v>10090266621091.1</v>
      </c>
      <c r="N278">
        <v>10171810680271.199</v>
      </c>
      <c r="O278">
        <v>10249549089867.4</v>
      </c>
      <c r="P278">
        <v>10322991244709.5</v>
      </c>
      <c r="Q278">
        <v>10392040785808.9</v>
      </c>
      <c r="R278">
        <v>10462009496636.6</v>
      </c>
      <c r="S278">
        <v>10533428112721.9</v>
      </c>
      <c r="T278">
        <v>10604738376837.801</v>
      </c>
      <c r="U278">
        <v>10677673044082.699</v>
      </c>
      <c r="V278">
        <v>10747713574414.9</v>
      </c>
      <c r="W278">
        <v>10812722357379.1</v>
      </c>
      <c r="X278">
        <v>10883334353248.6</v>
      </c>
      <c r="Y278">
        <v>10956407723929.699</v>
      </c>
      <c r="Z278">
        <v>11027792575161.1</v>
      </c>
      <c r="AA278">
        <v>11099751751794.6</v>
      </c>
      <c r="AB278">
        <v>11170711497981.9</v>
      </c>
      <c r="AC278">
        <v>11239942594360.6</v>
      </c>
      <c r="AD278">
        <v>11309971131712</v>
      </c>
      <c r="AE278">
        <v>11382767187774.4</v>
      </c>
      <c r="AF278">
        <v>11455104327811.9</v>
      </c>
      <c r="AG278" t="s">
        <v>40</v>
      </c>
      <c r="AH278" t="str" cm="1">
        <f t="array" ref="AH278">_xlfn.IFS(AI278="BIFUbC-electricity","electricity",AI278="BIFUbC-biomass","biomass",AI278="BIFUbC-coal","coal",AI278="BIFUbC-crude-oil","crude oil",AI278="BIFUbC-heat","heat",AI278="BIFUbC-hydrogen","hydrogen",AI278="BIFUbC-natural-gas","natural gas",AI278="BIFUbC-heavy-or-residual-oil","heavy or residual oil",AI278="BIFUbC-petroleum-diesel", "petroleum diesel",AI278="BIFUbC-LPG-propane-or-butane","lpg propane or butane")</f>
        <v>electricity</v>
      </c>
      <c r="AI278" t="s">
        <v>758</v>
      </c>
    </row>
    <row r="279" spans="1:35" x14ac:dyDescent="0.75">
      <c r="A279" t="s">
        <v>142</v>
      </c>
      <c r="B279">
        <v>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t="s">
        <v>40</v>
      </c>
      <c r="AH279" t="str" cm="1">
        <f t="array" ref="AH279">_xlfn.IFS(AI279="BIFUbC-electricity","electricity",AI279="BIFUbC-biomass","biomass",AI279="BIFUbC-coal","coal",AI279="BIFUbC-crude-oil","crude oil",AI279="BIFUbC-heat","heat",AI279="BIFUbC-hydrogen","hydrogen",AI279="BIFUbC-natural-gas","natural gas",AI279="BIFUbC-heavy-or-residual-oil","heavy or residual oil",AI279="BIFUbC-petroleum-diesel", "petroleum diesel",AI279="BIFUbC-LPG-propane-or-butane","lpg propane or butane")</f>
        <v>electricity</v>
      </c>
      <c r="AI279" t="s">
        <v>758</v>
      </c>
    </row>
    <row r="280" spans="1:35" x14ac:dyDescent="0.75">
      <c r="A280" t="s">
        <v>143</v>
      </c>
      <c r="B280">
        <v>0</v>
      </c>
      <c r="C280">
        <v>0</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t="s">
        <v>40</v>
      </c>
      <c r="AH280" t="str" cm="1">
        <f t="array" ref="AH280">_xlfn.IFS(AI280="BIFUbC-electricity","electricity",AI280="BIFUbC-biomass","biomass",AI280="BIFUbC-coal","coal",AI280="BIFUbC-crude-oil","crude oil",AI280="BIFUbC-heat","heat",AI280="BIFUbC-hydrogen","hydrogen",AI280="BIFUbC-natural-gas","natural gas",AI280="BIFUbC-heavy-or-residual-oil","heavy or residual oil",AI280="BIFUbC-petroleum-diesel", "petroleum diesel",AI280="BIFUbC-LPG-propane-or-butane","lpg propane or butane")</f>
        <v>electricity</v>
      </c>
      <c r="AI280" t="s">
        <v>758</v>
      </c>
    </row>
    <row r="281" spans="1:35" x14ac:dyDescent="0.75">
      <c r="A281" t="s">
        <v>144</v>
      </c>
      <c r="B281">
        <v>911571734100.21802</v>
      </c>
      <c r="C281">
        <v>928150392035.62305</v>
      </c>
      <c r="D281">
        <v>944729049971.02795</v>
      </c>
      <c r="E281">
        <v>965790793928.61401</v>
      </c>
      <c r="F281">
        <v>965136039545.88</v>
      </c>
      <c r="G281">
        <v>974418314983.61694</v>
      </c>
      <c r="H281">
        <v>979380192983.79199</v>
      </c>
      <c r="I281">
        <v>977354513963.56201</v>
      </c>
      <c r="J281">
        <v>984085664400.93396</v>
      </c>
      <c r="K281">
        <v>985199046126.48706</v>
      </c>
      <c r="L281">
        <v>986043321856.90503</v>
      </c>
      <c r="M281">
        <v>987556770443.84302</v>
      </c>
      <c r="N281">
        <v>987637749487.57495</v>
      </c>
      <c r="O281">
        <v>990625391284.35303</v>
      </c>
      <c r="P281">
        <v>986003500396.54102</v>
      </c>
      <c r="Q281">
        <v>984199101660.18994</v>
      </c>
      <c r="R281">
        <v>982016417781.078</v>
      </c>
      <c r="S281">
        <v>981982248828.62402</v>
      </c>
      <c r="T281">
        <v>985027689391.85095</v>
      </c>
      <c r="U281">
        <v>987578810229.83899</v>
      </c>
      <c r="V281">
        <v>992222357964.96704</v>
      </c>
      <c r="W281">
        <v>997715455162.12</v>
      </c>
      <c r="X281">
        <v>1002943771073.79</v>
      </c>
      <c r="Y281">
        <v>1005620391739.46</v>
      </c>
      <c r="Z281">
        <v>1009699059135.15</v>
      </c>
      <c r="AA281">
        <v>1013284992671.22</v>
      </c>
      <c r="AB281">
        <v>1015825695079.6801</v>
      </c>
      <c r="AC281">
        <v>1014987071857.17</v>
      </c>
      <c r="AD281">
        <v>1013946540053.15</v>
      </c>
      <c r="AE281">
        <v>1017809583835.24</v>
      </c>
      <c r="AF281">
        <v>1025760181687.83</v>
      </c>
      <c r="AG281" t="s">
        <v>40</v>
      </c>
      <c r="AH281" t="str" cm="1">
        <f t="array" ref="AH281">_xlfn.IFS(AI281="BIFUbC-electricity","electricity",AI281="BIFUbC-biomass","biomass",AI281="BIFUbC-coal","coal",AI281="BIFUbC-crude-oil","crude oil",AI281="BIFUbC-heat","heat",AI281="BIFUbC-hydrogen","hydrogen",AI281="BIFUbC-natural-gas","natural gas",AI281="BIFUbC-heavy-or-residual-oil","heavy or residual oil",AI281="BIFUbC-petroleum-diesel", "petroleum diesel",AI281="BIFUbC-LPG-propane-or-butane","lpg propane or butane")</f>
        <v>electricity</v>
      </c>
      <c r="AI281" t="s">
        <v>758</v>
      </c>
    </row>
    <row r="282" spans="1:35" x14ac:dyDescent="0.75">
      <c r="A282" t="s">
        <v>145</v>
      </c>
      <c r="B282">
        <v>22050922243672.801</v>
      </c>
      <c r="C282">
        <v>22290903558409.699</v>
      </c>
      <c r="D282">
        <v>22530884873146.602</v>
      </c>
      <c r="E282">
        <v>22707891668614.699</v>
      </c>
      <c r="F282">
        <v>22913745842496.398</v>
      </c>
      <c r="G282">
        <v>23118969705572</v>
      </c>
      <c r="H282">
        <v>23324776080036.801</v>
      </c>
      <c r="I282">
        <v>23496986505203.199</v>
      </c>
      <c r="J282">
        <v>23652804781376</v>
      </c>
      <c r="K282">
        <v>23794690036006.801</v>
      </c>
      <c r="L282">
        <v>23917289516709.699</v>
      </c>
      <c r="M282">
        <v>24076973130677.898</v>
      </c>
      <c r="N282">
        <v>24235102442164.398</v>
      </c>
      <c r="O282">
        <v>24368426359650.5</v>
      </c>
      <c r="P282">
        <v>24477035475157.398</v>
      </c>
      <c r="Q282">
        <v>24607647264677.199</v>
      </c>
      <c r="R282">
        <v>24729614087630.5</v>
      </c>
      <c r="S282">
        <v>24861300229676</v>
      </c>
      <c r="T282">
        <v>24999642538323.699</v>
      </c>
      <c r="U282">
        <v>25135303698659.898</v>
      </c>
      <c r="V282">
        <v>25270704661187.801</v>
      </c>
      <c r="W282">
        <v>25415851150344.301</v>
      </c>
      <c r="X282">
        <v>25576110000176.602</v>
      </c>
      <c r="Y282">
        <v>25728621745813.199</v>
      </c>
      <c r="Z282">
        <v>25878920245450.699</v>
      </c>
      <c r="AA282">
        <v>26012370741425.602</v>
      </c>
      <c r="AB282">
        <v>26134912956705.898</v>
      </c>
      <c r="AC282">
        <v>26253460986989.898</v>
      </c>
      <c r="AD282">
        <v>26371290461390.301</v>
      </c>
      <c r="AE282">
        <v>26495441819399.898</v>
      </c>
      <c r="AF282">
        <v>26607947252357.102</v>
      </c>
      <c r="AG282" t="s">
        <v>40</v>
      </c>
      <c r="AH282" t="str" cm="1">
        <f t="array" ref="AH282">_xlfn.IFS(AI282="BIFUbC-electricity","electricity",AI282="BIFUbC-biomass","biomass",AI282="BIFUbC-coal","coal",AI282="BIFUbC-crude-oil","crude oil",AI282="BIFUbC-heat","heat",AI282="BIFUbC-hydrogen","hydrogen",AI282="BIFUbC-natural-gas","natural gas",AI282="BIFUbC-heavy-or-residual-oil","heavy or residual oil",AI282="BIFUbC-petroleum-diesel", "petroleum diesel",AI282="BIFUbC-LPG-propane-or-butane","lpg propane or butane")</f>
        <v>electricity</v>
      </c>
      <c r="AI282" t="s">
        <v>758</v>
      </c>
    </row>
    <row r="283" spans="1:35" x14ac:dyDescent="0.75">
      <c r="A283" t="s">
        <v>146</v>
      </c>
      <c r="B283">
        <v>71173734419.603806</v>
      </c>
      <c r="C283">
        <v>71363672501.517395</v>
      </c>
      <c r="D283">
        <v>71553610583.431</v>
      </c>
      <c r="E283">
        <v>71801611471.542892</v>
      </c>
      <c r="F283">
        <v>72337837958.5569</v>
      </c>
      <c r="G283">
        <v>72647655084.4823</v>
      </c>
      <c r="H283">
        <v>73094223720.777206</v>
      </c>
      <c r="I283">
        <v>73577734697.292206</v>
      </c>
      <c r="J283">
        <v>74002861759.460098</v>
      </c>
      <c r="K283">
        <v>74632529949.580505</v>
      </c>
      <c r="L283">
        <v>75249416498.975098</v>
      </c>
      <c r="M283">
        <v>75778849013.577194</v>
      </c>
      <c r="N283">
        <v>76355693991.374496</v>
      </c>
      <c r="O283">
        <v>76923517827.513199</v>
      </c>
      <c r="P283">
        <v>77499673421.452301</v>
      </c>
      <c r="Q283">
        <v>78117750990.162506</v>
      </c>
      <c r="R283">
        <v>78714246403.905502</v>
      </c>
      <c r="S283">
        <v>79475292689.851303</v>
      </c>
      <c r="T283">
        <v>80276605784.019394</v>
      </c>
      <c r="U283">
        <v>81089171951.940598</v>
      </c>
      <c r="V283">
        <v>81901512883.237</v>
      </c>
      <c r="W283">
        <v>82764811065.867096</v>
      </c>
      <c r="X283">
        <v>83794015074.175995</v>
      </c>
      <c r="Y283">
        <v>84800750730.483002</v>
      </c>
      <c r="Z283">
        <v>85849497472.913498</v>
      </c>
      <c r="AA283">
        <v>86882190037.024796</v>
      </c>
      <c r="AB283">
        <v>88012239211.773697</v>
      </c>
      <c r="AC283">
        <v>89047773198.901505</v>
      </c>
      <c r="AD283">
        <v>89867269157.226898</v>
      </c>
      <c r="AE283">
        <v>90679919673.652405</v>
      </c>
      <c r="AF283">
        <v>91547334493.4785</v>
      </c>
      <c r="AG283" t="s">
        <v>40</v>
      </c>
      <c r="AH283" t="str" cm="1">
        <f t="array" ref="AH283">_xlfn.IFS(AI283="BIFUbC-electricity","electricity",AI283="BIFUbC-biomass","biomass",AI283="BIFUbC-coal","coal",AI283="BIFUbC-crude-oil","crude oil",AI283="BIFUbC-heat","heat",AI283="BIFUbC-hydrogen","hydrogen",AI283="BIFUbC-natural-gas","natural gas",AI283="BIFUbC-heavy-or-residual-oil","heavy or residual oil",AI283="BIFUbC-petroleum-diesel", "petroleum diesel",AI283="BIFUbC-LPG-propane-or-butane","lpg propane or butane")</f>
        <v>electricity</v>
      </c>
      <c r="AI283" t="s">
        <v>758</v>
      </c>
    </row>
    <row r="284" spans="1:35" x14ac:dyDescent="0.75">
      <c r="A284" t="s">
        <v>147</v>
      </c>
      <c r="B284">
        <v>1992802236769.6599</v>
      </c>
      <c r="C284">
        <v>1998053015949.2</v>
      </c>
      <c r="D284">
        <v>2003303795128.75</v>
      </c>
      <c r="E284">
        <v>1975863645429.3201</v>
      </c>
      <c r="F284">
        <v>2006973909414.95</v>
      </c>
      <c r="G284">
        <v>2057651610510.3601</v>
      </c>
      <c r="H284">
        <v>2060738501738.29</v>
      </c>
      <c r="I284">
        <v>2057629682647.75</v>
      </c>
      <c r="J284">
        <v>2053449041250.4399</v>
      </c>
      <c r="K284">
        <v>2070035073221.01</v>
      </c>
      <c r="L284">
        <v>2089909006667.3201</v>
      </c>
      <c r="M284">
        <v>2098357361954.79</v>
      </c>
      <c r="N284">
        <v>2104711940363.9299</v>
      </c>
      <c r="O284">
        <v>2104226448772.77</v>
      </c>
      <c r="P284">
        <v>2101902937598.8</v>
      </c>
      <c r="Q284">
        <v>2103789053261.71</v>
      </c>
      <c r="R284">
        <v>2110234508865.6799</v>
      </c>
      <c r="S284">
        <v>2126056086171.8101</v>
      </c>
      <c r="T284">
        <v>2146795952364.6101</v>
      </c>
      <c r="U284">
        <v>2161000182803.25</v>
      </c>
      <c r="V284">
        <v>2170857149132.3101</v>
      </c>
      <c r="W284">
        <v>2190986113785.96</v>
      </c>
      <c r="X284">
        <v>2211851825579.6499</v>
      </c>
      <c r="Y284">
        <v>2223930854044.1602</v>
      </c>
      <c r="Z284">
        <v>2240830207580.02</v>
      </c>
      <c r="AA284">
        <v>2254694773974.7202</v>
      </c>
      <c r="AB284">
        <v>2275369931190.1899</v>
      </c>
      <c r="AC284">
        <v>2290316688430.6699</v>
      </c>
      <c r="AD284">
        <v>2296815555080.1099</v>
      </c>
      <c r="AE284">
        <v>2311017781515.4199</v>
      </c>
      <c r="AF284">
        <v>2340619698989.02</v>
      </c>
      <c r="AG284" t="s">
        <v>40</v>
      </c>
      <c r="AH284" t="str" cm="1">
        <f t="array" ref="AH284">_xlfn.IFS(AI284="BIFUbC-electricity","electricity",AI284="BIFUbC-biomass","biomass",AI284="BIFUbC-coal","coal",AI284="BIFUbC-crude-oil","crude oil",AI284="BIFUbC-heat","heat",AI284="BIFUbC-hydrogen","hydrogen",AI284="BIFUbC-natural-gas","natural gas",AI284="BIFUbC-heavy-or-residual-oil","heavy or residual oil",AI284="BIFUbC-petroleum-diesel", "petroleum diesel",AI284="BIFUbC-LPG-propane-or-butane","lpg propane or butane")</f>
        <v>electricity</v>
      </c>
      <c r="AI284" t="s">
        <v>758</v>
      </c>
    </row>
    <row r="285" spans="1:35" x14ac:dyDescent="0.75">
      <c r="A285" t="s">
        <v>148</v>
      </c>
      <c r="B285">
        <v>4288500553611.8301</v>
      </c>
      <c r="C285">
        <v>4334849158594.6001</v>
      </c>
      <c r="D285">
        <v>4381197763577.3701</v>
      </c>
      <c r="E285">
        <v>4406302505343.1299</v>
      </c>
      <c r="F285">
        <v>4410682226541.2402</v>
      </c>
      <c r="G285">
        <v>4420412881111.5303</v>
      </c>
      <c r="H285">
        <v>4398384764118.6699</v>
      </c>
      <c r="I285">
        <v>4359568288407.5498</v>
      </c>
      <c r="J285">
        <v>4331897066997.8301</v>
      </c>
      <c r="K285">
        <v>4309553104200.2798</v>
      </c>
      <c r="L285">
        <v>4281036199357.8599</v>
      </c>
      <c r="M285">
        <v>4265264148636.5498</v>
      </c>
      <c r="N285">
        <v>4245301008977.75</v>
      </c>
      <c r="O285">
        <v>4220405598477.21</v>
      </c>
      <c r="P285">
        <v>4196090460282.8901</v>
      </c>
      <c r="Q285">
        <v>4177056150164.02</v>
      </c>
      <c r="R285">
        <v>4159293887963.48</v>
      </c>
      <c r="S285">
        <v>4149114178772.5098</v>
      </c>
      <c r="T285">
        <v>4144144185854.75</v>
      </c>
      <c r="U285">
        <v>4137448736167.6299</v>
      </c>
      <c r="V285">
        <v>4129812444516.1299</v>
      </c>
      <c r="W285">
        <v>4136367989937.5698</v>
      </c>
      <c r="X285">
        <v>4148893819707.7998</v>
      </c>
      <c r="Y285">
        <v>4160410365139.0898</v>
      </c>
      <c r="Z285">
        <v>4162101425676.73</v>
      </c>
      <c r="AA285">
        <v>4162406243681.9302</v>
      </c>
      <c r="AB285">
        <v>4174912709161.3999</v>
      </c>
      <c r="AC285">
        <v>4180565812991.6802</v>
      </c>
      <c r="AD285">
        <v>4179984862388.27</v>
      </c>
      <c r="AE285">
        <v>4188252845649.1299</v>
      </c>
      <c r="AF285">
        <v>4208323484472.3501</v>
      </c>
      <c r="AG285" t="s">
        <v>40</v>
      </c>
      <c r="AH285" t="str" cm="1">
        <f t="array" ref="AH285">_xlfn.IFS(AI285="BIFUbC-electricity","electricity",AI285="BIFUbC-biomass","biomass",AI285="BIFUbC-coal","coal",AI285="BIFUbC-crude-oil","crude oil",AI285="BIFUbC-heat","heat",AI285="BIFUbC-hydrogen","hydrogen",AI285="BIFUbC-natural-gas","natural gas",AI285="BIFUbC-heavy-or-residual-oil","heavy or residual oil",AI285="BIFUbC-petroleum-diesel", "petroleum diesel",AI285="BIFUbC-LPG-propane-or-butane","lpg propane or butane")</f>
        <v>electricity</v>
      </c>
      <c r="AI285" t="s">
        <v>758</v>
      </c>
    </row>
    <row r="286" spans="1:35" x14ac:dyDescent="0.75">
      <c r="A286" t="s">
        <v>149</v>
      </c>
      <c r="B286">
        <v>0</v>
      </c>
      <c r="C286">
        <v>0</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t="s">
        <v>40</v>
      </c>
      <c r="AH286" t="str" cm="1">
        <f t="array" ref="AH286">_xlfn.IFS(AI286="BIFUbC-electricity","electricity",AI286="BIFUbC-biomass","biomass",AI286="BIFUbC-coal","coal",AI286="BIFUbC-crude-oil","crude oil",AI286="BIFUbC-heat","heat",AI286="BIFUbC-hydrogen","hydrogen",AI286="BIFUbC-natural-gas","natural gas",AI286="BIFUbC-heavy-or-residual-oil","heavy or residual oil",AI286="BIFUbC-petroleum-diesel", "petroleum diesel",AI286="BIFUbC-LPG-propane-or-butane","lpg propane or butane")</f>
        <v>electricity</v>
      </c>
      <c r="AI286" t="s">
        <v>758</v>
      </c>
    </row>
    <row r="287" spans="1:35" x14ac:dyDescent="0.75">
      <c r="A287" t="s">
        <v>150</v>
      </c>
      <c r="B287">
        <v>8896048656496.8691</v>
      </c>
      <c r="C287">
        <v>8936933611491.9492</v>
      </c>
      <c r="D287">
        <v>8977818566487.0293</v>
      </c>
      <c r="E287">
        <v>9071623172183.5293</v>
      </c>
      <c r="F287">
        <v>9116717208870.5801</v>
      </c>
      <c r="G287">
        <v>9265451982753.3906</v>
      </c>
      <c r="H287">
        <v>9438832782374.4902</v>
      </c>
      <c r="I287">
        <v>9494428052141.4004</v>
      </c>
      <c r="J287">
        <v>9551057629853.7695</v>
      </c>
      <c r="K287">
        <v>9591352142381.9004</v>
      </c>
      <c r="L287">
        <v>9606487655021.9707</v>
      </c>
      <c r="M287">
        <v>9676995808052.5391</v>
      </c>
      <c r="N287">
        <v>9769578772709.7207</v>
      </c>
      <c r="O287">
        <v>9827775682074.4805</v>
      </c>
      <c r="P287">
        <v>9846849924553.1094</v>
      </c>
      <c r="Q287">
        <v>9861491107998.7891</v>
      </c>
      <c r="R287">
        <v>9881965375938.2207</v>
      </c>
      <c r="S287">
        <v>9945263232465.1504</v>
      </c>
      <c r="T287">
        <v>9974607809620.8398</v>
      </c>
      <c r="U287">
        <v>9968511973981.5195</v>
      </c>
      <c r="V287">
        <v>9948756046559.7598</v>
      </c>
      <c r="W287">
        <v>9998431780861.0703</v>
      </c>
      <c r="X287">
        <v>10030604772831.6</v>
      </c>
      <c r="Y287">
        <v>10065109743520.1</v>
      </c>
      <c r="Z287">
        <v>10040653860079.1</v>
      </c>
      <c r="AA287">
        <v>10019903021525.4</v>
      </c>
      <c r="AB287">
        <v>10015127715419.1</v>
      </c>
      <c r="AC287">
        <v>9931648042628.7891</v>
      </c>
      <c r="AD287">
        <v>9759235851839.3105</v>
      </c>
      <c r="AE287">
        <v>9724016686473.8203</v>
      </c>
      <c r="AF287">
        <v>9826268476438.6699</v>
      </c>
      <c r="AG287" t="s">
        <v>40</v>
      </c>
      <c r="AH287" t="str" cm="1">
        <f t="array" ref="AH287">_xlfn.IFS(AI287="BIFUbC-electricity","electricity",AI287="BIFUbC-biomass","biomass",AI287="BIFUbC-coal","coal",AI287="BIFUbC-crude-oil","crude oil",AI287="BIFUbC-heat","heat",AI287="BIFUbC-hydrogen","hydrogen",AI287="BIFUbC-natural-gas","natural gas",AI287="BIFUbC-heavy-or-residual-oil","heavy or residual oil",AI287="BIFUbC-petroleum-diesel", "petroleum diesel",AI287="BIFUbC-LPG-propane-or-butane","lpg propane or butane")</f>
        <v>electricity</v>
      </c>
      <c r="AI287" t="s">
        <v>758</v>
      </c>
    </row>
    <row r="288" spans="1:35" x14ac:dyDescent="0.75">
      <c r="A288" t="s">
        <v>151</v>
      </c>
      <c r="B288">
        <v>5799181158152.0703</v>
      </c>
      <c r="C288">
        <v>5882972272776.3799</v>
      </c>
      <c r="D288">
        <v>5966763387400.6904</v>
      </c>
      <c r="E288">
        <v>6061672466950.2803</v>
      </c>
      <c r="F288">
        <v>6172784468585.9805</v>
      </c>
      <c r="G288">
        <v>6245010406038.71</v>
      </c>
      <c r="H288">
        <v>6320288006563.6904</v>
      </c>
      <c r="I288">
        <v>6380454921669.7998</v>
      </c>
      <c r="J288">
        <v>6428562322446.6299</v>
      </c>
      <c r="K288">
        <v>6495284520062.1504</v>
      </c>
      <c r="L288">
        <v>6557651581664.9697</v>
      </c>
      <c r="M288">
        <v>6623957140242.9102</v>
      </c>
      <c r="N288">
        <v>6689059449778.4404</v>
      </c>
      <c r="O288">
        <v>6737466046301.3896</v>
      </c>
      <c r="P288">
        <v>6783191548126.8604</v>
      </c>
      <c r="Q288">
        <v>6843980469893.3301</v>
      </c>
      <c r="R288">
        <v>6901539244303.4902</v>
      </c>
      <c r="S288">
        <v>6969233634814.9902</v>
      </c>
      <c r="T288">
        <v>7031767443401.0498</v>
      </c>
      <c r="U288">
        <v>7089261873506.4004</v>
      </c>
      <c r="V288">
        <v>7150586494116.4004</v>
      </c>
      <c r="W288">
        <v>7225028110661.5303</v>
      </c>
      <c r="X288">
        <v>7309580673891.2998</v>
      </c>
      <c r="Y288">
        <v>7407047501054.8604</v>
      </c>
      <c r="Z288">
        <v>7493602293181.8398</v>
      </c>
      <c r="AA288">
        <v>7573030189221.0303</v>
      </c>
      <c r="AB288">
        <v>7659012313521.04</v>
      </c>
      <c r="AC288">
        <v>7734431464488.2695</v>
      </c>
      <c r="AD288">
        <v>7798838813361.9199</v>
      </c>
      <c r="AE288">
        <v>7881724785299.75</v>
      </c>
      <c r="AF288">
        <v>7997138859103.1201</v>
      </c>
      <c r="AG288" t="s">
        <v>40</v>
      </c>
      <c r="AH288" t="str" cm="1">
        <f t="array" ref="AH288">_xlfn.IFS(AI288="BIFUbC-electricity","electricity",AI288="BIFUbC-biomass","biomass",AI288="BIFUbC-coal","coal",AI288="BIFUbC-crude-oil","crude oil",AI288="BIFUbC-heat","heat",AI288="BIFUbC-hydrogen","hydrogen",AI288="BIFUbC-natural-gas","natural gas",AI288="BIFUbC-heavy-or-residual-oil","heavy or residual oil",AI288="BIFUbC-petroleum-diesel", "petroleum diesel",AI288="BIFUbC-LPG-propane-or-butane","lpg propane or butane")</f>
        <v>electricity</v>
      </c>
      <c r="AI288" t="s">
        <v>758</v>
      </c>
    </row>
    <row r="289" spans="1:35" x14ac:dyDescent="0.75">
      <c r="A289" t="s">
        <v>152</v>
      </c>
      <c r="B289">
        <v>721832533113.17798</v>
      </c>
      <c r="C289">
        <v>720702897500.04297</v>
      </c>
      <c r="D289">
        <v>719573261886.90698</v>
      </c>
      <c r="E289">
        <v>721659560451.75696</v>
      </c>
      <c r="F289">
        <v>721601505836.14502</v>
      </c>
      <c r="G289">
        <v>723528044493.61304</v>
      </c>
      <c r="H289">
        <v>726134217125.75696</v>
      </c>
      <c r="I289">
        <v>724569454018.38904</v>
      </c>
      <c r="J289">
        <v>724008985605.94495</v>
      </c>
      <c r="K289">
        <v>725485083767.16797</v>
      </c>
      <c r="L289">
        <v>726285779796.64697</v>
      </c>
      <c r="M289">
        <v>726451762080.48596</v>
      </c>
      <c r="N289">
        <v>724800669377.32996</v>
      </c>
      <c r="O289">
        <v>726400697842.45496</v>
      </c>
      <c r="P289">
        <v>727668354229.10095</v>
      </c>
      <c r="Q289">
        <v>731858709425.61804</v>
      </c>
      <c r="R289">
        <v>732703479315.54504</v>
      </c>
      <c r="S289">
        <v>736137431771.92505</v>
      </c>
      <c r="T289">
        <v>740156021165.93103</v>
      </c>
      <c r="U289">
        <v>746841220178.52905</v>
      </c>
      <c r="V289">
        <v>750907801806.06799</v>
      </c>
      <c r="W289">
        <v>753356910371.51196</v>
      </c>
      <c r="X289">
        <v>757731711225.83899</v>
      </c>
      <c r="Y289">
        <v>758000119782.09399</v>
      </c>
      <c r="Z289">
        <v>762142937276.35596</v>
      </c>
      <c r="AA289">
        <v>767961188407.37</v>
      </c>
      <c r="AB289">
        <v>774933494452.57996</v>
      </c>
      <c r="AC289">
        <v>778534447969.79895</v>
      </c>
      <c r="AD289">
        <v>780152955482.38794</v>
      </c>
      <c r="AE289">
        <v>785365112664.76794</v>
      </c>
      <c r="AF289">
        <v>789815553793.10901</v>
      </c>
      <c r="AG289" t="s">
        <v>40</v>
      </c>
      <c r="AH289" t="str" cm="1">
        <f t="array" ref="AH289">_xlfn.IFS(AI289="BIFUbC-electricity","electricity",AI289="BIFUbC-biomass","biomass",AI289="BIFUbC-coal","coal",AI289="BIFUbC-crude-oil","crude oil",AI289="BIFUbC-heat","heat",AI289="BIFUbC-hydrogen","hydrogen",AI289="BIFUbC-natural-gas","natural gas",AI289="BIFUbC-heavy-or-residual-oil","heavy or residual oil",AI289="BIFUbC-petroleum-diesel", "petroleum diesel",AI289="BIFUbC-LPG-propane-or-butane","lpg propane or butane")</f>
        <v>electricity</v>
      </c>
      <c r="AI289" t="s">
        <v>758</v>
      </c>
    </row>
    <row r="290" spans="1:35" x14ac:dyDescent="0.75">
      <c r="A290" t="s">
        <v>153</v>
      </c>
      <c r="B290">
        <v>2674029907172.6099</v>
      </c>
      <c r="C290">
        <v>2780146121686.7202</v>
      </c>
      <c r="D290">
        <v>2886262336200.8398</v>
      </c>
      <c r="E290">
        <v>2915476079568.0898</v>
      </c>
      <c r="F290">
        <v>2926442006090.6099</v>
      </c>
      <c r="G290">
        <v>2950968003791.8701</v>
      </c>
      <c r="H290">
        <v>2945135708847.1899</v>
      </c>
      <c r="I290">
        <v>2926125014538.0098</v>
      </c>
      <c r="J290">
        <v>2895559395431.7598</v>
      </c>
      <c r="K290">
        <v>2872433579718.96</v>
      </c>
      <c r="L290">
        <v>2848815436501.0498</v>
      </c>
      <c r="M290">
        <v>2826827294147.23</v>
      </c>
      <c r="N290">
        <v>2789369730944.8398</v>
      </c>
      <c r="O290">
        <v>2756769480580.8901</v>
      </c>
      <c r="P290">
        <v>2733527415208.6401</v>
      </c>
      <c r="Q290">
        <v>2710206684653.2998</v>
      </c>
      <c r="R290">
        <v>2681128828106.02</v>
      </c>
      <c r="S290">
        <v>2651788812552.2798</v>
      </c>
      <c r="T290">
        <v>2629430769026.4302</v>
      </c>
      <c r="U290">
        <v>2609053106917.2002</v>
      </c>
      <c r="V290">
        <v>2602020031655.5601</v>
      </c>
      <c r="W290">
        <v>2600260437186.1401</v>
      </c>
      <c r="X290">
        <v>2597573875507.3999</v>
      </c>
      <c r="Y290">
        <v>2601215374238.3198</v>
      </c>
      <c r="Z290">
        <v>2608964652289.1001</v>
      </c>
      <c r="AA290">
        <v>2616894394096.9399</v>
      </c>
      <c r="AB290">
        <v>2625831807764.8799</v>
      </c>
      <c r="AC290">
        <v>2635029690594.6099</v>
      </c>
      <c r="AD290">
        <v>2646479320587.3599</v>
      </c>
      <c r="AE290">
        <v>2658619164723.5801</v>
      </c>
      <c r="AF290">
        <v>2677972780960.52</v>
      </c>
      <c r="AG290" t="s">
        <v>40</v>
      </c>
      <c r="AH290" t="str" cm="1">
        <f t="array" ref="AH290">_xlfn.IFS(AI290="BIFUbC-electricity","electricity",AI290="BIFUbC-biomass","biomass",AI290="BIFUbC-coal","coal",AI290="BIFUbC-crude-oil","crude oil",AI290="BIFUbC-heat","heat",AI290="BIFUbC-hydrogen","hydrogen",AI290="BIFUbC-natural-gas","natural gas",AI290="BIFUbC-heavy-or-residual-oil","heavy or residual oil",AI290="BIFUbC-petroleum-diesel", "petroleum diesel",AI290="BIFUbC-LPG-propane-or-butane","lpg propane or butane")</f>
        <v>electricity</v>
      </c>
      <c r="AI290" t="s">
        <v>758</v>
      </c>
    </row>
    <row r="291" spans="1:35" x14ac:dyDescent="0.75">
      <c r="A291" t="s">
        <v>154</v>
      </c>
      <c r="B291">
        <v>7295603654828.6602</v>
      </c>
      <c r="C291">
        <v>7400461458118.7002</v>
      </c>
      <c r="D291">
        <v>7505319261408.7402</v>
      </c>
      <c r="E291">
        <v>7596461138248.3604</v>
      </c>
      <c r="F291">
        <v>7647005140305.2695</v>
      </c>
      <c r="G291">
        <v>7758175250501.5498</v>
      </c>
      <c r="H291">
        <v>7783458916805.4902</v>
      </c>
      <c r="I291">
        <v>7769418347479.4004</v>
      </c>
      <c r="J291">
        <v>7732792725340.5898</v>
      </c>
      <c r="K291">
        <v>7784085881835.6797</v>
      </c>
      <c r="L291">
        <v>7775444210934.4697</v>
      </c>
      <c r="M291">
        <v>7735121567009.7803</v>
      </c>
      <c r="N291">
        <v>7725699367302.5996</v>
      </c>
      <c r="O291">
        <v>7674044343515.4502</v>
      </c>
      <c r="P291">
        <v>7645716109953.29</v>
      </c>
      <c r="Q291">
        <v>7617763533083.4805</v>
      </c>
      <c r="R291">
        <v>7604092735579.4102</v>
      </c>
      <c r="S291">
        <v>7631506028504.6299</v>
      </c>
      <c r="T291">
        <v>7644628453595.7305</v>
      </c>
      <c r="U291">
        <v>7603291487851.2998</v>
      </c>
      <c r="V291">
        <v>7544410818319.9902</v>
      </c>
      <c r="W291">
        <v>7545394845245.1797</v>
      </c>
      <c r="X291">
        <v>7554267662709.5703</v>
      </c>
      <c r="Y291">
        <v>7537789816884.8604</v>
      </c>
      <c r="Z291">
        <v>7488768638193.6904</v>
      </c>
      <c r="AA291">
        <v>7419230433692.1602</v>
      </c>
      <c r="AB291">
        <v>7377924250346.3301</v>
      </c>
      <c r="AC291">
        <v>7313914063199.54</v>
      </c>
      <c r="AD291">
        <v>7182587680190</v>
      </c>
      <c r="AE291">
        <v>7136045738167.4805</v>
      </c>
      <c r="AF291">
        <v>7169679930989.54</v>
      </c>
      <c r="AG291" t="s">
        <v>40</v>
      </c>
      <c r="AH291" t="str" cm="1">
        <f t="array" ref="AH291">_xlfn.IFS(AI291="BIFUbC-electricity","electricity",AI291="BIFUbC-biomass","biomass",AI291="BIFUbC-coal","coal",AI291="BIFUbC-crude-oil","crude oil",AI291="BIFUbC-heat","heat",AI291="BIFUbC-hydrogen","hydrogen",AI291="BIFUbC-natural-gas","natural gas",AI291="BIFUbC-heavy-or-residual-oil","heavy or residual oil",AI291="BIFUbC-petroleum-diesel", "petroleum diesel",AI291="BIFUbC-LPG-propane-or-butane","lpg propane or butane")</f>
        <v>electricity</v>
      </c>
      <c r="AI291" t="s">
        <v>758</v>
      </c>
    </row>
    <row r="292" spans="1:35" x14ac:dyDescent="0.75">
      <c r="A292" t="s">
        <v>155</v>
      </c>
      <c r="B292">
        <v>2642611688152.54</v>
      </c>
      <c r="C292">
        <v>2751045004706.48</v>
      </c>
      <c r="D292">
        <v>2859478321260.4102</v>
      </c>
      <c r="E292">
        <v>2978395546601.9199</v>
      </c>
      <c r="F292">
        <v>3001747390995.9102</v>
      </c>
      <c r="G292">
        <v>3041923043350.54</v>
      </c>
      <c r="H292">
        <v>3079740696388.77</v>
      </c>
      <c r="I292">
        <v>3093046818089.6401</v>
      </c>
      <c r="J292">
        <v>3103315576457.5801</v>
      </c>
      <c r="K292">
        <v>3112134371925.8599</v>
      </c>
      <c r="L292">
        <v>3107680434820.6699</v>
      </c>
      <c r="M292">
        <v>3103291366260.04</v>
      </c>
      <c r="N292">
        <v>3077896439928.3701</v>
      </c>
      <c r="O292">
        <v>3010558208803.6802</v>
      </c>
      <c r="P292">
        <v>2984645350574.21</v>
      </c>
      <c r="Q292">
        <v>2982827152418.0298</v>
      </c>
      <c r="R292">
        <v>2970759477806.98</v>
      </c>
      <c r="S292">
        <v>2970525661509.8501</v>
      </c>
      <c r="T292">
        <v>2978419048358.5698</v>
      </c>
      <c r="U292">
        <v>2985375260308.52</v>
      </c>
      <c r="V292">
        <v>2981602104101.6602</v>
      </c>
      <c r="W292">
        <v>2992239097726.1099</v>
      </c>
      <c r="X292">
        <v>3014773832552.1499</v>
      </c>
      <c r="Y292">
        <v>3025842297483.4399</v>
      </c>
      <c r="Z292">
        <v>3025912802753.3901</v>
      </c>
      <c r="AA292">
        <v>3031038834655.5</v>
      </c>
      <c r="AB292">
        <v>3037412708189.75</v>
      </c>
      <c r="AC292">
        <v>3037499877221.6099</v>
      </c>
      <c r="AD292">
        <v>3023714387449.04</v>
      </c>
      <c r="AE292">
        <v>3021532882320.8301</v>
      </c>
      <c r="AF292">
        <v>3039391383609.5298</v>
      </c>
      <c r="AG292" t="s">
        <v>40</v>
      </c>
      <c r="AH292" t="str" cm="1">
        <f t="array" ref="AH292">_xlfn.IFS(AI292="BIFUbC-electricity","electricity",AI292="BIFUbC-biomass","biomass",AI292="BIFUbC-coal","coal",AI292="BIFUbC-crude-oil","crude oil",AI292="BIFUbC-heat","heat",AI292="BIFUbC-hydrogen","hydrogen",AI292="BIFUbC-natural-gas","natural gas",AI292="BIFUbC-heavy-or-residual-oil","heavy or residual oil",AI292="BIFUbC-petroleum-diesel", "petroleum diesel",AI292="BIFUbC-LPG-propane-or-butane","lpg propane or butane")</f>
        <v>electricity</v>
      </c>
      <c r="AI292" t="s">
        <v>758</v>
      </c>
    </row>
    <row r="293" spans="1:35" x14ac:dyDescent="0.75">
      <c r="A293" t="s">
        <v>156</v>
      </c>
      <c r="B293">
        <v>4626387638182.0596</v>
      </c>
      <c r="C293">
        <v>4690892075556.0996</v>
      </c>
      <c r="D293">
        <v>4755396512930.1396</v>
      </c>
      <c r="E293">
        <v>4868687796779.3203</v>
      </c>
      <c r="F293">
        <v>4993579599227.9805</v>
      </c>
      <c r="G293">
        <v>5075180772798.5996</v>
      </c>
      <c r="H293">
        <v>5150588240822.3496</v>
      </c>
      <c r="I293">
        <v>5205275089849.7598</v>
      </c>
      <c r="J293">
        <v>5235952669253.6797</v>
      </c>
      <c r="K293">
        <v>5294010111450.9502</v>
      </c>
      <c r="L293">
        <v>5345360434484.7695</v>
      </c>
      <c r="M293">
        <v>5401074145614.5</v>
      </c>
      <c r="N293">
        <v>5467546703387.9297</v>
      </c>
      <c r="O293">
        <v>5521398226647.9697</v>
      </c>
      <c r="P293">
        <v>5581365243913.04</v>
      </c>
      <c r="Q293">
        <v>5646500185566.8301</v>
      </c>
      <c r="R293">
        <v>5713702729353.7695</v>
      </c>
      <c r="S293">
        <v>5799597099386.9004</v>
      </c>
      <c r="T293">
        <v>5878071868564.9502</v>
      </c>
      <c r="U293">
        <v>5938888612563.4102</v>
      </c>
      <c r="V293">
        <v>5986542141369.0303</v>
      </c>
      <c r="W293">
        <v>6048438957818.8203</v>
      </c>
      <c r="X293">
        <v>6129549034039.8096</v>
      </c>
      <c r="Y293">
        <v>6219025757694.6699</v>
      </c>
      <c r="Z293">
        <v>6291117412010.0996</v>
      </c>
      <c r="AA293">
        <v>6351770793960.6299</v>
      </c>
      <c r="AB293">
        <v>6419353760360.79</v>
      </c>
      <c r="AC293">
        <v>6466049572622.4697</v>
      </c>
      <c r="AD293">
        <v>6489224562553.5898</v>
      </c>
      <c r="AE293">
        <v>6530000671183.5801</v>
      </c>
      <c r="AF293">
        <v>6623129486794.4102</v>
      </c>
      <c r="AG293" t="s">
        <v>40</v>
      </c>
      <c r="AH293" t="str" cm="1">
        <f t="array" ref="AH293">_xlfn.IFS(AI293="BIFUbC-electricity","electricity",AI293="BIFUbC-biomass","biomass",AI293="BIFUbC-coal","coal",AI293="BIFUbC-crude-oil","crude oil",AI293="BIFUbC-heat","heat",AI293="BIFUbC-hydrogen","hydrogen",AI293="BIFUbC-natural-gas","natural gas",AI293="BIFUbC-heavy-or-residual-oil","heavy or residual oil",AI293="BIFUbC-petroleum-diesel", "petroleum diesel",AI293="BIFUbC-LPG-propane-or-butane","lpg propane or butane")</f>
        <v>electricity</v>
      </c>
      <c r="AI293" t="s">
        <v>758</v>
      </c>
    </row>
    <row r="294" spans="1:35" x14ac:dyDescent="0.75">
      <c r="A294" t="s">
        <v>157</v>
      </c>
      <c r="B294">
        <v>1237147976501.24</v>
      </c>
      <c r="C294">
        <v>1260927350041.6799</v>
      </c>
      <c r="D294">
        <v>1284706723582.1101</v>
      </c>
      <c r="E294">
        <v>1317926455373.6101</v>
      </c>
      <c r="F294">
        <v>1349200010460.1101</v>
      </c>
      <c r="G294">
        <v>1372313735662.6799</v>
      </c>
      <c r="H294">
        <v>1394182646747.7</v>
      </c>
      <c r="I294">
        <v>1413443640823.5701</v>
      </c>
      <c r="J294">
        <v>1434358257043.3501</v>
      </c>
      <c r="K294">
        <v>1454549567879.27</v>
      </c>
      <c r="L294">
        <v>1473293172011.99</v>
      </c>
      <c r="M294">
        <v>1495727067953.1101</v>
      </c>
      <c r="N294">
        <v>1515259035091.0801</v>
      </c>
      <c r="O294">
        <v>1532658673052.01</v>
      </c>
      <c r="P294">
        <v>1552094980677.4399</v>
      </c>
      <c r="Q294">
        <v>1574033080217.6399</v>
      </c>
      <c r="R294">
        <v>1596278053739.8701</v>
      </c>
      <c r="S294">
        <v>1622054456596.6201</v>
      </c>
      <c r="T294">
        <v>1649070169806.96</v>
      </c>
      <c r="U294">
        <v>1675509782244.02</v>
      </c>
      <c r="V294">
        <v>1702924452104.5</v>
      </c>
      <c r="W294">
        <v>1731973715778.3101</v>
      </c>
      <c r="X294">
        <v>1761356143842.78</v>
      </c>
      <c r="Y294">
        <v>1792211629645.8201</v>
      </c>
      <c r="Z294">
        <v>1824313976918.4399</v>
      </c>
      <c r="AA294">
        <v>1854785945514.26</v>
      </c>
      <c r="AB294">
        <v>1884305461861.6599</v>
      </c>
      <c r="AC294">
        <v>1913142668038.6899</v>
      </c>
      <c r="AD294">
        <v>1941763011463.3101</v>
      </c>
      <c r="AE294">
        <v>1971947953348.5</v>
      </c>
      <c r="AF294">
        <v>2002391259015.97</v>
      </c>
      <c r="AG294" t="s">
        <v>40</v>
      </c>
      <c r="AH294" t="str" cm="1">
        <f t="array" ref="AH294">_xlfn.IFS(AI294="BIFUbC-electricity","electricity",AI294="BIFUbC-biomass","biomass",AI294="BIFUbC-coal","coal",AI294="BIFUbC-crude-oil","crude oil",AI294="BIFUbC-heat","heat",AI294="BIFUbC-hydrogen","hydrogen",AI294="BIFUbC-natural-gas","natural gas",AI294="BIFUbC-heavy-or-residual-oil","heavy or residual oil",AI294="BIFUbC-petroleum-diesel", "petroleum diesel",AI294="BIFUbC-LPG-propane-or-butane","lpg propane or butane")</f>
        <v>electricity</v>
      </c>
      <c r="AI294" t="s">
        <v>758</v>
      </c>
    </row>
    <row r="295" spans="1:35" x14ac:dyDescent="0.75">
      <c r="A295" t="s">
        <v>158</v>
      </c>
      <c r="B295">
        <v>1403198789138.3501</v>
      </c>
      <c r="C295">
        <v>1441321985865.9199</v>
      </c>
      <c r="D295">
        <v>1479445182593.5</v>
      </c>
      <c r="E295">
        <v>1533567945120.6201</v>
      </c>
      <c r="F295">
        <v>1576454848719.8701</v>
      </c>
      <c r="G295">
        <v>1601497315721.8799</v>
      </c>
      <c r="H295">
        <v>1625909603918.73</v>
      </c>
      <c r="I295">
        <v>1648268014590.3601</v>
      </c>
      <c r="J295">
        <v>1670885365108.04</v>
      </c>
      <c r="K295">
        <v>1696852031633.2</v>
      </c>
      <c r="L295">
        <v>1723608790631.74</v>
      </c>
      <c r="M295">
        <v>1741014716329.5701</v>
      </c>
      <c r="N295">
        <v>1766867302816.1599</v>
      </c>
      <c r="O295">
        <v>1799835795520.6899</v>
      </c>
      <c r="P295">
        <v>1835059175114.4299</v>
      </c>
      <c r="Q295">
        <v>1871908774898.79</v>
      </c>
      <c r="R295">
        <v>1908489085307.8301</v>
      </c>
      <c r="S295">
        <v>1948708767362.95</v>
      </c>
      <c r="T295">
        <v>1990882863934.6799</v>
      </c>
      <c r="U295">
        <v>2033317916494.52</v>
      </c>
      <c r="V295">
        <v>2075541374944.52</v>
      </c>
      <c r="W295">
        <v>2120171434974.21</v>
      </c>
      <c r="X295">
        <v>2167180441834.9199</v>
      </c>
      <c r="Y295">
        <v>2215462306386.7598</v>
      </c>
      <c r="Z295">
        <v>2265781247279.9399</v>
      </c>
      <c r="AA295">
        <v>2318790528146.2598</v>
      </c>
      <c r="AB295">
        <v>2372249946331.2402</v>
      </c>
      <c r="AC295">
        <v>2425964204873.3799</v>
      </c>
      <c r="AD295">
        <v>2480666238618.4902</v>
      </c>
      <c r="AE295">
        <v>2534738900015.27</v>
      </c>
      <c r="AF295">
        <v>2591721324846.7402</v>
      </c>
      <c r="AG295" t="s">
        <v>40</v>
      </c>
      <c r="AH295" t="str" cm="1">
        <f t="array" ref="AH295">_xlfn.IFS(AI295="BIFUbC-electricity","electricity",AI295="BIFUbC-biomass","biomass",AI295="BIFUbC-coal","coal",AI295="BIFUbC-crude-oil","crude oil",AI295="BIFUbC-heat","heat",AI295="BIFUbC-hydrogen","hydrogen",AI295="BIFUbC-natural-gas","natural gas",AI295="BIFUbC-heavy-or-residual-oil","heavy or residual oil",AI295="BIFUbC-petroleum-diesel", "petroleum diesel",AI295="BIFUbC-LPG-propane-or-butane","lpg propane or butane")</f>
        <v>electricity</v>
      </c>
      <c r="AI295" t="s">
        <v>758</v>
      </c>
    </row>
    <row r="296" spans="1:35" x14ac:dyDescent="0.75">
      <c r="A296" t="s">
        <v>159</v>
      </c>
      <c r="B296">
        <v>5862154209749.6201</v>
      </c>
      <c r="C296">
        <v>6005890505841.4102</v>
      </c>
      <c r="D296">
        <v>6149626801933.2002</v>
      </c>
      <c r="E296">
        <v>6242021508143.5703</v>
      </c>
      <c r="F296">
        <v>6354859961425.8398</v>
      </c>
      <c r="G296">
        <v>6441810945372.7305</v>
      </c>
      <c r="H296">
        <v>6542617073703.5996</v>
      </c>
      <c r="I296">
        <v>6646773803216.6299</v>
      </c>
      <c r="J296">
        <v>6717213133157.8604</v>
      </c>
      <c r="K296">
        <v>6830309403024.25</v>
      </c>
      <c r="L296">
        <v>6927578122393.7695</v>
      </c>
      <c r="M296">
        <v>7025284911467.6797</v>
      </c>
      <c r="N296">
        <v>7125833301246.0801</v>
      </c>
      <c r="O296">
        <v>7211852587246.6904</v>
      </c>
      <c r="P296">
        <v>7312266450453.9502</v>
      </c>
      <c r="Q296">
        <v>7422920641683.2695</v>
      </c>
      <c r="R296">
        <v>7537320664421.2197</v>
      </c>
      <c r="S296">
        <v>7667742926632.25</v>
      </c>
      <c r="T296">
        <v>7783863469304.6602</v>
      </c>
      <c r="U296">
        <v>7889528160527.2197</v>
      </c>
      <c r="V296">
        <v>7989205560985.9902</v>
      </c>
      <c r="W296">
        <v>8103983647086.5596</v>
      </c>
      <c r="X296">
        <v>8240290198278.3896</v>
      </c>
      <c r="Y296">
        <v>8370904730484.3604</v>
      </c>
      <c r="Z296">
        <v>8493076862003.29</v>
      </c>
      <c r="AA296">
        <v>8605209206850.3896</v>
      </c>
      <c r="AB296">
        <v>8734600358788.2197</v>
      </c>
      <c r="AC296">
        <v>8843829301861.0391</v>
      </c>
      <c r="AD296">
        <v>8944169971377.0293</v>
      </c>
      <c r="AE296">
        <v>9060316654653.4609</v>
      </c>
      <c r="AF296">
        <v>9208612691418.75</v>
      </c>
      <c r="AG296" t="s">
        <v>40</v>
      </c>
      <c r="AH296" t="str" cm="1">
        <f t="array" ref="AH296">_xlfn.IFS(AI296="BIFUbC-electricity","electricity",AI296="BIFUbC-biomass","biomass",AI296="BIFUbC-coal","coal",AI296="BIFUbC-crude-oil","crude oil",AI296="BIFUbC-heat","heat",AI296="BIFUbC-hydrogen","hydrogen",AI296="BIFUbC-natural-gas","natural gas",AI296="BIFUbC-heavy-or-residual-oil","heavy or residual oil",AI296="BIFUbC-petroleum-diesel", "petroleum diesel",AI296="BIFUbC-LPG-propane-or-butane","lpg propane or butane")</f>
        <v>electricity</v>
      </c>
      <c r="AI296" t="s">
        <v>758</v>
      </c>
    </row>
    <row r="297" spans="1:35" x14ac:dyDescent="0.75">
      <c r="A297" t="s">
        <v>160</v>
      </c>
      <c r="B297">
        <v>2376023375199.6802</v>
      </c>
      <c r="C297">
        <v>2480585597990.8999</v>
      </c>
      <c r="D297">
        <v>2585147820782.1201</v>
      </c>
      <c r="E297">
        <v>2776405818760.1001</v>
      </c>
      <c r="F297">
        <v>2775324012457.2402</v>
      </c>
      <c r="G297">
        <v>2767453782894.29</v>
      </c>
      <c r="H297">
        <v>2762264765222.3301</v>
      </c>
      <c r="I297">
        <v>2756081172335.7402</v>
      </c>
      <c r="J297">
        <v>2760906438481.9199</v>
      </c>
      <c r="K297">
        <v>2757396749506.52</v>
      </c>
      <c r="L297">
        <v>2756631847621.9902</v>
      </c>
      <c r="M297">
        <v>2768170767524.0601</v>
      </c>
      <c r="N297">
        <v>2779967071939.7202</v>
      </c>
      <c r="O297">
        <v>2794681569556.2598</v>
      </c>
      <c r="P297">
        <v>2812097048627.6099</v>
      </c>
      <c r="Q297">
        <v>2835760568800.3799</v>
      </c>
      <c r="R297">
        <v>2859946180061.0098</v>
      </c>
      <c r="S297">
        <v>2890833208787.6602</v>
      </c>
      <c r="T297">
        <v>2922292611445.7598</v>
      </c>
      <c r="U297">
        <v>2951642542504.4502</v>
      </c>
      <c r="V297">
        <v>2975319805621.8701</v>
      </c>
      <c r="W297">
        <v>2998843896862.3398</v>
      </c>
      <c r="X297">
        <v>3026623006531.3198</v>
      </c>
      <c r="Y297">
        <v>3052686698193.1499</v>
      </c>
      <c r="Z297">
        <v>3077609063647.3599</v>
      </c>
      <c r="AA297">
        <v>3101600457248.6001</v>
      </c>
      <c r="AB297">
        <v>3128770653087.1899</v>
      </c>
      <c r="AC297">
        <v>3155097544668.4902</v>
      </c>
      <c r="AD297">
        <v>3175843955868.5898</v>
      </c>
      <c r="AE297">
        <v>3200694987554.77</v>
      </c>
      <c r="AF297">
        <v>3231744016873.8398</v>
      </c>
      <c r="AG297" t="s">
        <v>40</v>
      </c>
      <c r="AH297" t="str" cm="1">
        <f t="array" ref="AH297">_xlfn.IFS(AI297="BIFUbC-electricity","electricity",AI297="BIFUbC-biomass","biomass",AI297="BIFUbC-coal","coal",AI297="BIFUbC-crude-oil","crude oil",AI297="BIFUbC-heat","heat",AI297="BIFUbC-hydrogen","hydrogen",AI297="BIFUbC-natural-gas","natural gas",AI297="BIFUbC-heavy-or-residual-oil","heavy or residual oil",AI297="BIFUbC-petroleum-diesel", "petroleum diesel",AI297="BIFUbC-LPG-propane-or-butane","lpg propane or butane")</f>
        <v>electricity</v>
      </c>
      <c r="AI297" t="s">
        <v>758</v>
      </c>
    </row>
    <row r="298" spans="1:35" x14ac:dyDescent="0.75">
      <c r="A298" t="s">
        <v>161</v>
      </c>
      <c r="B298">
        <v>247508198796.12299</v>
      </c>
      <c r="C298">
        <v>258400350655.95001</v>
      </c>
      <c r="D298">
        <v>269292502515.77802</v>
      </c>
      <c r="E298">
        <v>289215674601.95502</v>
      </c>
      <c r="F298">
        <v>289102983821.10498</v>
      </c>
      <c r="G298">
        <v>288283149149.62402</v>
      </c>
      <c r="H298">
        <v>287742613887.677</v>
      </c>
      <c r="I298">
        <v>287098474628.17902</v>
      </c>
      <c r="J298">
        <v>287601118223.78497</v>
      </c>
      <c r="K298">
        <v>287235517108.19702</v>
      </c>
      <c r="L298">
        <v>287155837973.02002</v>
      </c>
      <c r="M298">
        <v>288357836787.85699</v>
      </c>
      <c r="N298">
        <v>289586647113.90198</v>
      </c>
      <c r="O298">
        <v>291119442977.47601</v>
      </c>
      <c r="P298">
        <v>292933597628.10498</v>
      </c>
      <c r="Q298">
        <v>295398605050.284</v>
      </c>
      <c r="R298">
        <v>297917998227.29602</v>
      </c>
      <c r="S298">
        <v>301135471980.32898</v>
      </c>
      <c r="T298">
        <v>304412569406.38202</v>
      </c>
      <c r="U298">
        <v>307469925090.23199</v>
      </c>
      <c r="V298">
        <v>309936364102.48401</v>
      </c>
      <c r="W298">
        <v>312386847339.31403</v>
      </c>
      <c r="X298">
        <v>315280571984.48999</v>
      </c>
      <c r="Y298">
        <v>317995603092.57202</v>
      </c>
      <c r="Z298">
        <v>320591743285.33899</v>
      </c>
      <c r="AA298">
        <v>323090904985.02197</v>
      </c>
      <c r="AB298">
        <v>325921199629.065</v>
      </c>
      <c r="AC298">
        <v>328663648033.909</v>
      </c>
      <c r="AD298">
        <v>330824782861.62903</v>
      </c>
      <c r="AE298">
        <v>333413492280.51501</v>
      </c>
      <c r="AF298">
        <v>336647841488.24701</v>
      </c>
      <c r="AG298" t="s">
        <v>40</v>
      </c>
      <c r="AH298" t="str" cm="1">
        <f t="array" ref="AH298">_xlfn.IFS(AI298="BIFUbC-electricity","electricity",AI298="BIFUbC-biomass","biomass",AI298="BIFUbC-coal","coal",AI298="BIFUbC-crude-oil","crude oil",AI298="BIFUbC-heat","heat",AI298="BIFUbC-hydrogen","hydrogen",AI298="BIFUbC-natural-gas","natural gas",AI298="BIFUbC-heavy-or-residual-oil","heavy or residual oil",AI298="BIFUbC-petroleum-diesel", "petroleum diesel",AI298="BIFUbC-LPG-propane-or-butane","lpg propane or butane")</f>
        <v>electricity</v>
      </c>
      <c r="AI298" t="s">
        <v>758</v>
      </c>
    </row>
    <row r="299" spans="1:35" x14ac:dyDescent="0.75">
      <c r="A299" t="s">
        <v>162</v>
      </c>
      <c r="B299">
        <v>1789734201358.1799</v>
      </c>
      <c r="C299">
        <v>1794510382966.6499</v>
      </c>
      <c r="D299">
        <v>1799286564575.1201</v>
      </c>
      <c r="E299">
        <v>1805522793080.49</v>
      </c>
      <c r="F299">
        <v>1819006740372.4099</v>
      </c>
      <c r="G299">
        <v>1826797399538.4199</v>
      </c>
      <c r="H299">
        <v>1838026811176.6899</v>
      </c>
      <c r="I299">
        <v>1850185174629.98</v>
      </c>
      <c r="J299">
        <v>1860875416603.22</v>
      </c>
      <c r="K299">
        <v>1876709048273.04</v>
      </c>
      <c r="L299">
        <v>1892221272899.3401</v>
      </c>
      <c r="M299">
        <v>1905534379011.04</v>
      </c>
      <c r="N299">
        <v>1920039718572.95</v>
      </c>
      <c r="O299">
        <v>1934318212573.1799</v>
      </c>
      <c r="P299">
        <v>1948806216893.6699</v>
      </c>
      <c r="Q299">
        <v>1964348390882.8999</v>
      </c>
      <c r="R299">
        <v>1979347860162.3301</v>
      </c>
      <c r="S299">
        <v>1998485124461.8799</v>
      </c>
      <c r="T299">
        <v>2018634937624.3301</v>
      </c>
      <c r="U299">
        <v>2039067720496.47</v>
      </c>
      <c r="V299">
        <v>2059494839570.1001</v>
      </c>
      <c r="W299">
        <v>2081203329310.3501</v>
      </c>
      <c r="X299">
        <v>2107083685720.8501</v>
      </c>
      <c r="Y299">
        <v>2132399053117.4399</v>
      </c>
      <c r="Z299">
        <v>2158770830976.1799</v>
      </c>
      <c r="AA299">
        <v>2184738910585.1799</v>
      </c>
      <c r="AB299">
        <v>2213155118808.02</v>
      </c>
      <c r="AC299">
        <v>2239194648819.2598</v>
      </c>
      <c r="AD299">
        <v>2259801688149.8501</v>
      </c>
      <c r="AE299">
        <v>2280236592048.8599</v>
      </c>
      <c r="AF299">
        <v>2302048598717.7202</v>
      </c>
      <c r="AG299" t="s">
        <v>40</v>
      </c>
      <c r="AH299" t="str" cm="1">
        <f t="array" ref="AH299">_xlfn.IFS(AI299="BIFUbC-electricity","electricity",AI299="BIFUbC-biomass","biomass",AI299="BIFUbC-coal","coal",AI299="BIFUbC-crude-oil","crude oil",AI299="BIFUbC-heat","heat",AI299="BIFUbC-hydrogen","hydrogen",AI299="BIFUbC-natural-gas","natural gas",AI299="BIFUbC-heavy-or-residual-oil","heavy or residual oil",AI299="BIFUbC-petroleum-diesel", "petroleum diesel",AI299="BIFUbC-LPG-propane-or-butane","lpg propane or butane")</f>
        <v>electricity</v>
      </c>
      <c r="AI299" t="s">
        <v>758</v>
      </c>
    </row>
    <row r="300" spans="1:35" x14ac:dyDescent="0.75">
      <c r="A300" t="s">
        <v>163</v>
      </c>
      <c r="B300">
        <v>0</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t="s">
        <v>40</v>
      </c>
      <c r="AH300" t="str" cm="1">
        <f t="array" ref="AH300">_xlfn.IFS(AI300="BIFUbC-electricity","electricity",AI300="BIFUbC-biomass","biomass",AI300="BIFUbC-coal","coal",AI300="BIFUbC-crude-oil","crude oil",AI300="BIFUbC-heat","heat",AI300="BIFUbC-hydrogen","hydrogen",AI300="BIFUbC-natural-gas","natural gas",AI300="BIFUbC-heavy-or-residual-oil","heavy or residual oil",AI300="BIFUbC-petroleum-diesel", "petroleum diesel",AI300="BIFUbC-LPG-propane-or-butane","lpg propane or butane")</f>
        <v>electricity</v>
      </c>
      <c r="AI300" t="s">
        <v>758</v>
      </c>
    </row>
    <row r="301" spans="1:35" x14ac:dyDescent="0.75">
      <c r="A301" t="s">
        <v>164</v>
      </c>
      <c r="B301">
        <v>2381014002701.6299</v>
      </c>
      <c r="C301">
        <v>2409977796099.9702</v>
      </c>
      <c r="D301">
        <v>2438941589498.2998</v>
      </c>
      <c r="E301">
        <v>2478024894044.4302</v>
      </c>
      <c r="F301">
        <v>2498292365907.48</v>
      </c>
      <c r="G301">
        <v>2524109637144.0298</v>
      </c>
      <c r="H301">
        <v>2545585504385.21</v>
      </c>
      <c r="I301">
        <v>2554511556177.79</v>
      </c>
      <c r="J301">
        <v>2565022960117.4302</v>
      </c>
      <c r="K301">
        <v>2580583451043.1699</v>
      </c>
      <c r="L301">
        <v>2594801122384.4902</v>
      </c>
      <c r="M301">
        <v>2609531597179.3999</v>
      </c>
      <c r="N301">
        <v>2625343866777.21</v>
      </c>
      <c r="O301">
        <v>2637655417098.29</v>
      </c>
      <c r="P301">
        <v>2649676781831.2002</v>
      </c>
      <c r="Q301">
        <v>2663748649139.2598</v>
      </c>
      <c r="R301">
        <v>2678551670331.21</v>
      </c>
      <c r="S301">
        <v>2698831944499.6201</v>
      </c>
      <c r="T301">
        <v>2719765847480.5601</v>
      </c>
      <c r="U301">
        <v>2737371862307.1299</v>
      </c>
      <c r="V301">
        <v>2753490675994.3999</v>
      </c>
      <c r="W301">
        <v>2775465833144.6201</v>
      </c>
      <c r="X301">
        <v>2799222644457.4199</v>
      </c>
      <c r="Y301">
        <v>2822061245980.2402</v>
      </c>
      <c r="Z301">
        <v>2841781774908.75</v>
      </c>
      <c r="AA301">
        <v>2860620367245.7998</v>
      </c>
      <c r="AB301">
        <v>2881877884056.6802</v>
      </c>
      <c r="AC301">
        <v>2898273369787.5498</v>
      </c>
      <c r="AD301">
        <v>2907621186417.8198</v>
      </c>
      <c r="AE301">
        <v>2925402877323.4902</v>
      </c>
      <c r="AF301">
        <v>2954555860345.48</v>
      </c>
      <c r="AG301" t="s">
        <v>40</v>
      </c>
      <c r="AH301" t="str" cm="1">
        <f t="array" ref="AH301">_xlfn.IFS(AI301="BIFUbC-electricity","electricity",AI301="BIFUbC-biomass","biomass",AI301="BIFUbC-coal","coal",AI301="BIFUbC-crude-oil","crude oil",AI301="BIFUbC-heat","heat",AI301="BIFUbC-hydrogen","hydrogen",AI301="BIFUbC-natural-gas","natural gas",AI301="BIFUbC-heavy-or-residual-oil","heavy or residual oil",AI301="BIFUbC-petroleum-diesel", "petroleum diesel",AI301="BIFUbC-LPG-propane-or-butane","lpg propane or butane")</f>
        <v>electricity</v>
      </c>
      <c r="AI301" t="s">
        <v>758</v>
      </c>
    </row>
    <row r="302" spans="1:35" x14ac:dyDescent="0.75">
      <c r="A302" t="s">
        <v>165</v>
      </c>
      <c r="B302">
        <v>2785670791859.54</v>
      </c>
      <c r="C302">
        <v>2799419927183.9702</v>
      </c>
      <c r="D302">
        <v>2813169062508.3999</v>
      </c>
      <c r="E302">
        <v>2810303191774.6602</v>
      </c>
      <c r="F302">
        <v>2854094582060.0801</v>
      </c>
      <c r="G302">
        <v>2894579581500.1499</v>
      </c>
      <c r="H302">
        <v>2925366312872.0898</v>
      </c>
      <c r="I302">
        <v>2921631991149.9302</v>
      </c>
      <c r="J302">
        <v>2919862373659.6099</v>
      </c>
      <c r="K302">
        <v>2944088876436.4502</v>
      </c>
      <c r="L302">
        <v>2977456081311.2598</v>
      </c>
      <c r="M302">
        <v>3005944571058.96</v>
      </c>
      <c r="N302">
        <v>3039995512637.8198</v>
      </c>
      <c r="O302">
        <v>3082936392367.6899</v>
      </c>
      <c r="P302">
        <v>3121382750309.2202</v>
      </c>
      <c r="Q302">
        <v>3159635599030.0298</v>
      </c>
      <c r="R302">
        <v>3198912011309.3999</v>
      </c>
      <c r="S302">
        <v>3247289481454.3398</v>
      </c>
      <c r="T302">
        <v>3300935850520.0298</v>
      </c>
      <c r="U302">
        <v>3352743686087.7798</v>
      </c>
      <c r="V302">
        <v>3404825587544.0298</v>
      </c>
      <c r="W302">
        <v>3456364708421.3501</v>
      </c>
      <c r="X302">
        <v>3502841049454.6001</v>
      </c>
      <c r="Y302">
        <v>3555901838667.3198</v>
      </c>
      <c r="Z302">
        <v>3609668089004.8101</v>
      </c>
      <c r="AA302">
        <v>3664960719618.98</v>
      </c>
      <c r="AB302">
        <v>3722422585710.25</v>
      </c>
      <c r="AC302">
        <v>3772814787087.1899</v>
      </c>
      <c r="AD302">
        <v>3822487381204.9399</v>
      </c>
      <c r="AE302">
        <v>3877515081116.5298</v>
      </c>
      <c r="AF302">
        <v>3943858688436.8999</v>
      </c>
      <c r="AG302" t="s">
        <v>40</v>
      </c>
      <c r="AH302" t="str" cm="1">
        <f t="array" ref="AH302">_xlfn.IFS(AI302="BIFUbC-electricity","electricity",AI302="BIFUbC-biomass","biomass",AI302="BIFUbC-coal","coal",AI302="BIFUbC-crude-oil","crude oil",AI302="BIFUbC-heat","heat",AI302="BIFUbC-hydrogen","hydrogen",AI302="BIFUbC-natural-gas","natural gas",AI302="BIFUbC-heavy-or-residual-oil","heavy or residual oil",AI302="BIFUbC-petroleum-diesel", "petroleum diesel",AI302="BIFUbC-LPG-propane-or-butane","lpg propane or butane")</f>
        <v>electricity</v>
      </c>
      <c r="AI302" t="s">
        <v>758</v>
      </c>
    </row>
    <row r="303" spans="1:35" x14ac:dyDescent="0.75">
      <c r="A303" t="s">
        <v>141</v>
      </c>
      <c r="B303">
        <v>6416105224423.5596</v>
      </c>
      <c r="C303">
        <v>6485229296808.9199</v>
      </c>
      <c r="D303">
        <v>6554353369194.2803</v>
      </c>
      <c r="E303">
        <v>6656342587421.1699</v>
      </c>
      <c r="F303">
        <v>6736152430519.3896</v>
      </c>
      <c r="G303">
        <v>6809286410164.7197</v>
      </c>
      <c r="H303">
        <v>6892305248484.4805</v>
      </c>
      <c r="I303">
        <v>6960220981941.5098</v>
      </c>
      <c r="J303">
        <v>7013789941805.8496</v>
      </c>
      <c r="K303">
        <v>7071629568700.5098</v>
      </c>
      <c r="L303">
        <v>7126175598606.3799</v>
      </c>
      <c r="M303">
        <v>7175909333029.4902</v>
      </c>
      <c r="N303">
        <v>7233901138132.0596</v>
      </c>
      <c r="O303">
        <v>7289186473981.4102</v>
      </c>
      <c r="P303">
        <v>7341416436197.4102</v>
      </c>
      <c r="Q303">
        <v>7390522497020.5498</v>
      </c>
      <c r="R303">
        <v>7440282245092.9102</v>
      </c>
      <c r="S303">
        <v>7491073124359.3496</v>
      </c>
      <c r="T303">
        <v>7541786946800.9697</v>
      </c>
      <c r="U303">
        <v>7593655998337.1904</v>
      </c>
      <c r="V303">
        <v>7643466822389.2197</v>
      </c>
      <c r="W303">
        <v>7689699211474.6104</v>
      </c>
      <c r="X303">
        <v>7739916445489.54</v>
      </c>
      <c r="Y303">
        <v>7791884138946.6904</v>
      </c>
      <c r="Z303">
        <v>7842651005613.8203</v>
      </c>
      <c r="AA303">
        <v>7893826316097.8896</v>
      </c>
      <c r="AB303">
        <v>7944290860203.2305</v>
      </c>
      <c r="AC303">
        <v>7993526037953.8096</v>
      </c>
      <c r="AD303">
        <v>8043328332940.5195</v>
      </c>
      <c r="AE303">
        <v>8095098808164</v>
      </c>
      <c r="AF303">
        <v>8146542915422.2998</v>
      </c>
      <c r="AG303" t="s">
        <v>31</v>
      </c>
      <c r="AH303" t="str" cm="1">
        <f t="array" ref="AH303">_xlfn.IFS(AI303="BIFUbC-electricity","electricity",AI303="BIFUbC-biomass","biomass",AI303="BIFUbC-coal","coal",AI303="BIFUbC-crude-oil","crude oil",AI303="BIFUbC-heat","heat",AI303="BIFUbC-hydrogen","hydrogen",AI303="BIFUbC-natural-gas","natural gas",AI303="BIFUbC-heavy-or-residual-oil","heavy or residual oil",AI303="BIFUbC-petroleum-diesel", "petroleum diesel",AI303="BIFUbC-LPG-propane-or-butane","lpg propane or butane")</f>
        <v>electricity</v>
      </c>
      <c r="AI303" t="s">
        <v>758</v>
      </c>
    </row>
    <row r="304" spans="1:35" x14ac:dyDescent="0.75">
      <c r="A304" t="s">
        <v>142</v>
      </c>
      <c r="B304">
        <v>0</v>
      </c>
      <c r="C304">
        <v>0</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t="s">
        <v>31</v>
      </c>
      <c r="AH304" t="str" cm="1">
        <f t="array" ref="AH304">_xlfn.IFS(AI304="BIFUbC-electricity","electricity",AI304="BIFUbC-biomass","biomass",AI304="BIFUbC-coal","coal",AI304="BIFUbC-crude-oil","crude oil",AI304="BIFUbC-heat","heat",AI304="BIFUbC-hydrogen","hydrogen",AI304="BIFUbC-natural-gas","natural gas",AI304="BIFUbC-heavy-or-residual-oil","heavy or residual oil",AI304="BIFUbC-petroleum-diesel", "petroleum diesel",AI304="BIFUbC-LPG-propane-or-butane","lpg propane or butane")</f>
        <v>electricity</v>
      </c>
      <c r="AI304" t="s">
        <v>758</v>
      </c>
    </row>
    <row r="305" spans="1:35" x14ac:dyDescent="0.75">
      <c r="A305" t="s">
        <v>143</v>
      </c>
      <c r="B305">
        <v>5887550685.6744699</v>
      </c>
      <c r="C305">
        <v>5994626942.2583799</v>
      </c>
      <c r="D305">
        <v>6101703198.8422899</v>
      </c>
      <c r="E305">
        <v>6237734276.2005501</v>
      </c>
      <c r="F305">
        <v>6233505426.7630196</v>
      </c>
      <c r="G305">
        <v>6293456679.1699495</v>
      </c>
      <c r="H305">
        <v>6325503864.4098501</v>
      </c>
      <c r="I305">
        <v>6312420650.5953302</v>
      </c>
      <c r="J305">
        <v>6355895001.42307</v>
      </c>
      <c r="K305">
        <v>6363085978.3878899</v>
      </c>
      <c r="L305">
        <v>6368538885.6793003</v>
      </c>
      <c r="M305">
        <v>6378313766.7253399</v>
      </c>
      <c r="N305">
        <v>6378836784.5050898</v>
      </c>
      <c r="O305">
        <v>6398133008.65417</v>
      </c>
      <c r="P305">
        <v>6368281691.5853004</v>
      </c>
      <c r="Q305">
        <v>6356627656.4501305</v>
      </c>
      <c r="R305">
        <v>6342530398.3975201</v>
      </c>
      <c r="S305">
        <v>6342309712.0467596</v>
      </c>
      <c r="T305">
        <v>6361979239.9681196</v>
      </c>
      <c r="U305">
        <v>6378456114.6638498</v>
      </c>
      <c r="V305">
        <v>6408447306.3926096</v>
      </c>
      <c r="W305">
        <v>6443925466.7608604</v>
      </c>
      <c r="X305">
        <v>6477693489.3741398</v>
      </c>
      <c r="Y305">
        <v>6494980927.3737602</v>
      </c>
      <c r="Z305">
        <v>6521323737.4059401</v>
      </c>
      <c r="AA305">
        <v>6544484136.8120203</v>
      </c>
      <c r="AB305">
        <v>6560893722.1989498</v>
      </c>
      <c r="AC305">
        <v>6555477322.6507902</v>
      </c>
      <c r="AD305">
        <v>6548756860.0617599</v>
      </c>
      <c r="AE305">
        <v>6573707026.0412998</v>
      </c>
      <c r="AF305">
        <v>6625057398.2473001</v>
      </c>
      <c r="AG305" t="s">
        <v>31</v>
      </c>
      <c r="AH305" t="str" cm="1">
        <f t="array" ref="AH305">_xlfn.IFS(AI305="BIFUbC-electricity","electricity",AI305="BIFUbC-biomass","biomass",AI305="BIFUbC-coal","coal",AI305="BIFUbC-crude-oil","crude oil",AI305="BIFUbC-heat","heat",AI305="BIFUbC-hydrogen","hydrogen",AI305="BIFUbC-natural-gas","natural gas",AI305="BIFUbC-heavy-or-residual-oil","heavy or residual oil",AI305="BIFUbC-petroleum-diesel", "petroleum diesel",AI305="BIFUbC-LPG-propane-or-butane","lpg propane or butane")</f>
        <v>electricity</v>
      </c>
      <c r="AI305" t="s">
        <v>758</v>
      </c>
    </row>
    <row r="306" spans="1:35" x14ac:dyDescent="0.75">
      <c r="A306" t="s">
        <v>144</v>
      </c>
      <c r="B306">
        <v>811724337185.61804</v>
      </c>
      <c r="C306">
        <v>826487081159.16504</v>
      </c>
      <c r="D306">
        <v>841249825132.71204</v>
      </c>
      <c r="E306">
        <v>860004608233.59399</v>
      </c>
      <c r="F306">
        <v>859421571213.61804</v>
      </c>
      <c r="G306">
        <v>867687129035.79895</v>
      </c>
      <c r="H306">
        <v>872105516509.01697</v>
      </c>
      <c r="I306">
        <v>870301716655.93201</v>
      </c>
      <c r="J306">
        <v>876295582440.57703</v>
      </c>
      <c r="K306">
        <v>877287011868.89294</v>
      </c>
      <c r="L306">
        <v>878038811351.08301</v>
      </c>
      <c r="M306">
        <v>879386487025.02197</v>
      </c>
      <c r="N306">
        <v>879458596172.48706</v>
      </c>
      <c r="O306">
        <v>882118991911.53601</v>
      </c>
      <c r="P306">
        <v>878003351663.91895</v>
      </c>
      <c r="Q306">
        <v>876396594550.36096</v>
      </c>
      <c r="R306">
        <v>874452987087.79895</v>
      </c>
      <c r="S306">
        <v>874422560771.09204</v>
      </c>
      <c r="T306">
        <v>877134424390.979</v>
      </c>
      <c r="U306">
        <v>879406112722.05701</v>
      </c>
      <c r="V306">
        <v>883541037672.54102</v>
      </c>
      <c r="W306">
        <v>888432458187.96106</v>
      </c>
      <c r="X306">
        <v>893088099767.495</v>
      </c>
      <c r="Y306">
        <v>895471541524.69495</v>
      </c>
      <c r="Z306">
        <v>899103459304.18994</v>
      </c>
      <c r="AA306">
        <v>902296613955.51294</v>
      </c>
      <c r="AB306">
        <v>904559025021.30798</v>
      </c>
      <c r="AC306">
        <v>903812258909.57495</v>
      </c>
      <c r="AD306">
        <v>902885699915.53894</v>
      </c>
      <c r="AE306">
        <v>906325612032.422</v>
      </c>
      <c r="AF306">
        <v>913405355217.40503</v>
      </c>
      <c r="AG306" t="s">
        <v>31</v>
      </c>
      <c r="AH306" t="str" cm="1">
        <f t="array" ref="AH306">_xlfn.IFS(AI306="BIFUbC-electricity","electricity",AI306="BIFUbC-biomass","biomass",AI306="BIFUbC-coal","coal",AI306="BIFUbC-crude-oil","crude oil",AI306="BIFUbC-heat","heat",AI306="BIFUbC-hydrogen","hydrogen",AI306="BIFUbC-natural-gas","natural gas",AI306="BIFUbC-heavy-or-residual-oil","heavy or residual oil",AI306="BIFUbC-petroleum-diesel", "petroleum diesel",AI306="BIFUbC-LPG-propane-or-butane","lpg propane or butane")</f>
        <v>electricity</v>
      </c>
      <c r="AI306" t="s">
        <v>758</v>
      </c>
    </row>
    <row r="307" spans="1:35" x14ac:dyDescent="0.75">
      <c r="A307" t="s">
        <v>145</v>
      </c>
      <c r="B307">
        <v>9353099173846.4805</v>
      </c>
      <c r="C307">
        <v>9454889430589.5098</v>
      </c>
      <c r="D307">
        <v>9556679687332.5391</v>
      </c>
      <c r="E307">
        <v>9631758729114.2598</v>
      </c>
      <c r="F307">
        <v>9719073648752.9805</v>
      </c>
      <c r="G307">
        <v>9806121216332.0293</v>
      </c>
      <c r="H307">
        <v>9893415861413.4102</v>
      </c>
      <c r="I307">
        <v>9966460479119.3105</v>
      </c>
      <c r="J307">
        <v>10032552217779.301</v>
      </c>
      <c r="K307">
        <v>10092734138662.4</v>
      </c>
      <c r="L307">
        <v>10144735823172.699</v>
      </c>
      <c r="M307">
        <v>10212467080005.4</v>
      </c>
      <c r="N307">
        <v>10279539065307.4</v>
      </c>
      <c r="O307">
        <v>10336089617194.301</v>
      </c>
      <c r="P307">
        <v>10382157161095.4</v>
      </c>
      <c r="Q307">
        <v>10437557339244.5</v>
      </c>
      <c r="R307">
        <v>10489290676217.699</v>
      </c>
      <c r="S307">
        <v>10545146550759.4</v>
      </c>
      <c r="T307">
        <v>10603825698888.6</v>
      </c>
      <c r="U307">
        <v>10661367613582.301</v>
      </c>
      <c r="V307">
        <v>10718799163009.801</v>
      </c>
      <c r="W307">
        <v>10780364366170.6</v>
      </c>
      <c r="X307">
        <v>10848339614525.5</v>
      </c>
      <c r="Y307">
        <v>10913028858193.1</v>
      </c>
      <c r="Z307">
        <v>10976779333445.6</v>
      </c>
      <c r="AA307">
        <v>11033383574749.4</v>
      </c>
      <c r="AB307">
        <v>11085360969610</v>
      </c>
      <c r="AC307">
        <v>11135644194586.1</v>
      </c>
      <c r="AD307">
        <v>11185622637550.6</v>
      </c>
      <c r="AE307">
        <v>11238282564931.4</v>
      </c>
      <c r="AF307">
        <v>11286002767307.4</v>
      </c>
      <c r="AG307" t="s">
        <v>31</v>
      </c>
      <c r="AH307" t="str" cm="1">
        <f t="array" ref="AH307">_xlfn.IFS(AI307="BIFUbC-electricity","electricity",AI307="BIFUbC-biomass","biomass",AI307="BIFUbC-coal","coal",AI307="BIFUbC-crude-oil","crude oil",AI307="BIFUbC-heat","heat",AI307="BIFUbC-hydrogen","hydrogen",AI307="BIFUbC-natural-gas","natural gas",AI307="BIFUbC-heavy-or-residual-oil","heavy or residual oil",AI307="BIFUbC-petroleum-diesel", "petroleum diesel",AI307="BIFUbC-LPG-propane-or-butane","lpg propane or butane")</f>
        <v>electricity</v>
      </c>
      <c r="AI307" t="s">
        <v>758</v>
      </c>
    </row>
    <row r="308" spans="1:35" x14ac:dyDescent="0.75">
      <c r="A308" t="s">
        <v>146</v>
      </c>
      <c r="B308">
        <v>29099864571.273499</v>
      </c>
      <c r="C308">
        <v>29177522045.701199</v>
      </c>
      <c r="D308">
        <v>29255179520.128899</v>
      </c>
      <c r="E308">
        <v>29356576367.104301</v>
      </c>
      <c r="F308">
        <v>29575816207.178501</v>
      </c>
      <c r="G308">
        <v>29702487042.7024</v>
      </c>
      <c r="H308">
        <v>29885069661.753201</v>
      </c>
      <c r="I308">
        <v>30082756407.433399</v>
      </c>
      <c r="J308">
        <v>30256572493.318901</v>
      </c>
      <c r="K308">
        <v>30514016608.156502</v>
      </c>
      <c r="L308">
        <v>30766234862.3988</v>
      </c>
      <c r="M308">
        <v>30982696940.722801</v>
      </c>
      <c r="N308">
        <v>31218543926.5443</v>
      </c>
      <c r="O308">
        <v>31450702557.347099</v>
      </c>
      <c r="P308">
        <v>31686267683.8974</v>
      </c>
      <c r="Q308">
        <v>31938972894.473701</v>
      </c>
      <c r="R308">
        <v>32182854094.453602</v>
      </c>
      <c r="S308">
        <v>32494013035.797501</v>
      </c>
      <c r="T308">
        <v>32821635335.085701</v>
      </c>
      <c r="U308">
        <v>33153858529.983799</v>
      </c>
      <c r="V308">
        <v>33485989635.358501</v>
      </c>
      <c r="W308">
        <v>33838954958.929401</v>
      </c>
      <c r="X308">
        <v>34259752005.792599</v>
      </c>
      <c r="Y308">
        <v>34671362714.384804</v>
      </c>
      <c r="Z308">
        <v>35100149940.7845</v>
      </c>
      <c r="AA308">
        <v>35522373307.374199</v>
      </c>
      <c r="AB308">
        <v>35984401585.252701</v>
      </c>
      <c r="AC308">
        <v>36407786686.935204</v>
      </c>
      <c r="AD308">
        <v>36742843173.691704</v>
      </c>
      <c r="AE308">
        <v>37075100855.0485</v>
      </c>
      <c r="AF308">
        <v>37429749293.688004</v>
      </c>
      <c r="AG308" t="s">
        <v>31</v>
      </c>
      <c r="AH308" t="str" cm="1">
        <f t="array" ref="AH308">_xlfn.IFS(AI308="BIFUbC-electricity","electricity",AI308="BIFUbC-biomass","biomass",AI308="BIFUbC-coal","coal",AI308="BIFUbC-crude-oil","crude oil",AI308="BIFUbC-heat","heat",AI308="BIFUbC-hydrogen","hydrogen",AI308="BIFUbC-natural-gas","natural gas",AI308="BIFUbC-heavy-or-residual-oil","heavy or residual oil",AI308="BIFUbC-petroleum-diesel", "petroleum diesel",AI308="BIFUbC-LPG-propane-or-butane","lpg propane or butane")</f>
        <v>electricity</v>
      </c>
      <c r="AI308" t="s">
        <v>758</v>
      </c>
    </row>
    <row r="309" spans="1:35" x14ac:dyDescent="0.75">
      <c r="A309" t="s">
        <v>147</v>
      </c>
      <c r="B309">
        <v>2476323246404.1802</v>
      </c>
      <c r="C309">
        <v>2482848041641.8301</v>
      </c>
      <c r="D309">
        <v>2489372836879.4702</v>
      </c>
      <c r="E309">
        <v>2455274781722.8999</v>
      </c>
      <c r="F309">
        <v>2493933444628.7998</v>
      </c>
      <c r="G309">
        <v>2556907264600.1699</v>
      </c>
      <c r="H309">
        <v>2560743139714.02</v>
      </c>
      <c r="I309">
        <v>2556880016298.7998</v>
      </c>
      <c r="J309">
        <v>2551685010348.8701</v>
      </c>
      <c r="K309">
        <v>2572295372870.7998</v>
      </c>
      <c r="L309">
        <v>2596991392617.5298</v>
      </c>
      <c r="M309">
        <v>2607489603732.6201</v>
      </c>
      <c r="N309">
        <v>2615386017107.3701</v>
      </c>
      <c r="O309">
        <v>2614782728887.9302</v>
      </c>
      <c r="P309">
        <v>2611895455566.3599</v>
      </c>
      <c r="Q309">
        <v>2614239206479.1699</v>
      </c>
      <c r="R309">
        <v>2622248546920.1201</v>
      </c>
      <c r="S309">
        <v>2641908972302.54</v>
      </c>
      <c r="T309">
        <v>2667681029274.8398</v>
      </c>
      <c r="U309">
        <v>2685331684911.1602</v>
      </c>
      <c r="V309">
        <v>2697580283597.6099</v>
      </c>
      <c r="W309">
        <v>2722593213720.9199</v>
      </c>
      <c r="X309">
        <v>2748521650679.7402</v>
      </c>
      <c r="Y309">
        <v>2763531458692.1602</v>
      </c>
      <c r="Z309">
        <v>2784531165154.7002</v>
      </c>
      <c r="AA309">
        <v>2801759742798.29</v>
      </c>
      <c r="AB309">
        <v>2827451390213.71</v>
      </c>
      <c r="AC309">
        <v>2846024734688.1499</v>
      </c>
      <c r="AD309">
        <v>2854100445494.9502</v>
      </c>
      <c r="AE309">
        <v>2871748610889.1602</v>
      </c>
      <c r="AF309">
        <v>2908532951565.54</v>
      </c>
      <c r="AG309" t="s">
        <v>31</v>
      </c>
      <c r="AH309" t="str" cm="1">
        <f t="array" ref="AH309">_xlfn.IFS(AI309="BIFUbC-electricity","electricity",AI309="BIFUbC-biomass","biomass",AI309="BIFUbC-coal","coal",AI309="BIFUbC-crude-oil","crude oil",AI309="BIFUbC-heat","heat",AI309="BIFUbC-hydrogen","hydrogen",AI309="BIFUbC-natural-gas","natural gas",AI309="BIFUbC-heavy-or-residual-oil","heavy or residual oil",AI309="BIFUbC-petroleum-diesel", "petroleum diesel",AI309="BIFUbC-LPG-propane-or-butane","lpg propane or butane")</f>
        <v>electricity</v>
      </c>
      <c r="AI309" t="s">
        <v>758</v>
      </c>
    </row>
    <row r="310" spans="1:35" x14ac:dyDescent="0.75">
      <c r="A310" t="s">
        <v>148</v>
      </c>
      <c r="B310">
        <v>1929775323697.02</v>
      </c>
      <c r="C310">
        <v>1950631656362.8</v>
      </c>
      <c r="D310">
        <v>1971487989028.5801</v>
      </c>
      <c r="E310">
        <v>1982784830561.3501</v>
      </c>
      <c r="F310">
        <v>1984755654113.1101</v>
      </c>
      <c r="G310">
        <v>1989134335388.3999</v>
      </c>
      <c r="H310">
        <v>1979221939186.3</v>
      </c>
      <c r="I310">
        <v>1961754977005.98</v>
      </c>
      <c r="J310">
        <v>1949303249511.6101</v>
      </c>
      <c r="K310">
        <v>1939248726374.3799</v>
      </c>
      <c r="L310">
        <v>1926416451180.49</v>
      </c>
      <c r="M310">
        <v>1919319211969.3501</v>
      </c>
      <c r="N310">
        <v>1910336031527.73</v>
      </c>
      <c r="O310">
        <v>1899133386627.3401</v>
      </c>
      <c r="P310">
        <v>1888191857509.3899</v>
      </c>
      <c r="Q310">
        <v>1879626639547.5901</v>
      </c>
      <c r="R310">
        <v>1871633828340.24</v>
      </c>
      <c r="S310">
        <v>1867053077713.3999</v>
      </c>
      <c r="T310">
        <v>1864816638759.5701</v>
      </c>
      <c r="U310">
        <v>1861803764346.76</v>
      </c>
      <c r="V310">
        <v>1858367522002.99</v>
      </c>
      <c r="W310">
        <v>1861317441124.96</v>
      </c>
      <c r="X310">
        <v>1866953918699.6399</v>
      </c>
      <c r="Y310">
        <v>1872136230071.5701</v>
      </c>
      <c r="Z310">
        <v>1872897187626.6899</v>
      </c>
      <c r="AA310">
        <v>1873034352180.4399</v>
      </c>
      <c r="AB310">
        <v>1878662116049.7</v>
      </c>
      <c r="AC310">
        <v>1881205946961.6001</v>
      </c>
      <c r="AD310">
        <v>1880944525953.3201</v>
      </c>
      <c r="AE310">
        <v>1884665022167.3401</v>
      </c>
      <c r="AF310">
        <v>1893696575981.48</v>
      </c>
      <c r="AG310" t="s">
        <v>31</v>
      </c>
      <c r="AH310" t="str" cm="1">
        <f t="array" ref="AH310">_xlfn.IFS(AI310="BIFUbC-electricity","electricity",AI310="BIFUbC-biomass","biomass",AI310="BIFUbC-coal","coal",AI310="BIFUbC-crude-oil","crude oil",AI310="BIFUbC-heat","heat",AI310="BIFUbC-hydrogen","hydrogen",AI310="BIFUbC-natural-gas","natural gas",AI310="BIFUbC-heavy-or-residual-oil","heavy or residual oil",AI310="BIFUbC-petroleum-diesel", "petroleum diesel",AI310="BIFUbC-LPG-propane-or-butane","lpg propane or butane")</f>
        <v>electricity</v>
      </c>
      <c r="AI310" t="s">
        <v>758</v>
      </c>
    </row>
    <row r="311" spans="1:35" x14ac:dyDescent="0.75">
      <c r="A311" t="s">
        <v>149</v>
      </c>
      <c r="B311">
        <v>0</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t="s">
        <v>31</v>
      </c>
      <c r="AH311" t="str" cm="1">
        <f t="array" ref="AH311">_xlfn.IFS(AI311="BIFUbC-electricity","electricity",AI311="BIFUbC-biomass","biomass",AI311="BIFUbC-coal","coal",AI311="BIFUbC-crude-oil","crude oil",AI311="BIFUbC-heat","heat",AI311="BIFUbC-hydrogen","hydrogen",AI311="BIFUbC-natural-gas","natural gas",AI311="BIFUbC-heavy-or-residual-oil","heavy or residual oil",AI311="BIFUbC-petroleum-diesel", "petroleum diesel",AI311="BIFUbC-LPG-propane-or-butane","lpg propane or butane")</f>
        <v>electricity</v>
      </c>
      <c r="AI311" t="s">
        <v>758</v>
      </c>
    </row>
    <row r="312" spans="1:35" x14ac:dyDescent="0.75">
      <c r="A312" t="s">
        <v>150</v>
      </c>
      <c r="B312">
        <v>2175455391574.73</v>
      </c>
      <c r="C312">
        <v>2185453470408.6799</v>
      </c>
      <c r="D312">
        <v>2195451549242.6399</v>
      </c>
      <c r="E312">
        <v>2218390692574.3198</v>
      </c>
      <c r="F312">
        <v>2229418067651.3501</v>
      </c>
      <c r="G312">
        <v>2265789930964.1401</v>
      </c>
      <c r="H312">
        <v>2308188776777.0801</v>
      </c>
      <c r="I312">
        <v>2321784141868.9902</v>
      </c>
      <c r="J312">
        <v>2335632438445.8101</v>
      </c>
      <c r="K312">
        <v>2345486129439.98</v>
      </c>
      <c r="L312">
        <v>2349187394332.79</v>
      </c>
      <c r="M312">
        <v>2366429582138.0898</v>
      </c>
      <c r="N312">
        <v>2389069983220.46</v>
      </c>
      <c r="O312">
        <v>2403301557837.3701</v>
      </c>
      <c r="P312">
        <v>2407966006655.3301</v>
      </c>
      <c r="Q312">
        <v>2411546387417.1499</v>
      </c>
      <c r="R312">
        <v>2416553200924.7202</v>
      </c>
      <c r="S312">
        <v>2432032170136.0801</v>
      </c>
      <c r="T312">
        <v>2439208144667.2202</v>
      </c>
      <c r="U312">
        <v>2437717458294.0098</v>
      </c>
      <c r="V312">
        <v>2432886309040.5898</v>
      </c>
      <c r="W312">
        <v>2445034100513.9702</v>
      </c>
      <c r="X312">
        <v>2452901740580.71</v>
      </c>
      <c r="Y312">
        <v>2461339646826.3599</v>
      </c>
      <c r="Z312">
        <v>2455359162058.1699</v>
      </c>
      <c r="AA312">
        <v>2450284715485.9199</v>
      </c>
      <c r="AB312">
        <v>2449116953728.27</v>
      </c>
      <c r="AC312">
        <v>2428702687656.7798</v>
      </c>
      <c r="AD312">
        <v>2386540707151.8398</v>
      </c>
      <c r="AE312">
        <v>2377928150483.2002</v>
      </c>
      <c r="AF312">
        <v>2402932983119.1699</v>
      </c>
      <c r="AG312" t="s">
        <v>31</v>
      </c>
      <c r="AH312" t="str" cm="1">
        <f t="array" ref="AH312">_xlfn.IFS(AI312="BIFUbC-electricity","electricity",AI312="BIFUbC-biomass","biomass",AI312="BIFUbC-coal","coal",AI312="BIFUbC-crude-oil","crude oil",AI312="BIFUbC-heat","heat",AI312="BIFUbC-hydrogen","hydrogen",AI312="BIFUbC-natural-gas","natural gas",AI312="BIFUbC-heavy-or-residual-oil","heavy or residual oil",AI312="BIFUbC-petroleum-diesel", "petroleum diesel",AI312="BIFUbC-LPG-propane-or-butane","lpg propane or butane")</f>
        <v>electricity</v>
      </c>
      <c r="AI312" t="s">
        <v>758</v>
      </c>
    </row>
    <row r="313" spans="1:35" x14ac:dyDescent="0.75">
      <c r="A313" t="s">
        <v>151</v>
      </c>
      <c r="B313">
        <v>523194995636.409</v>
      </c>
      <c r="C313">
        <v>530754527000.35101</v>
      </c>
      <c r="D313">
        <v>538314058364.29401</v>
      </c>
      <c r="E313">
        <v>546876638857.40302</v>
      </c>
      <c r="F313">
        <v>556901027064.21497</v>
      </c>
      <c r="G313">
        <v>563417162359.84998</v>
      </c>
      <c r="H313">
        <v>570208614946.70703</v>
      </c>
      <c r="I313">
        <v>575636800069.38599</v>
      </c>
      <c r="J313">
        <v>579976990633.03699</v>
      </c>
      <c r="K313">
        <v>585996585285.849</v>
      </c>
      <c r="L313">
        <v>591623264921.00305</v>
      </c>
      <c r="M313">
        <v>597605270911.98499</v>
      </c>
      <c r="N313">
        <v>603478721253.41394</v>
      </c>
      <c r="O313">
        <v>607845904889.50305</v>
      </c>
      <c r="P313">
        <v>611971203457.63306</v>
      </c>
      <c r="Q313">
        <v>617455505256.62805</v>
      </c>
      <c r="R313">
        <v>622648387131.68896</v>
      </c>
      <c r="S313">
        <v>628755691832.54004</v>
      </c>
      <c r="T313">
        <v>634397415175.55396</v>
      </c>
      <c r="U313">
        <v>639584491986.52795</v>
      </c>
      <c r="V313">
        <v>645117123876.69604</v>
      </c>
      <c r="W313">
        <v>651833155016.49695</v>
      </c>
      <c r="X313">
        <v>659461383337.63904</v>
      </c>
      <c r="Y313">
        <v>668254720676.45398</v>
      </c>
      <c r="Z313">
        <v>676063587627.52795</v>
      </c>
      <c r="AA313">
        <v>683229474774.06396</v>
      </c>
      <c r="AB313">
        <v>690986676337.72205</v>
      </c>
      <c r="AC313">
        <v>697790899431.48303</v>
      </c>
      <c r="AD313">
        <v>703601651276.25598</v>
      </c>
      <c r="AE313">
        <v>711079521779.64001</v>
      </c>
      <c r="AF313">
        <v>721492037649.23901</v>
      </c>
      <c r="AG313" t="s">
        <v>31</v>
      </c>
      <c r="AH313" t="str" cm="1">
        <f t="array" ref="AH313">_xlfn.IFS(AI313="BIFUbC-electricity","electricity",AI313="BIFUbC-biomass","biomass",AI313="BIFUbC-coal","coal",AI313="BIFUbC-crude-oil","crude oil",AI313="BIFUbC-heat","heat",AI313="BIFUbC-hydrogen","hydrogen",AI313="BIFUbC-natural-gas","natural gas",AI313="BIFUbC-heavy-or-residual-oil","heavy or residual oil",AI313="BIFUbC-petroleum-diesel", "petroleum diesel",AI313="BIFUbC-LPG-propane-or-butane","lpg propane or butane")</f>
        <v>electricity</v>
      </c>
      <c r="AI313" t="s">
        <v>758</v>
      </c>
    </row>
    <row r="314" spans="1:35" x14ac:dyDescent="0.75">
      <c r="A314" t="s">
        <v>152</v>
      </c>
      <c r="B314">
        <v>13969298935.7097</v>
      </c>
      <c r="C314">
        <v>13947437607.9855</v>
      </c>
      <c r="D314">
        <v>13925576280.2614</v>
      </c>
      <c r="E314">
        <v>13965951473.931101</v>
      </c>
      <c r="F314">
        <v>13964827969.1805</v>
      </c>
      <c r="G314">
        <v>14002111401.532</v>
      </c>
      <c r="H314">
        <v>14052547483.180201</v>
      </c>
      <c r="I314">
        <v>14022265329.6229</v>
      </c>
      <c r="J314">
        <v>14011418837.6206</v>
      </c>
      <c r="K314">
        <v>14039985098.528299</v>
      </c>
      <c r="L314">
        <v>14055480607.0837</v>
      </c>
      <c r="M314">
        <v>14058692787.242701</v>
      </c>
      <c r="N314">
        <v>14026739936.0163</v>
      </c>
      <c r="O314">
        <v>14057704564.111601</v>
      </c>
      <c r="P314">
        <v>14082236945.5165</v>
      </c>
      <c r="Q314">
        <v>14163330996.701099</v>
      </c>
      <c r="R314">
        <v>14179679446.768</v>
      </c>
      <c r="S314">
        <v>14246135177.416901</v>
      </c>
      <c r="T314">
        <v>14323905122.6182</v>
      </c>
      <c r="U314">
        <v>14453280759.165001</v>
      </c>
      <c r="V314">
        <v>14531979476.382099</v>
      </c>
      <c r="W314">
        <v>14579375968.099001</v>
      </c>
      <c r="X314">
        <v>14664039512.7784</v>
      </c>
      <c r="Y314">
        <v>14669233902.3179</v>
      </c>
      <c r="Z314">
        <v>14749407977.8251</v>
      </c>
      <c r="AA314">
        <v>14862005963.6511</v>
      </c>
      <c r="AB314">
        <v>14996937852.9034</v>
      </c>
      <c r="AC314">
        <v>15066625479.642401</v>
      </c>
      <c r="AD314">
        <v>15097947724.3957</v>
      </c>
      <c r="AE314">
        <v>15198816247.827999</v>
      </c>
      <c r="AF314">
        <v>15284943624.561001</v>
      </c>
      <c r="AG314" t="s">
        <v>31</v>
      </c>
      <c r="AH314" t="str" cm="1">
        <f t="array" ref="AH314">_xlfn.IFS(AI314="BIFUbC-electricity","electricity",AI314="BIFUbC-biomass","biomass",AI314="BIFUbC-coal","coal",AI314="BIFUbC-crude-oil","crude oil",AI314="BIFUbC-heat","heat",AI314="BIFUbC-hydrogen","hydrogen",AI314="BIFUbC-natural-gas","natural gas",AI314="BIFUbC-heavy-or-residual-oil","heavy or residual oil",AI314="BIFUbC-petroleum-diesel", "petroleum diesel",AI314="BIFUbC-LPG-propane-or-butane","lpg propane or butane")</f>
        <v>electricity</v>
      </c>
      <c r="AI314" t="s">
        <v>758</v>
      </c>
    </row>
    <row r="315" spans="1:35" x14ac:dyDescent="0.75">
      <c r="A315" t="s">
        <v>153</v>
      </c>
      <c r="B315">
        <v>646927350982.95105</v>
      </c>
      <c r="C315">
        <v>672600018804.58398</v>
      </c>
      <c r="D315">
        <v>698272686626.21704</v>
      </c>
      <c r="E315">
        <v>705340359862.84802</v>
      </c>
      <c r="F315">
        <v>707993343577.52405</v>
      </c>
      <c r="G315">
        <v>713926911740.14294</v>
      </c>
      <c r="H315">
        <v>712515906160.66504</v>
      </c>
      <c r="I315">
        <v>707916653894.71399</v>
      </c>
      <c r="J315">
        <v>700521921716.69202</v>
      </c>
      <c r="K315">
        <v>694927099213.672</v>
      </c>
      <c r="L315">
        <v>689213168047.03894</v>
      </c>
      <c r="M315">
        <v>683893582560.04102</v>
      </c>
      <c r="N315">
        <v>674831484162.48901</v>
      </c>
      <c r="O315">
        <v>666944514180.30396</v>
      </c>
      <c r="P315">
        <v>661321567427.79797</v>
      </c>
      <c r="Q315">
        <v>655679589228.271</v>
      </c>
      <c r="R315">
        <v>648644791054.19702</v>
      </c>
      <c r="S315">
        <v>641546568820.75598</v>
      </c>
      <c r="T315">
        <v>636137493240.65698</v>
      </c>
      <c r="U315">
        <v>631207530814.96106</v>
      </c>
      <c r="V315">
        <v>629506020769.73901</v>
      </c>
      <c r="W315">
        <v>629080322543.30798</v>
      </c>
      <c r="X315">
        <v>628430363384.13306</v>
      </c>
      <c r="Y315">
        <v>629311350212.771</v>
      </c>
      <c r="Z315">
        <v>631186131010.08899</v>
      </c>
      <c r="AA315">
        <v>633104571356.60901</v>
      </c>
      <c r="AB315">
        <v>635266797490.78003</v>
      </c>
      <c r="AC315">
        <v>637492038860.64099</v>
      </c>
      <c r="AD315">
        <v>640262044828.44104</v>
      </c>
      <c r="AE315">
        <v>643199034122.13696</v>
      </c>
      <c r="AF315">
        <v>647881249399.72998</v>
      </c>
      <c r="AG315" t="s">
        <v>31</v>
      </c>
      <c r="AH315" t="str" cm="1">
        <f t="array" ref="AH315">_xlfn.IFS(AI315="BIFUbC-electricity","electricity",AI315="BIFUbC-biomass","biomass",AI315="BIFUbC-coal","coal",AI315="BIFUbC-crude-oil","crude oil",AI315="BIFUbC-heat","heat",AI315="BIFUbC-hydrogen","hydrogen",AI315="BIFUbC-natural-gas","natural gas",AI315="BIFUbC-heavy-or-residual-oil","heavy or residual oil",AI315="BIFUbC-petroleum-diesel", "petroleum diesel",AI315="BIFUbC-LPG-propane-or-butane","lpg propane or butane")</f>
        <v>electricity</v>
      </c>
      <c r="AI315" t="s">
        <v>758</v>
      </c>
    </row>
    <row r="316" spans="1:35" x14ac:dyDescent="0.75">
      <c r="A316" t="s">
        <v>154</v>
      </c>
      <c r="B316">
        <v>565781185882.59399</v>
      </c>
      <c r="C316">
        <v>573913010896.85706</v>
      </c>
      <c r="D316">
        <v>582044835911.12</v>
      </c>
      <c r="E316">
        <v>589112977438.75806</v>
      </c>
      <c r="F316">
        <v>593032714142.66797</v>
      </c>
      <c r="G316">
        <v>601654064720.00098</v>
      </c>
      <c r="H316">
        <v>603614837725.45801</v>
      </c>
      <c r="I316">
        <v>602525977866.88794</v>
      </c>
      <c r="J316">
        <v>599685625113.66895</v>
      </c>
      <c r="K316">
        <v>603663459475.63403</v>
      </c>
      <c r="L316">
        <v>602993289460.67505</v>
      </c>
      <c r="M316">
        <v>599866229058.68396</v>
      </c>
      <c r="N316">
        <v>599135528272.81799</v>
      </c>
      <c r="O316">
        <v>595129630749.07495</v>
      </c>
      <c r="P316">
        <v>592932748580.43506</v>
      </c>
      <c r="Q316">
        <v>590764998955.02698</v>
      </c>
      <c r="R316">
        <v>589704815262.25098</v>
      </c>
      <c r="S316">
        <v>591830742891.27002</v>
      </c>
      <c r="T316">
        <v>592848399768.06494</v>
      </c>
      <c r="U316">
        <v>589642677718.70496</v>
      </c>
      <c r="V316">
        <v>585076424313.349</v>
      </c>
      <c r="W316">
        <v>585152736562.06995</v>
      </c>
      <c r="X316">
        <v>585840832218.66504</v>
      </c>
      <c r="Y316">
        <v>584562959188.19495</v>
      </c>
      <c r="Z316">
        <v>580761318922.979</v>
      </c>
      <c r="AA316">
        <v>575368563276.09302</v>
      </c>
      <c r="AB316">
        <v>572165228431.797</v>
      </c>
      <c r="AC316">
        <v>567201175927.58704</v>
      </c>
      <c r="AD316">
        <v>557016686715.69995</v>
      </c>
      <c r="AE316">
        <v>553407313674.53198</v>
      </c>
      <c r="AF316">
        <v>556015678163.80603</v>
      </c>
      <c r="AG316" t="s">
        <v>31</v>
      </c>
      <c r="AH316" t="str" cm="1">
        <f t="array" ref="AH316">_xlfn.IFS(AI316="BIFUbC-electricity","electricity",AI316="BIFUbC-biomass","biomass",AI316="BIFUbC-coal","coal",AI316="BIFUbC-crude-oil","crude oil",AI316="BIFUbC-heat","heat",AI316="BIFUbC-hydrogen","hydrogen",AI316="BIFUbC-natural-gas","natural gas",AI316="BIFUbC-heavy-or-residual-oil","heavy or residual oil",AI316="BIFUbC-petroleum-diesel", "petroleum diesel",AI316="BIFUbC-LPG-propane-or-butane","lpg propane or butane")</f>
        <v>electricity</v>
      </c>
      <c r="AI316" t="s">
        <v>758</v>
      </c>
    </row>
    <row r="317" spans="1:35" x14ac:dyDescent="0.75">
      <c r="A317" t="s">
        <v>155</v>
      </c>
      <c r="B317">
        <v>223051899682.38</v>
      </c>
      <c r="C317">
        <v>232204306505.76999</v>
      </c>
      <c r="D317">
        <v>241356713329.16</v>
      </c>
      <c r="E317">
        <v>251394023440.327</v>
      </c>
      <c r="F317">
        <v>253365055838.51001</v>
      </c>
      <c r="G317">
        <v>256756116136.492</v>
      </c>
      <c r="H317">
        <v>259948147485.45099</v>
      </c>
      <c r="I317">
        <v>261071262067.92599</v>
      </c>
      <c r="J317">
        <v>261938005400.52301</v>
      </c>
      <c r="K317">
        <v>262682363374.465</v>
      </c>
      <c r="L317">
        <v>262306425003.78699</v>
      </c>
      <c r="M317">
        <v>261935961918.09299</v>
      </c>
      <c r="N317">
        <v>259792481441.57599</v>
      </c>
      <c r="O317">
        <v>254108740451.194</v>
      </c>
      <c r="P317">
        <v>251921543489.871</v>
      </c>
      <c r="Q317">
        <v>251768076919.45099</v>
      </c>
      <c r="R317">
        <v>250749494522.797</v>
      </c>
      <c r="S317">
        <v>250729759058.26099</v>
      </c>
      <c r="T317">
        <v>251396007126.19699</v>
      </c>
      <c r="U317">
        <v>251983152145.26501</v>
      </c>
      <c r="V317">
        <v>251664675668.561</v>
      </c>
      <c r="W317">
        <v>252562500212.92401</v>
      </c>
      <c r="X317">
        <v>254464563779.17599</v>
      </c>
      <c r="Y317">
        <v>255398807028.21701</v>
      </c>
      <c r="Z317">
        <v>255404758085.827</v>
      </c>
      <c r="AA317">
        <v>255837425192.66199</v>
      </c>
      <c r="AB317">
        <v>256375417439.69601</v>
      </c>
      <c r="AC317">
        <v>256382775016.384</v>
      </c>
      <c r="AD317">
        <v>255219198961.827</v>
      </c>
      <c r="AE317">
        <v>255035067155.707</v>
      </c>
      <c r="AF317">
        <v>256542429230.802</v>
      </c>
      <c r="AG317" t="s">
        <v>31</v>
      </c>
      <c r="AH317" t="str" cm="1">
        <f t="array" ref="AH317">_xlfn.IFS(AI317="BIFUbC-electricity","electricity",AI317="BIFUbC-biomass","biomass",AI317="BIFUbC-coal","coal",AI317="BIFUbC-crude-oil","crude oil",AI317="BIFUbC-heat","heat",AI317="BIFUbC-hydrogen","hydrogen",AI317="BIFUbC-natural-gas","natural gas",AI317="BIFUbC-heavy-or-residual-oil","heavy or residual oil",AI317="BIFUbC-petroleum-diesel", "petroleum diesel",AI317="BIFUbC-LPG-propane-or-butane","lpg propane or butane")</f>
        <v>electricity</v>
      </c>
      <c r="AI317" t="s">
        <v>758</v>
      </c>
    </row>
    <row r="318" spans="1:35" x14ac:dyDescent="0.75">
      <c r="A318" t="s">
        <v>156</v>
      </c>
      <c r="B318">
        <v>619282552850.59595</v>
      </c>
      <c r="C318">
        <v>627917037414.21204</v>
      </c>
      <c r="D318">
        <v>636551521977.828</v>
      </c>
      <c r="E318">
        <v>651716553740.15002</v>
      </c>
      <c r="F318">
        <v>668434416638.66699</v>
      </c>
      <c r="G318">
        <v>679357449258.62097</v>
      </c>
      <c r="H318">
        <v>689451400080.28101</v>
      </c>
      <c r="I318">
        <v>696771714356.05505</v>
      </c>
      <c r="J318">
        <v>700878177362.25598</v>
      </c>
      <c r="K318">
        <v>708649675089.58997</v>
      </c>
      <c r="L318">
        <v>715523366104.07397</v>
      </c>
      <c r="M318">
        <v>722981134876.50598</v>
      </c>
      <c r="N318">
        <v>731879069613.46899</v>
      </c>
      <c r="O318">
        <v>739087568210.54602</v>
      </c>
      <c r="P318">
        <v>747114679305.22705</v>
      </c>
      <c r="Q318">
        <v>755833562395.40002</v>
      </c>
      <c r="R318">
        <v>764829212161.31299</v>
      </c>
      <c r="S318">
        <v>776326926773.59595</v>
      </c>
      <c r="T318">
        <v>786831462751.05298</v>
      </c>
      <c r="U318">
        <v>794972317220.01001</v>
      </c>
      <c r="V318">
        <v>801351159910.90906</v>
      </c>
      <c r="W318">
        <v>809636591548.328</v>
      </c>
      <c r="X318">
        <v>820493886481.74097</v>
      </c>
      <c r="Y318">
        <v>832471130538.93506</v>
      </c>
      <c r="Z318">
        <v>842121230620.30701</v>
      </c>
      <c r="AA318">
        <v>850240217646.67395</v>
      </c>
      <c r="AB318">
        <v>859286790315.18298</v>
      </c>
      <c r="AC318">
        <v>865537434248.73096</v>
      </c>
      <c r="AD318">
        <v>868639609865.92004</v>
      </c>
      <c r="AE318">
        <v>874097849560.16699</v>
      </c>
      <c r="AF318">
        <v>886563958149.82397</v>
      </c>
      <c r="AG318" t="s">
        <v>31</v>
      </c>
      <c r="AH318" t="str" cm="1">
        <f t="array" ref="AH318">_xlfn.IFS(AI318="BIFUbC-electricity","electricity",AI318="BIFUbC-biomass","biomass",AI318="BIFUbC-coal","coal",AI318="BIFUbC-crude-oil","crude oil",AI318="BIFUbC-heat","heat",AI318="BIFUbC-hydrogen","hydrogen",AI318="BIFUbC-natural-gas","natural gas",AI318="BIFUbC-heavy-or-residual-oil","heavy or residual oil",AI318="BIFUbC-petroleum-diesel", "petroleum diesel",AI318="BIFUbC-LPG-propane-or-butane","lpg propane or butane")</f>
        <v>electricity</v>
      </c>
      <c r="AI318" t="s">
        <v>758</v>
      </c>
    </row>
    <row r="319" spans="1:35" x14ac:dyDescent="0.75">
      <c r="A319" t="s">
        <v>157</v>
      </c>
      <c r="B319">
        <v>780090290521.31006</v>
      </c>
      <c r="C319">
        <v>795084502018.97803</v>
      </c>
      <c r="D319">
        <v>810078713516.646</v>
      </c>
      <c r="E319">
        <v>831025593531.40503</v>
      </c>
      <c r="F319">
        <v>850745301388.87402</v>
      </c>
      <c r="G319">
        <v>865319784757.70703</v>
      </c>
      <c r="H319">
        <v>879109343909.67004</v>
      </c>
      <c r="I319">
        <v>891254467007.12402</v>
      </c>
      <c r="J319">
        <v>904442290414.61206</v>
      </c>
      <c r="K319">
        <v>917174029733.73999</v>
      </c>
      <c r="L319">
        <v>928992909828.14697</v>
      </c>
      <c r="M319">
        <v>943138723210.73706</v>
      </c>
      <c r="N319">
        <v>955454709825.53406</v>
      </c>
      <c r="O319">
        <v>966426144843.59302</v>
      </c>
      <c r="P319">
        <v>978681812839.80103</v>
      </c>
      <c r="Q319">
        <v>992514999143.19202</v>
      </c>
      <c r="R319">
        <v>1006541686481.49</v>
      </c>
      <c r="S319">
        <v>1022795135523.2</v>
      </c>
      <c r="T319">
        <v>1039830038353.9</v>
      </c>
      <c r="U319">
        <v>1056501677752.79</v>
      </c>
      <c r="V319">
        <v>1073788144838.55</v>
      </c>
      <c r="W319">
        <v>1092105313818.46</v>
      </c>
      <c r="X319">
        <v>1110632561391.4299</v>
      </c>
      <c r="Y319">
        <v>1130088653420.4099</v>
      </c>
      <c r="Z319">
        <v>1150330960635.0601</v>
      </c>
      <c r="AA319">
        <v>1169545223832.49</v>
      </c>
      <c r="AB319">
        <v>1188158913157.3601</v>
      </c>
      <c r="AC319">
        <v>1206342368145.5701</v>
      </c>
      <c r="AD319">
        <v>1224389079162.3701</v>
      </c>
      <c r="AE319">
        <v>1243422356128.3</v>
      </c>
      <c r="AF319">
        <v>1262618545762.5601</v>
      </c>
      <c r="AG319" t="s">
        <v>31</v>
      </c>
      <c r="AH319" t="str" cm="1">
        <f t="array" ref="AH319">_xlfn.IFS(AI319="BIFUbC-electricity","electricity",AI319="BIFUbC-biomass","biomass",AI319="BIFUbC-coal","coal",AI319="BIFUbC-crude-oil","crude oil",AI319="BIFUbC-heat","heat",AI319="BIFUbC-hydrogen","hydrogen",AI319="BIFUbC-natural-gas","natural gas",AI319="BIFUbC-heavy-or-residual-oil","heavy or residual oil",AI319="BIFUbC-petroleum-diesel", "petroleum diesel",AI319="BIFUbC-LPG-propane-or-butane","lpg propane or butane")</f>
        <v>electricity</v>
      </c>
      <c r="AI319" t="s">
        <v>758</v>
      </c>
    </row>
    <row r="320" spans="1:35" x14ac:dyDescent="0.75">
      <c r="A320" t="s">
        <v>158</v>
      </c>
      <c r="B320">
        <v>172839745681.42099</v>
      </c>
      <c r="C320">
        <v>177535590402.754</v>
      </c>
      <c r="D320">
        <v>182231435124.08801</v>
      </c>
      <c r="E320">
        <v>188898034741.45801</v>
      </c>
      <c r="F320">
        <v>194180651551.37399</v>
      </c>
      <c r="G320">
        <v>197265270538.625</v>
      </c>
      <c r="H320">
        <v>200272266921.53699</v>
      </c>
      <c r="I320">
        <v>203026275864.702</v>
      </c>
      <c r="J320">
        <v>205812179859.00601</v>
      </c>
      <c r="K320">
        <v>209010637606.50699</v>
      </c>
      <c r="L320">
        <v>212306415408.173</v>
      </c>
      <c r="M320">
        <v>214450399421.16501</v>
      </c>
      <c r="N320">
        <v>217634805300.172</v>
      </c>
      <c r="O320">
        <v>221695716654.04401</v>
      </c>
      <c r="P320">
        <v>226034374881.33801</v>
      </c>
      <c r="Q320">
        <v>230573343632.23001</v>
      </c>
      <c r="R320">
        <v>235079142523.297</v>
      </c>
      <c r="S320">
        <v>240033222922.742</v>
      </c>
      <c r="T320">
        <v>245228039353.76099</v>
      </c>
      <c r="U320">
        <v>250454999175.27301</v>
      </c>
      <c r="V320">
        <v>255655895781.49701</v>
      </c>
      <c r="W320">
        <v>261153226797.59299</v>
      </c>
      <c r="X320">
        <v>266943585835.41</v>
      </c>
      <c r="Y320">
        <v>272890729785.905</v>
      </c>
      <c r="Z320">
        <v>279088791681.52197</v>
      </c>
      <c r="AA320">
        <v>285618237612.21301</v>
      </c>
      <c r="AB320">
        <v>292203129442.85797</v>
      </c>
      <c r="AC320">
        <v>298819411367.95203</v>
      </c>
      <c r="AD320">
        <v>305557363020.95203</v>
      </c>
      <c r="AE320">
        <v>312217791405.35498</v>
      </c>
      <c r="AF320">
        <v>319236631424.61499</v>
      </c>
      <c r="AG320" t="s">
        <v>31</v>
      </c>
      <c r="AH320" t="str" cm="1">
        <f t="array" ref="AH320">_xlfn.IFS(AI320="BIFUbC-electricity","electricity",AI320="BIFUbC-biomass","biomass",AI320="BIFUbC-coal","coal",AI320="BIFUbC-crude-oil","crude oil",AI320="BIFUbC-heat","heat",AI320="BIFUbC-hydrogen","hydrogen",AI320="BIFUbC-natural-gas","natural gas",AI320="BIFUbC-heavy-or-residual-oil","heavy or residual oil",AI320="BIFUbC-petroleum-diesel", "petroleum diesel",AI320="BIFUbC-LPG-propane-or-butane","lpg propane or butane")</f>
        <v>electricity</v>
      </c>
      <c r="AI320" t="s">
        <v>758</v>
      </c>
    </row>
    <row r="321" spans="1:35" x14ac:dyDescent="0.75">
      <c r="A321" t="s">
        <v>159</v>
      </c>
      <c r="B321">
        <v>141192126134.53299</v>
      </c>
      <c r="C321">
        <v>144654067346.20401</v>
      </c>
      <c r="D321">
        <v>148116008557.875</v>
      </c>
      <c r="E321">
        <v>150341368817.37201</v>
      </c>
      <c r="F321">
        <v>153059124195.10599</v>
      </c>
      <c r="G321">
        <v>155153370414.78601</v>
      </c>
      <c r="H321">
        <v>157581322849.534</v>
      </c>
      <c r="I321">
        <v>160089975738.04099</v>
      </c>
      <c r="J321">
        <v>161786532737.745</v>
      </c>
      <c r="K321">
        <v>164510497722.11301</v>
      </c>
      <c r="L321">
        <v>166853250369.48001</v>
      </c>
      <c r="M321">
        <v>169206554085.745</v>
      </c>
      <c r="N321">
        <v>171628298793.28</v>
      </c>
      <c r="O321">
        <v>173700104727.48801</v>
      </c>
      <c r="P321">
        <v>176118609313.40201</v>
      </c>
      <c r="Q321">
        <v>178783755941.47601</v>
      </c>
      <c r="R321">
        <v>181539122290.138</v>
      </c>
      <c r="S321">
        <v>184680390130.92999</v>
      </c>
      <c r="T321">
        <v>187477195830.88</v>
      </c>
      <c r="U321">
        <v>190022168528.16101</v>
      </c>
      <c r="V321">
        <v>192422935139.67899</v>
      </c>
      <c r="W321">
        <v>195187407282.57199</v>
      </c>
      <c r="X321">
        <v>198470400373.547</v>
      </c>
      <c r="Y321">
        <v>201616299107.42099</v>
      </c>
      <c r="Z321">
        <v>204558859535.95099</v>
      </c>
      <c r="AA321">
        <v>207259608034.017</v>
      </c>
      <c r="AB321">
        <v>210376041207.11801</v>
      </c>
      <c r="AC321">
        <v>213006860212.56601</v>
      </c>
      <c r="AD321">
        <v>215423601901.68201</v>
      </c>
      <c r="AE321">
        <v>218221037207.63101</v>
      </c>
      <c r="AF321">
        <v>221792801439.52301</v>
      </c>
      <c r="AG321" t="s">
        <v>31</v>
      </c>
      <c r="AH321" t="str" cm="1">
        <f t="array" ref="AH321">_xlfn.IFS(AI321="BIFUbC-electricity","electricity",AI321="BIFUbC-biomass","biomass",AI321="BIFUbC-coal","coal",AI321="BIFUbC-crude-oil","crude oil",AI321="BIFUbC-heat","heat",AI321="BIFUbC-hydrogen","hydrogen",AI321="BIFUbC-natural-gas","natural gas",AI321="BIFUbC-heavy-or-residual-oil","heavy or residual oil",AI321="BIFUbC-petroleum-diesel", "petroleum diesel",AI321="BIFUbC-LPG-propane-or-butane","lpg propane or butane")</f>
        <v>electricity</v>
      </c>
      <c r="AI321" t="s">
        <v>758</v>
      </c>
    </row>
    <row r="322" spans="1:35" x14ac:dyDescent="0.75">
      <c r="A322" t="s">
        <v>160</v>
      </c>
      <c r="B322">
        <v>84941625876.242798</v>
      </c>
      <c r="C322">
        <v>88679672101.639801</v>
      </c>
      <c r="D322">
        <v>92417718327.036804</v>
      </c>
      <c r="E322">
        <v>99255094372.934998</v>
      </c>
      <c r="F322">
        <v>99216420348.425095</v>
      </c>
      <c r="G322">
        <v>98935063648.792694</v>
      </c>
      <c r="H322">
        <v>98749558909.084595</v>
      </c>
      <c r="I322">
        <v>98528498611.855698</v>
      </c>
      <c r="J322">
        <v>98700999419.726807</v>
      </c>
      <c r="K322">
        <v>98575529825.865799</v>
      </c>
      <c r="L322">
        <v>98548184972.955002</v>
      </c>
      <c r="M322">
        <v>98960695484.243607</v>
      </c>
      <c r="N322">
        <v>99382407360.841995</v>
      </c>
      <c r="O322">
        <v>99908443158.531204</v>
      </c>
      <c r="P322">
        <v>100531037667.985</v>
      </c>
      <c r="Q322">
        <v>101376996465.533</v>
      </c>
      <c r="R322">
        <v>102241619753.642</v>
      </c>
      <c r="S322">
        <v>103345815304.036</v>
      </c>
      <c r="T322">
        <v>104470472931.047</v>
      </c>
      <c r="U322">
        <v>105519718022.44701</v>
      </c>
      <c r="V322">
        <v>106366168123.269</v>
      </c>
      <c r="W322">
        <v>107207142407.48</v>
      </c>
      <c r="X322">
        <v>108200231434.005</v>
      </c>
      <c r="Y322">
        <v>109131995140.205</v>
      </c>
      <c r="Z322">
        <v>110022957015.605</v>
      </c>
      <c r="AA322">
        <v>110880637121.27901</v>
      </c>
      <c r="AB322">
        <v>111851957788.405</v>
      </c>
      <c r="AC322">
        <v>112793130757.714</v>
      </c>
      <c r="AD322">
        <v>113534804394.778</v>
      </c>
      <c r="AE322">
        <v>114423216124.291</v>
      </c>
      <c r="AF322">
        <v>115533203113.38</v>
      </c>
      <c r="AG322" t="s">
        <v>31</v>
      </c>
      <c r="AH322" t="str" cm="1">
        <f t="array" ref="AH322">_xlfn.IFS(AI322="BIFUbC-electricity","electricity",AI322="BIFUbC-biomass","biomass",AI322="BIFUbC-coal","coal",AI322="BIFUbC-crude-oil","crude oil",AI322="BIFUbC-heat","heat",AI322="BIFUbC-hydrogen","hydrogen",AI322="BIFUbC-natural-gas","natural gas",AI322="BIFUbC-heavy-or-residual-oil","heavy or residual oil",AI322="BIFUbC-petroleum-diesel", "petroleum diesel",AI322="BIFUbC-LPG-propane-or-butane","lpg propane or butane")</f>
        <v>electricity</v>
      </c>
      <c r="AI322" t="s">
        <v>758</v>
      </c>
    </row>
    <row r="323" spans="1:35" x14ac:dyDescent="0.75">
      <c r="A323" t="s">
        <v>161</v>
      </c>
      <c r="B323">
        <v>65632690051.344002</v>
      </c>
      <c r="C323">
        <v>68521003369.793098</v>
      </c>
      <c r="D323">
        <v>71409316688.242294</v>
      </c>
      <c r="E323">
        <v>76692419974.241898</v>
      </c>
      <c r="F323">
        <v>76662537331.4561</v>
      </c>
      <c r="G323">
        <v>76445138654.772598</v>
      </c>
      <c r="H323">
        <v>76301802864.355103</v>
      </c>
      <c r="I323">
        <v>76130994008.025696</v>
      </c>
      <c r="J323">
        <v>76264281921.222794</v>
      </c>
      <c r="K323">
        <v>76167334083.460098</v>
      </c>
      <c r="L323">
        <v>76146205264.2612</v>
      </c>
      <c r="M323">
        <v>76464943859.75</v>
      </c>
      <c r="N323">
        <v>76790792165.598099</v>
      </c>
      <c r="O323">
        <v>77197249472.124695</v>
      </c>
      <c r="P323">
        <v>77678315757.884399</v>
      </c>
      <c r="Q323">
        <v>78331971147.4879</v>
      </c>
      <c r="R323">
        <v>79000048214.464401</v>
      </c>
      <c r="S323">
        <v>79853237961.746597</v>
      </c>
      <c r="T323">
        <v>80722238345.080597</v>
      </c>
      <c r="U323">
        <v>81532968975.220901</v>
      </c>
      <c r="V323">
        <v>82187003985.006607</v>
      </c>
      <c r="W323">
        <v>82836807941.163101</v>
      </c>
      <c r="X323">
        <v>83604147906.685593</v>
      </c>
      <c r="Y323">
        <v>84324103027.619995</v>
      </c>
      <c r="Z323">
        <v>85012531392.540894</v>
      </c>
      <c r="AA323">
        <v>85675243601.757996</v>
      </c>
      <c r="AB323">
        <v>86425763592.731796</v>
      </c>
      <c r="AC323">
        <v>87152989062.483597</v>
      </c>
      <c r="AD323">
        <v>87726065400.951599</v>
      </c>
      <c r="AE323">
        <v>88412523319.311996</v>
      </c>
      <c r="AF323">
        <v>89270187995.074005</v>
      </c>
      <c r="AG323" t="s">
        <v>31</v>
      </c>
      <c r="AH323" t="str" cm="1">
        <f t="array" ref="AH323">_xlfn.IFS(AI323="BIFUbC-electricity","electricity",AI323="BIFUbC-biomass","biomass",AI323="BIFUbC-coal","coal",AI323="BIFUbC-crude-oil","crude oil",AI323="BIFUbC-heat","heat",AI323="BIFUbC-hydrogen","hydrogen",AI323="BIFUbC-natural-gas","natural gas",AI323="BIFUbC-heavy-or-residual-oil","heavy or residual oil",AI323="BIFUbC-petroleum-diesel", "petroleum diesel",AI323="BIFUbC-LPG-propane-or-butane","lpg propane or butane")</f>
        <v>electricity</v>
      </c>
      <c r="AI323" t="s">
        <v>758</v>
      </c>
    </row>
    <row r="324" spans="1:35" x14ac:dyDescent="0.75">
      <c r="A324" t="s">
        <v>162</v>
      </c>
      <c r="B324">
        <v>199583211786.50201</v>
      </c>
      <c r="C324">
        <v>200115830353.42099</v>
      </c>
      <c r="D324">
        <v>200648448920.341</v>
      </c>
      <c r="E324">
        <v>201343885434.65201</v>
      </c>
      <c r="F324">
        <v>202847555368.45499</v>
      </c>
      <c r="G324">
        <v>203716335088.42999</v>
      </c>
      <c r="H324">
        <v>204968589216.18799</v>
      </c>
      <c r="I324">
        <v>206324435925.84601</v>
      </c>
      <c r="J324">
        <v>207516564246.45099</v>
      </c>
      <c r="K324">
        <v>209282260549.57199</v>
      </c>
      <c r="L324">
        <v>211012114966.23401</v>
      </c>
      <c r="M324">
        <v>212496733450.147</v>
      </c>
      <c r="N324">
        <v>214114304514.95801</v>
      </c>
      <c r="O324">
        <v>215706578769.91501</v>
      </c>
      <c r="P324">
        <v>217322216685.57101</v>
      </c>
      <c r="Q324">
        <v>219055410922.21301</v>
      </c>
      <c r="R324">
        <v>220728085139.20599</v>
      </c>
      <c r="S324">
        <v>222862187885.19601</v>
      </c>
      <c r="T324">
        <v>225109205584.70001</v>
      </c>
      <c r="U324">
        <v>227387778809.85501</v>
      </c>
      <c r="V324">
        <v>229665720433.34601</v>
      </c>
      <c r="W324">
        <v>232086554824.345</v>
      </c>
      <c r="X324">
        <v>234972617263.48599</v>
      </c>
      <c r="Y324">
        <v>237795674636.32501</v>
      </c>
      <c r="Z324">
        <v>240736538213.483</v>
      </c>
      <c r="AA324">
        <v>243632383154.23401</v>
      </c>
      <c r="AB324">
        <v>246801232528.40601</v>
      </c>
      <c r="AC324">
        <v>249705045300.77802</v>
      </c>
      <c r="AD324">
        <v>252003050832.487</v>
      </c>
      <c r="AE324">
        <v>254281860585.14099</v>
      </c>
      <c r="AF324">
        <v>256714238724.40601</v>
      </c>
      <c r="AG324" t="s">
        <v>31</v>
      </c>
      <c r="AH324" t="str" cm="1">
        <f t="array" ref="AH324">_xlfn.IFS(AI324="BIFUbC-electricity","electricity",AI324="BIFUbC-biomass","biomass",AI324="BIFUbC-coal","coal",AI324="BIFUbC-crude-oil","crude oil",AI324="BIFUbC-heat","heat",AI324="BIFUbC-hydrogen","hydrogen",AI324="BIFUbC-natural-gas","natural gas",AI324="BIFUbC-heavy-or-residual-oil","heavy or residual oil",AI324="BIFUbC-petroleum-diesel", "petroleum diesel",AI324="BIFUbC-LPG-propane-or-butane","lpg propane or butane")</f>
        <v>electricity</v>
      </c>
      <c r="AI324" t="s">
        <v>758</v>
      </c>
    </row>
    <row r="325" spans="1:35" x14ac:dyDescent="0.75">
      <c r="A325" t="s">
        <v>163</v>
      </c>
      <c r="B325">
        <v>0</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t="s">
        <v>31</v>
      </c>
      <c r="AH325" t="str" cm="1">
        <f t="array" ref="AH325">_xlfn.IFS(AI325="BIFUbC-electricity","electricity",AI325="BIFUbC-biomass","biomass",AI325="BIFUbC-coal","coal",AI325="BIFUbC-crude-oil","crude oil",AI325="BIFUbC-heat","heat",AI325="BIFUbC-hydrogen","hydrogen",AI325="BIFUbC-natural-gas","natural gas",AI325="BIFUbC-heavy-or-residual-oil","heavy or residual oil",AI325="BIFUbC-petroleum-diesel", "petroleum diesel",AI325="BIFUbC-LPG-propane-or-butane","lpg propane or butane")</f>
        <v>electricity</v>
      </c>
      <c r="AI325" t="s">
        <v>758</v>
      </c>
    </row>
    <row r="326" spans="1:35" x14ac:dyDescent="0.75">
      <c r="A326" t="s">
        <v>164</v>
      </c>
      <c r="B326">
        <v>3123558644127.0098</v>
      </c>
      <c r="C326">
        <v>3161555105774.6201</v>
      </c>
      <c r="D326">
        <v>3199551567422.23</v>
      </c>
      <c r="E326">
        <v>3250823417826.1299</v>
      </c>
      <c r="F326">
        <v>3277411517207.5698</v>
      </c>
      <c r="G326">
        <v>3311280180158.3999</v>
      </c>
      <c r="H326">
        <v>3339453525920</v>
      </c>
      <c r="I326">
        <v>3351163262277.2798</v>
      </c>
      <c r="J326">
        <v>3364952759777.2202</v>
      </c>
      <c r="K326">
        <v>3385365955954.4702</v>
      </c>
      <c r="L326">
        <v>3404017559921.1699</v>
      </c>
      <c r="M326">
        <v>3423341890574.21</v>
      </c>
      <c r="N326">
        <v>3444085385290.9502</v>
      </c>
      <c r="O326">
        <v>3460236424043.5</v>
      </c>
      <c r="P326">
        <v>3476006779733.6001</v>
      </c>
      <c r="Q326">
        <v>3494467109122.3501</v>
      </c>
      <c r="R326">
        <v>3513886610541</v>
      </c>
      <c r="S326">
        <v>3540491504763.4302</v>
      </c>
      <c r="T326">
        <v>3567953868923.0898</v>
      </c>
      <c r="U326">
        <v>3591050507471.9502</v>
      </c>
      <c r="V326">
        <v>3612196145325.73</v>
      </c>
      <c r="W326">
        <v>3641024489885.96</v>
      </c>
      <c r="X326">
        <v>3672190116484.04</v>
      </c>
      <c r="Y326">
        <v>3702151179764.4102</v>
      </c>
      <c r="Z326">
        <v>3728021766216.8599</v>
      </c>
      <c r="AA326">
        <v>3752735374734.4199</v>
      </c>
      <c r="AB326">
        <v>3780622275152.4502</v>
      </c>
      <c r="AC326">
        <v>3802130868180.98</v>
      </c>
      <c r="AD326">
        <v>3814393901244.23</v>
      </c>
      <c r="AE326">
        <v>3837721002333.3398</v>
      </c>
      <c r="AF326">
        <v>3875965654408.9199</v>
      </c>
      <c r="AG326" t="s">
        <v>31</v>
      </c>
      <c r="AH326" t="str" cm="1">
        <f t="array" ref="AH326">_xlfn.IFS(AI326="BIFUbC-electricity","electricity",AI326="BIFUbC-biomass","biomass",AI326="BIFUbC-coal","coal",AI326="BIFUbC-crude-oil","crude oil",AI326="BIFUbC-heat","heat",AI326="BIFUbC-hydrogen","hydrogen",AI326="BIFUbC-natural-gas","natural gas",AI326="BIFUbC-heavy-or-residual-oil","heavy or residual oil",AI326="BIFUbC-petroleum-diesel", "petroleum diesel",AI326="BIFUbC-LPG-propane-or-butane","lpg propane or butane")</f>
        <v>electricity</v>
      </c>
      <c r="AI326" t="s">
        <v>758</v>
      </c>
    </row>
    <row r="327" spans="1:35" x14ac:dyDescent="0.75">
      <c r="A327" t="s">
        <v>165</v>
      </c>
      <c r="B327">
        <v>1662484269462.4299</v>
      </c>
      <c r="C327">
        <v>1670689733389.6001</v>
      </c>
      <c r="D327">
        <v>1678895197316.77</v>
      </c>
      <c r="E327">
        <v>1677184849838.8601</v>
      </c>
      <c r="F327">
        <v>1703319487750.8999</v>
      </c>
      <c r="G327">
        <v>1727480876424.3201</v>
      </c>
      <c r="H327">
        <v>1745854352846.4399</v>
      </c>
      <c r="I327">
        <v>1743625715084.0901</v>
      </c>
      <c r="J327">
        <v>1742569609944.46</v>
      </c>
      <c r="K327">
        <v>1757027951500.2</v>
      </c>
      <c r="L327">
        <v>1776941450748.72</v>
      </c>
      <c r="M327">
        <v>1793943339918.3601</v>
      </c>
      <c r="N327">
        <v>1814264892235.55</v>
      </c>
      <c r="O327">
        <v>1839891946687.3501</v>
      </c>
      <c r="P327">
        <v>1862836677085.03</v>
      </c>
      <c r="Q327">
        <v>1885665921461.76</v>
      </c>
      <c r="R327">
        <v>1909106027078.76</v>
      </c>
      <c r="S327">
        <v>1937977630768.3899</v>
      </c>
      <c r="T327">
        <v>1969993705656.3899</v>
      </c>
      <c r="U327">
        <v>2000912546431.8201</v>
      </c>
      <c r="V327">
        <v>2031994949330.1599</v>
      </c>
      <c r="W327">
        <v>2062753421569.8999</v>
      </c>
      <c r="X327">
        <v>2090490434175.8899</v>
      </c>
      <c r="Y327">
        <v>2122157035860.9099</v>
      </c>
      <c r="Z327">
        <v>2154244655717.24</v>
      </c>
      <c r="AA327">
        <v>2187243217098.53</v>
      </c>
      <c r="AB327">
        <v>2221536375051.6699</v>
      </c>
      <c r="AC327">
        <v>2251610367404.8101</v>
      </c>
      <c r="AD327">
        <v>2281254899194.23</v>
      </c>
      <c r="AE327">
        <v>2314095350318.27</v>
      </c>
      <c r="AF327">
        <v>2353689118494.9702</v>
      </c>
      <c r="AG327" t="s">
        <v>31</v>
      </c>
      <c r="AH327" t="str" cm="1">
        <f t="array" ref="AH327">_xlfn.IFS(AI327="BIFUbC-electricity","electricity",AI327="BIFUbC-biomass","biomass",AI327="BIFUbC-coal","coal",AI327="BIFUbC-crude-oil","crude oil",AI327="BIFUbC-heat","heat",AI327="BIFUbC-hydrogen","hydrogen",AI327="BIFUbC-natural-gas","natural gas",AI327="BIFUbC-heavy-or-residual-oil","heavy or residual oil",AI327="BIFUbC-petroleum-diesel", "petroleum diesel",AI327="BIFUbC-LPG-propane-or-butane","lpg propane or butane")</f>
        <v>electricity</v>
      </c>
      <c r="AI327" t="s">
        <v>758</v>
      </c>
    </row>
    <row r="328" spans="1:35" x14ac:dyDescent="0.75">
      <c r="A328" t="s">
        <v>141</v>
      </c>
      <c r="B328">
        <v>3236956606816.4199</v>
      </c>
      <c r="C328">
        <v>3271830040928.1499</v>
      </c>
      <c r="D328">
        <v>3306703475039.8799</v>
      </c>
      <c r="E328">
        <v>3358157536688.8198</v>
      </c>
      <c r="F328">
        <v>3398421994622.3301</v>
      </c>
      <c r="G328">
        <v>3435318446646.6099</v>
      </c>
      <c r="H328">
        <v>3477201858434.5698</v>
      </c>
      <c r="I328">
        <v>3511465679620.6201</v>
      </c>
      <c r="J328">
        <v>3538491483046.2002</v>
      </c>
      <c r="K328">
        <v>3567671858969.5498</v>
      </c>
      <c r="L328">
        <v>3595190599031.25</v>
      </c>
      <c r="M328">
        <v>3620281512380.0098</v>
      </c>
      <c r="N328">
        <v>3649538662956.8799</v>
      </c>
      <c r="O328">
        <v>3677430386499.1299</v>
      </c>
      <c r="P328">
        <v>3703780659032.8901</v>
      </c>
      <c r="Q328">
        <v>3728554907966.8301</v>
      </c>
      <c r="R328">
        <v>3753658945329.4302</v>
      </c>
      <c r="S328">
        <v>3779283193445.21</v>
      </c>
      <c r="T328">
        <v>3804868566014.29</v>
      </c>
      <c r="U328">
        <v>3831036757337.02</v>
      </c>
      <c r="V328">
        <v>3856166562782.2998</v>
      </c>
      <c r="W328">
        <v>3879491030206.73</v>
      </c>
      <c r="X328">
        <v>3904825871474.9102</v>
      </c>
      <c r="Y328">
        <v>3931043828131.3501</v>
      </c>
      <c r="Z328">
        <v>3956655961772.8101</v>
      </c>
      <c r="AA328">
        <v>3982474157326.5</v>
      </c>
      <c r="AB328">
        <v>4007933767750.2798</v>
      </c>
      <c r="AC328">
        <v>4032773156808.4302</v>
      </c>
      <c r="AD328">
        <v>4057898659298.3501</v>
      </c>
      <c r="AE328">
        <v>4084017118387.02</v>
      </c>
      <c r="AF328">
        <v>4109970923233.8701</v>
      </c>
      <c r="AG328" t="s">
        <v>34</v>
      </c>
      <c r="AH328" t="str" cm="1">
        <f t="array" ref="AH328">_xlfn.IFS(AI328="BIFUbC-electricity","electricity",AI328="BIFUbC-biomass","biomass",AI328="BIFUbC-coal","coal",AI328="BIFUbC-crude-oil","crude oil",AI328="BIFUbC-heat","heat",AI328="BIFUbC-hydrogen","hydrogen",AI328="BIFUbC-natural-gas","natural gas",AI328="BIFUbC-heavy-or-residual-oil","heavy or residual oil",AI328="BIFUbC-petroleum-diesel", "petroleum diesel",AI328="BIFUbC-LPG-propane-or-butane","lpg propane or butane")</f>
        <v>electricity</v>
      </c>
      <c r="AI328" t="s">
        <v>758</v>
      </c>
    </row>
    <row r="329" spans="1:35" x14ac:dyDescent="0.75">
      <c r="A329" t="s">
        <v>142</v>
      </c>
      <c r="B329">
        <v>499553444770.552</v>
      </c>
      <c r="C329">
        <v>508638770007.71399</v>
      </c>
      <c r="D329">
        <v>517724095244.87598</v>
      </c>
      <c r="E329">
        <v>529266211299.26801</v>
      </c>
      <c r="F329">
        <v>528907397181.69702</v>
      </c>
      <c r="G329">
        <v>533994207683.56897</v>
      </c>
      <c r="H329">
        <v>536713382878.229</v>
      </c>
      <c r="I329">
        <v>535603283810.10303</v>
      </c>
      <c r="J329">
        <v>539292043852.20398</v>
      </c>
      <c r="K329">
        <v>539902191858.70502</v>
      </c>
      <c r="L329">
        <v>540364866197.64001</v>
      </c>
      <c r="M329">
        <v>541194256169.71301</v>
      </c>
      <c r="N329">
        <v>541238633763.63898</v>
      </c>
      <c r="O329">
        <v>542875901238.58398</v>
      </c>
      <c r="P329">
        <v>540343043507.27301</v>
      </c>
      <c r="Q329">
        <v>539354208980.30798</v>
      </c>
      <c r="R329">
        <v>538158069159.52698</v>
      </c>
      <c r="S329">
        <v>538139344118.73901</v>
      </c>
      <c r="T329">
        <v>539808286087.09198</v>
      </c>
      <c r="U329">
        <v>541206334265.82397</v>
      </c>
      <c r="V329">
        <v>543751060237.75201</v>
      </c>
      <c r="W329">
        <v>546761350623.73602</v>
      </c>
      <c r="X329">
        <v>549626537340.617</v>
      </c>
      <c r="Y329">
        <v>551093361095.52295</v>
      </c>
      <c r="Z329">
        <v>553328525121.97205</v>
      </c>
      <c r="AA329">
        <v>555293664434.271</v>
      </c>
      <c r="AB329">
        <v>556686003174.93701</v>
      </c>
      <c r="AC329">
        <v>556226426485.57996</v>
      </c>
      <c r="AD329">
        <v>555656201205.82703</v>
      </c>
      <c r="AE329">
        <v>557773200621.73096</v>
      </c>
      <c r="AF329">
        <v>562130234080.17297</v>
      </c>
      <c r="AG329" t="s">
        <v>34</v>
      </c>
      <c r="AH329" t="str" cm="1">
        <f t="array" ref="AH329">_xlfn.IFS(AI329="BIFUbC-electricity","electricity",AI329="BIFUbC-biomass","biomass",AI329="BIFUbC-coal","coal",AI329="BIFUbC-crude-oil","crude oil",AI329="BIFUbC-heat","heat",AI329="BIFUbC-hydrogen","hydrogen",AI329="BIFUbC-natural-gas","natural gas",AI329="BIFUbC-heavy-or-residual-oil","heavy or residual oil",AI329="BIFUbC-petroleum-diesel", "petroleum diesel",AI329="BIFUbC-LPG-propane-or-butane","lpg propane or butane")</f>
        <v>electricity</v>
      </c>
      <c r="AI329" t="s">
        <v>758</v>
      </c>
    </row>
    <row r="330" spans="1:35" x14ac:dyDescent="0.75">
      <c r="A330" t="s">
        <v>143</v>
      </c>
      <c r="B330">
        <v>287141789525.28802</v>
      </c>
      <c r="C330">
        <v>292364006636.04401</v>
      </c>
      <c r="D330">
        <v>297586223746.80103</v>
      </c>
      <c r="E330">
        <v>304220596692.19897</v>
      </c>
      <c r="F330">
        <v>304014351436.75201</v>
      </c>
      <c r="G330">
        <v>306938234528.289</v>
      </c>
      <c r="H330">
        <v>308501208099.18701</v>
      </c>
      <c r="I330">
        <v>307863126555.94299</v>
      </c>
      <c r="J330">
        <v>309983414526.54199</v>
      </c>
      <c r="K330">
        <v>310334125731.31097</v>
      </c>
      <c r="L330">
        <v>310600069523.79199</v>
      </c>
      <c r="M330">
        <v>311076800338.65997</v>
      </c>
      <c r="N330">
        <v>311102308443.685</v>
      </c>
      <c r="O330">
        <v>312043404772.03302</v>
      </c>
      <c r="P330">
        <v>310587525908.22998</v>
      </c>
      <c r="Q330">
        <v>310019146851.71503</v>
      </c>
      <c r="R330">
        <v>309331609347.45599</v>
      </c>
      <c r="S330">
        <v>309320846251.38098</v>
      </c>
      <c r="T330">
        <v>310280148981.49597</v>
      </c>
      <c r="U330">
        <v>311083742791.29999</v>
      </c>
      <c r="V330">
        <v>312546443483.44702</v>
      </c>
      <c r="W330">
        <v>314276749174.40198</v>
      </c>
      <c r="X330">
        <v>315923649720.92297</v>
      </c>
      <c r="Y330">
        <v>316766775521.198</v>
      </c>
      <c r="Z330">
        <v>318051540955.51801</v>
      </c>
      <c r="AA330">
        <v>319181097011.44598</v>
      </c>
      <c r="AB330">
        <v>319981409053.74103</v>
      </c>
      <c r="AC330">
        <v>319717245780.74799</v>
      </c>
      <c r="AD330">
        <v>319389482036.99902</v>
      </c>
      <c r="AE330">
        <v>320606326815.21002</v>
      </c>
      <c r="AF330">
        <v>323110736298.07001</v>
      </c>
      <c r="AG330" t="s">
        <v>34</v>
      </c>
      <c r="AH330" t="str" cm="1">
        <f t="array" ref="AH330">_xlfn.IFS(AI330="BIFUbC-electricity","electricity",AI330="BIFUbC-biomass","biomass",AI330="BIFUbC-coal","coal",AI330="BIFUbC-crude-oil","crude oil",AI330="BIFUbC-heat","heat",AI330="BIFUbC-hydrogen","hydrogen",AI330="BIFUbC-natural-gas","natural gas",AI330="BIFUbC-heavy-or-residual-oil","heavy or residual oil",AI330="BIFUbC-petroleum-diesel", "petroleum diesel",AI330="BIFUbC-LPG-propane-or-butane","lpg propane or butane")</f>
        <v>electricity</v>
      </c>
      <c r="AI330" t="s">
        <v>758</v>
      </c>
    </row>
    <row r="331" spans="1:35" x14ac:dyDescent="0.75">
      <c r="A331" t="s">
        <v>144</v>
      </c>
      <c r="B331">
        <v>1108115783396.26</v>
      </c>
      <c r="C331">
        <v>1128268967000.49</v>
      </c>
      <c r="D331">
        <v>1148422150604.72</v>
      </c>
      <c r="E331">
        <v>1174025018741.3601</v>
      </c>
      <c r="F331">
        <v>1173229092717.53</v>
      </c>
      <c r="G331">
        <v>1184512720251.8401</v>
      </c>
      <c r="H331">
        <v>1190544429136.1699</v>
      </c>
      <c r="I331">
        <v>1188081993311.9299</v>
      </c>
      <c r="J331">
        <v>1196264447595.0601</v>
      </c>
      <c r="K331">
        <v>1197617885637.1499</v>
      </c>
      <c r="L331">
        <v>1198644195720.52</v>
      </c>
      <c r="M331">
        <v>1200483959069.7</v>
      </c>
      <c r="N331">
        <v>1200582398011.0601</v>
      </c>
      <c r="O331">
        <v>1204214205477.55</v>
      </c>
      <c r="P331">
        <v>1198595788352.1299</v>
      </c>
      <c r="Q331">
        <v>1196402343070.21</v>
      </c>
      <c r="R331">
        <v>1193749050557.8</v>
      </c>
      <c r="S331">
        <v>1193707514434.97</v>
      </c>
      <c r="T331">
        <v>1197409582664.24</v>
      </c>
      <c r="U331">
        <v>1200510750855.5901</v>
      </c>
      <c r="V331">
        <v>1206155494262.78</v>
      </c>
      <c r="W331">
        <v>1212832958554.6101</v>
      </c>
      <c r="X331">
        <v>1219188552048.3401</v>
      </c>
      <c r="Y331">
        <v>1222442279094.54</v>
      </c>
      <c r="Z331">
        <v>1227400348270.3501</v>
      </c>
      <c r="AA331">
        <v>1231759445202.48</v>
      </c>
      <c r="AB331">
        <v>1234847948645.9299</v>
      </c>
      <c r="AC331">
        <v>1233828509808.1299</v>
      </c>
      <c r="AD331">
        <v>1232563628864.5601</v>
      </c>
      <c r="AE331">
        <v>1237259583803.4399</v>
      </c>
      <c r="AF331">
        <v>1246924410649.55</v>
      </c>
      <c r="AG331" t="s">
        <v>34</v>
      </c>
      <c r="AH331" t="str" cm="1">
        <f t="array" ref="AH331">_xlfn.IFS(AI331="BIFUbC-electricity","electricity",AI331="BIFUbC-biomass","biomass",AI331="BIFUbC-coal","coal",AI331="BIFUbC-crude-oil","crude oil",AI331="BIFUbC-heat","heat",AI331="BIFUbC-hydrogen","hydrogen",AI331="BIFUbC-natural-gas","natural gas",AI331="BIFUbC-heavy-or-residual-oil","heavy or residual oil",AI331="BIFUbC-petroleum-diesel", "petroleum diesel",AI331="BIFUbC-LPG-propane-or-butane","lpg propane or butane")</f>
        <v>electricity</v>
      </c>
      <c r="AI331" t="s">
        <v>758</v>
      </c>
    </row>
    <row r="332" spans="1:35" x14ac:dyDescent="0.75">
      <c r="A332" t="s">
        <v>145</v>
      </c>
      <c r="B332">
        <v>20658257805060.102</v>
      </c>
      <c r="C332">
        <v>20883082681473.398</v>
      </c>
      <c r="D332">
        <v>21107907557886.602</v>
      </c>
      <c r="E332">
        <v>21273735180587.398</v>
      </c>
      <c r="F332">
        <v>21466588275224.602</v>
      </c>
      <c r="G332">
        <v>21658850867433.602</v>
      </c>
      <c r="H332">
        <v>21851659181509.301</v>
      </c>
      <c r="I332">
        <v>22012993357036.898</v>
      </c>
      <c r="J332">
        <v>22158970658319.199</v>
      </c>
      <c r="K332">
        <v>22291894902326.301</v>
      </c>
      <c r="L332">
        <v>22406751399081.398</v>
      </c>
      <c r="M332">
        <v>22556349916011.699</v>
      </c>
      <c r="N332">
        <v>22704492295143.301</v>
      </c>
      <c r="O332">
        <v>22829395908179.301</v>
      </c>
      <c r="P332">
        <v>22931145625643.602</v>
      </c>
      <c r="Q332">
        <v>23053508399883.301</v>
      </c>
      <c r="R332">
        <v>23167772195491.898</v>
      </c>
      <c r="S332">
        <v>23291141469650.602</v>
      </c>
      <c r="T332">
        <v>23420746528605</v>
      </c>
      <c r="U332">
        <v>23547839771844</v>
      </c>
      <c r="V332">
        <v>23674689250520.898</v>
      </c>
      <c r="W332">
        <v>23810668760101.5</v>
      </c>
      <c r="X332">
        <v>23960806182872</v>
      </c>
      <c r="Y332">
        <v>24103685783318.801</v>
      </c>
      <c r="Z332">
        <v>24244491919176.301</v>
      </c>
      <c r="AA332">
        <v>24369514116415.898</v>
      </c>
      <c r="AB332">
        <v>24484316964446</v>
      </c>
      <c r="AC332">
        <v>24595377887196.801</v>
      </c>
      <c r="AD332">
        <v>24705765635713.602</v>
      </c>
      <c r="AE332">
        <v>24822075998258.5</v>
      </c>
      <c r="AF332">
        <v>24927475954451.602</v>
      </c>
      <c r="AG332" t="s">
        <v>34</v>
      </c>
      <c r="AH332" t="str" cm="1">
        <f t="array" ref="AH332">_xlfn.IFS(AI332="BIFUbC-electricity","electricity",AI332="BIFUbC-biomass","biomass",AI332="BIFUbC-coal","coal",AI332="BIFUbC-crude-oil","crude oil",AI332="BIFUbC-heat","heat",AI332="BIFUbC-hydrogen","hydrogen",AI332="BIFUbC-natural-gas","natural gas",AI332="BIFUbC-heavy-or-residual-oil","heavy or residual oil",AI332="BIFUbC-petroleum-diesel", "petroleum diesel",AI332="BIFUbC-LPG-propane-or-butane","lpg propane or butane")</f>
        <v>electricity</v>
      </c>
      <c r="AI332" t="s">
        <v>758</v>
      </c>
    </row>
    <row r="333" spans="1:35" x14ac:dyDescent="0.75">
      <c r="A333" t="s">
        <v>146</v>
      </c>
      <c r="B333">
        <v>200192093452.63699</v>
      </c>
      <c r="C333">
        <v>200726336914.14301</v>
      </c>
      <c r="D333">
        <v>201260580375.64999</v>
      </c>
      <c r="E333">
        <v>201958138503.99701</v>
      </c>
      <c r="F333">
        <v>203466395782.82999</v>
      </c>
      <c r="G333">
        <v>204337825946.39001</v>
      </c>
      <c r="H333">
        <v>205593900408.39801</v>
      </c>
      <c r="I333">
        <v>206953883489.02701</v>
      </c>
      <c r="J333">
        <v>208149648714.11801</v>
      </c>
      <c r="K333">
        <v>209920731743.39301</v>
      </c>
      <c r="L333">
        <v>211655863541.00299</v>
      </c>
      <c r="M333">
        <v>213145011248.431</v>
      </c>
      <c r="N333">
        <v>214767517143.96399</v>
      </c>
      <c r="O333">
        <v>216364649054.99701</v>
      </c>
      <c r="P333">
        <v>217985215903.78799</v>
      </c>
      <c r="Q333">
        <v>219723697710.388</v>
      </c>
      <c r="R333">
        <v>221401474864.922</v>
      </c>
      <c r="S333">
        <v>223542088258.897</v>
      </c>
      <c r="T333">
        <v>225795961083.48099</v>
      </c>
      <c r="U333">
        <v>228081485702.23999</v>
      </c>
      <c r="V333">
        <v>230366376792.466</v>
      </c>
      <c r="W333">
        <v>232794596582.58801</v>
      </c>
      <c r="X333">
        <v>235689463722.73999</v>
      </c>
      <c r="Y333">
        <v>238521133582.879</v>
      </c>
      <c r="Z333">
        <v>241470969046.492</v>
      </c>
      <c r="AA333">
        <v>244375648532.37701</v>
      </c>
      <c r="AB333">
        <v>247554165324.31201</v>
      </c>
      <c r="AC333">
        <v>250466836949.806</v>
      </c>
      <c r="AD333">
        <v>252771853158.53799</v>
      </c>
      <c r="AE333">
        <v>255057615026.384</v>
      </c>
      <c r="AF333">
        <v>257497413782.047</v>
      </c>
      <c r="AG333" t="s">
        <v>34</v>
      </c>
      <c r="AH333" t="str" cm="1">
        <f t="array" ref="AH333">_xlfn.IFS(AI333="BIFUbC-electricity","electricity",AI333="BIFUbC-biomass","biomass",AI333="BIFUbC-coal","coal",AI333="BIFUbC-crude-oil","crude oil",AI333="BIFUbC-heat","heat",AI333="BIFUbC-hydrogen","hydrogen",AI333="BIFUbC-natural-gas","natural gas",AI333="BIFUbC-heavy-or-residual-oil","heavy or residual oil",AI333="BIFUbC-petroleum-diesel", "petroleum diesel",AI333="BIFUbC-LPG-propane-or-butane","lpg propane or butane")</f>
        <v>electricity</v>
      </c>
      <c r="AI333" t="s">
        <v>758</v>
      </c>
    </row>
    <row r="334" spans="1:35" x14ac:dyDescent="0.75">
      <c r="A334" t="s">
        <v>147</v>
      </c>
      <c r="B334">
        <v>762450274107.14404</v>
      </c>
      <c r="C334">
        <v>764459233125.18005</v>
      </c>
      <c r="D334">
        <v>766468192143.21594</v>
      </c>
      <c r="E334">
        <v>755969533885.09204</v>
      </c>
      <c r="F334">
        <v>767872385490.59802</v>
      </c>
      <c r="G334">
        <v>787261779168.69202</v>
      </c>
      <c r="H334">
        <v>788442830162.83997</v>
      </c>
      <c r="I334">
        <v>787253389522.92297</v>
      </c>
      <c r="J334">
        <v>785653867442.65198</v>
      </c>
      <c r="K334">
        <v>791999717717.69495</v>
      </c>
      <c r="L334">
        <v>799603525925.12097</v>
      </c>
      <c r="M334">
        <v>802835884202.24097</v>
      </c>
      <c r="N334">
        <v>805267159097.70605</v>
      </c>
      <c r="O334">
        <v>805081409006.74097</v>
      </c>
      <c r="P334">
        <v>804192428806.49805</v>
      </c>
      <c r="Q334">
        <v>804914060575.901</v>
      </c>
      <c r="R334">
        <v>807380105274.82605</v>
      </c>
      <c r="S334">
        <v>813433473607.76001</v>
      </c>
      <c r="T334">
        <v>821368589482.21899</v>
      </c>
      <c r="U334">
        <v>826803157545.01904</v>
      </c>
      <c r="V334">
        <v>830574453331.81702</v>
      </c>
      <c r="W334">
        <v>838275837008.78003</v>
      </c>
      <c r="X334">
        <v>846259101671.474</v>
      </c>
      <c r="Y334">
        <v>850880563045.70398</v>
      </c>
      <c r="Z334">
        <v>857346290802.28101</v>
      </c>
      <c r="AA334">
        <v>862650902696.51099</v>
      </c>
      <c r="AB334">
        <v>870561260781.86499</v>
      </c>
      <c r="AC334">
        <v>876279921141.005</v>
      </c>
      <c r="AD334">
        <v>878766401016.84302</v>
      </c>
      <c r="AE334">
        <v>884200202343.80603</v>
      </c>
      <c r="AF334">
        <v>895525957441.52502</v>
      </c>
      <c r="AG334" t="s">
        <v>34</v>
      </c>
      <c r="AH334" t="str" cm="1">
        <f t="array" ref="AH334">_xlfn.IFS(AI334="BIFUbC-electricity","electricity",AI334="BIFUbC-biomass","biomass",AI334="BIFUbC-coal","coal",AI334="BIFUbC-crude-oil","crude oil",AI334="BIFUbC-heat","heat",AI334="BIFUbC-hydrogen","hydrogen",AI334="BIFUbC-natural-gas","natural gas",AI334="BIFUbC-heavy-or-residual-oil","heavy or residual oil",AI334="BIFUbC-petroleum-diesel", "petroleum diesel",AI334="BIFUbC-LPG-propane-or-butane","lpg propane or butane")</f>
        <v>electricity</v>
      </c>
      <c r="AI334" t="s">
        <v>758</v>
      </c>
    </row>
    <row r="335" spans="1:35" x14ac:dyDescent="0.75">
      <c r="A335" t="s">
        <v>148</v>
      </c>
      <c r="B335">
        <v>11531979999445.699</v>
      </c>
      <c r="C335">
        <v>11656613581505.9</v>
      </c>
      <c r="D335">
        <v>11781247163566</v>
      </c>
      <c r="E335">
        <v>11848754996738.6</v>
      </c>
      <c r="F335">
        <v>11860532273348.1</v>
      </c>
      <c r="G335">
        <v>11886698461852.301</v>
      </c>
      <c r="H335">
        <v>11827463817619.1</v>
      </c>
      <c r="I335">
        <v>11723084485973</v>
      </c>
      <c r="J335">
        <v>11648675268143.199</v>
      </c>
      <c r="K335">
        <v>11588591299663.199</v>
      </c>
      <c r="L335">
        <v>11511907999246.699</v>
      </c>
      <c r="M335">
        <v>11469496211911.1</v>
      </c>
      <c r="N335">
        <v>11415814389000.4</v>
      </c>
      <c r="O335">
        <v>11348869457460.5</v>
      </c>
      <c r="P335">
        <v>11283484905486</v>
      </c>
      <c r="Q335">
        <v>11232300748960.9</v>
      </c>
      <c r="R335">
        <v>11184537189208.301</v>
      </c>
      <c r="S335">
        <v>11157163471676.199</v>
      </c>
      <c r="T335">
        <v>11143798926607.801</v>
      </c>
      <c r="U335">
        <v>11125794547008.4</v>
      </c>
      <c r="V335">
        <v>11105260199048.301</v>
      </c>
      <c r="W335">
        <v>11122888369487</v>
      </c>
      <c r="X335">
        <v>11156570915771.199</v>
      </c>
      <c r="Y335">
        <v>11187539448925.4</v>
      </c>
      <c r="Z335">
        <v>11192086790368.9</v>
      </c>
      <c r="AA335">
        <v>11192906460343.4</v>
      </c>
      <c r="AB335">
        <v>11226536935137.6</v>
      </c>
      <c r="AC335">
        <v>11241738397627.9</v>
      </c>
      <c r="AD335">
        <v>11240176194089.5</v>
      </c>
      <c r="AE335">
        <v>11262409190543.199</v>
      </c>
      <c r="AF335">
        <v>11316380083770.801</v>
      </c>
      <c r="AG335" t="s">
        <v>34</v>
      </c>
      <c r="AH335" t="str" cm="1">
        <f t="array" ref="AH335">_xlfn.IFS(AI335="BIFUbC-electricity","electricity",AI335="BIFUbC-biomass","biomass",AI335="BIFUbC-coal","coal",AI335="BIFUbC-crude-oil","crude oil",AI335="BIFUbC-heat","heat",AI335="BIFUbC-hydrogen","hydrogen",AI335="BIFUbC-natural-gas","natural gas",AI335="BIFUbC-heavy-or-residual-oil","heavy or residual oil",AI335="BIFUbC-petroleum-diesel", "petroleum diesel",AI335="BIFUbC-LPG-propane-or-butane","lpg propane or butane")</f>
        <v>electricity</v>
      </c>
      <c r="AI335" t="s">
        <v>758</v>
      </c>
    </row>
    <row r="336" spans="1:35" x14ac:dyDescent="0.75">
      <c r="A336" t="s">
        <v>149</v>
      </c>
      <c r="B336">
        <v>10816000000000</v>
      </c>
      <c r="C336">
        <v>10816000000000</v>
      </c>
      <c r="D336">
        <v>10816000000000</v>
      </c>
      <c r="E336">
        <v>11199664287044.4</v>
      </c>
      <c r="F336">
        <v>11096249855124.6</v>
      </c>
      <c r="G336">
        <v>11203855896673.199</v>
      </c>
      <c r="H336">
        <v>11285067668868.301</v>
      </c>
      <c r="I336">
        <v>11248269881724.699</v>
      </c>
      <c r="J336">
        <v>11319092232176.199</v>
      </c>
      <c r="K336">
        <v>11410791405192.301</v>
      </c>
      <c r="L336">
        <v>11596285036102.801</v>
      </c>
      <c r="M336">
        <v>11690483253296.1</v>
      </c>
      <c r="N336">
        <v>11779443518261.9</v>
      </c>
      <c r="O336">
        <v>11811753563258.9</v>
      </c>
      <c r="P336">
        <v>11908135281162.4</v>
      </c>
      <c r="Q336">
        <v>11957690279236.6</v>
      </c>
      <c r="R336">
        <v>12061749085347.301</v>
      </c>
      <c r="S336">
        <v>12101272493284.301</v>
      </c>
      <c r="T336">
        <v>12183897394140.5</v>
      </c>
      <c r="U336">
        <v>12253544631142.301</v>
      </c>
      <c r="V336">
        <v>12306207865239.1</v>
      </c>
      <c r="W336">
        <v>12377596137294.9</v>
      </c>
      <c r="X336">
        <v>12443351536738.6</v>
      </c>
      <c r="Y336">
        <v>12497744251753</v>
      </c>
      <c r="Z336">
        <v>12534517370815.199</v>
      </c>
      <c r="AA336">
        <v>12579301608170</v>
      </c>
      <c r="AB336">
        <v>12610393385017.5</v>
      </c>
      <c r="AC336">
        <v>12738752793182.5</v>
      </c>
      <c r="AD336">
        <v>12870934425233.4</v>
      </c>
      <c r="AE336">
        <v>12925174683417</v>
      </c>
      <c r="AF336">
        <v>12988520005534.301</v>
      </c>
      <c r="AG336" t="s">
        <v>34</v>
      </c>
      <c r="AH336" t="str" cm="1">
        <f t="array" ref="AH336">_xlfn.IFS(AI336="BIFUbC-electricity","electricity",AI336="BIFUbC-biomass","biomass",AI336="BIFUbC-coal","coal",AI336="BIFUbC-crude-oil","crude oil",AI336="BIFUbC-heat","heat",AI336="BIFUbC-hydrogen","hydrogen",AI336="BIFUbC-natural-gas","natural gas",AI336="BIFUbC-heavy-or-residual-oil","heavy or residual oil",AI336="BIFUbC-petroleum-diesel", "petroleum diesel",AI336="BIFUbC-LPG-propane-or-butane","lpg propane or butane")</f>
        <v>electricity</v>
      </c>
      <c r="AI336" t="s">
        <v>758</v>
      </c>
    </row>
    <row r="337" spans="1:35" x14ac:dyDescent="0.75">
      <c r="A337" t="s">
        <v>150</v>
      </c>
      <c r="B337">
        <v>13193170064138.301</v>
      </c>
      <c r="C337">
        <v>13253803968598.9</v>
      </c>
      <c r="D337">
        <v>13314437873059.5</v>
      </c>
      <c r="E337">
        <v>13453553582015.199</v>
      </c>
      <c r="F337">
        <v>13520429710717.199</v>
      </c>
      <c r="G337">
        <v>13741008896157.5</v>
      </c>
      <c r="H337">
        <v>13998139051756</v>
      </c>
      <c r="I337">
        <v>14080588898549.6</v>
      </c>
      <c r="J337">
        <v>14164572662383.199</v>
      </c>
      <c r="K337">
        <v>14224330918769</v>
      </c>
      <c r="L337">
        <v>14246777445308.9</v>
      </c>
      <c r="M337">
        <v>14351343651021.1</v>
      </c>
      <c r="N337">
        <v>14488647621011.4</v>
      </c>
      <c r="O337">
        <v>14574955795809.4</v>
      </c>
      <c r="P337">
        <v>14603243604766.199</v>
      </c>
      <c r="Q337">
        <v>14624957022778.801</v>
      </c>
      <c r="R337">
        <v>14655321121413.4</v>
      </c>
      <c r="S337">
        <v>14749194190019.5</v>
      </c>
      <c r="T337">
        <v>14792713286173.801</v>
      </c>
      <c r="U337">
        <v>14783672935859</v>
      </c>
      <c r="V337">
        <v>14754374162851.5</v>
      </c>
      <c r="W337">
        <v>14828045119025.9</v>
      </c>
      <c r="X337">
        <v>14875758859241.4</v>
      </c>
      <c r="Y337">
        <v>14926931010375.9</v>
      </c>
      <c r="Z337">
        <v>14890662028296</v>
      </c>
      <c r="AA337">
        <v>14859887765183.801</v>
      </c>
      <c r="AB337">
        <v>14852805809137.9</v>
      </c>
      <c r="AC337">
        <v>14729002358578.1</v>
      </c>
      <c r="AD337">
        <v>14473308685797.301</v>
      </c>
      <c r="AE337">
        <v>14421077357471.1</v>
      </c>
      <c r="AF337">
        <v>14572720553957.4</v>
      </c>
      <c r="AG337" t="s">
        <v>34</v>
      </c>
      <c r="AH337" t="str" cm="1">
        <f t="array" ref="AH337">_xlfn.IFS(AI337="BIFUbC-electricity","electricity",AI337="BIFUbC-biomass","biomass",AI337="BIFUbC-coal","coal",AI337="BIFUbC-crude-oil","crude oil",AI337="BIFUbC-heat","heat",AI337="BIFUbC-hydrogen","hydrogen",AI337="BIFUbC-natural-gas","natural gas",AI337="BIFUbC-heavy-or-residual-oil","heavy or residual oil",AI337="BIFUbC-petroleum-diesel", "petroleum diesel",AI337="BIFUbC-LPG-propane-or-butane","lpg propane or butane")</f>
        <v>electricity</v>
      </c>
      <c r="AI337" t="s">
        <v>758</v>
      </c>
    </row>
    <row r="338" spans="1:35" x14ac:dyDescent="0.75">
      <c r="A338" t="s">
        <v>151</v>
      </c>
      <c r="B338">
        <v>13516786045817.199</v>
      </c>
      <c r="C338">
        <v>13712087164721.801</v>
      </c>
      <c r="D338">
        <v>13907388283626.4</v>
      </c>
      <c r="E338">
        <v>14128603259860.301</v>
      </c>
      <c r="F338">
        <v>14387584159451.801</v>
      </c>
      <c r="G338">
        <v>14555929054512.5</v>
      </c>
      <c r="H338">
        <v>14731386794595.1</v>
      </c>
      <c r="I338">
        <v>14871624406828.1</v>
      </c>
      <c r="J338">
        <v>14983753589515.699</v>
      </c>
      <c r="K338">
        <v>15139270315943.199</v>
      </c>
      <c r="L338">
        <v>15284636050346.301</v>
      </c>
      <c r="M338">
        <v>15439181670582.1</v>
      </c>
      <c r="N338">
        <v>15590922746620.699</v>
      </c>
      <c r="O338">
        <v>15703749297570.4</v>
      </c>
      <c r="P338">
        <v>15810326727755.301</v>
      </c>
      <c r="Q338">
        <v>15952014118968.801</v>
      </c>
      <c r="R338">
        <v>16086172652310.699</v>
      </c>
      <c r="S338">
        <v>16243955375093.801</v>
      </c>
      <c r="T338">
        <v>16389709764935.5</v>
      </c>
      <c r="U338">
        <v>16523718323965.9</v>
      </c>
      <c r="V338">
        <v>16666654327087.9</v>
      </c>
      <c r="W338">
        <v>16840163547839</v>
      </c>
      <c r="X338">
        <v>17037239458322.6</v>
      </c>
      <c r="Y338">
        <v>17264416056777.801</v>
      </c>
      <c r="Z338">
        <v>17466158781227.1</v>
      </c>
      <c r="AA338">
        <v>17651290069171.398</v>
      </c>
      <c r="AB338">
        <v>17851698014057.602</v>
      </c>
      <c r="AC338">
        <v>18027485681243.699</v>
      </c>
      <c r="AD338">
        <v>18177606936428.102</v>
      </c>
      <c r="AE338">
        <v>18370798340236.602</v>
      </c>
      <c r="AF338">
        <v>18639806550142.801</v>
      </c>
      <c r="AG338" t="s">
        <v>34</v>
      </c>
      <c r="AH338" t="str" cm="1">
        <f t="array" ref="AH338">_xlfn.IFS(AI338="BIFUbC-electricity","electricity",AI338="BIFUbC-biomass","biomass",AI338="BIFUbC-coal","coal",AI338="BIFUbC-crude-oil","crude oil",AI338="BIFUbC-heat","heat",AI338="BIFUbC-hydrogen","hydrogen",AI338="BIFUbC-natural-gas","natural gas",AI338="BIFUbC-heavy-or-residual-oil","heavy or residual oil",AI338="BIFUbC-petroleum-diesel", "petroleum diesel",AI338="BIFUbC-LPG-propane-or-butane","lpg propane or butane")</f>
        <v>electricity</v>
      </c>
      <c r="AI338" t="s">
        <v>758</v>
      </c>
    </row>
    <row r="339" spans="1:35" x14ac:dyDescent="0.75">
      <c r="A339" t="s">
        <v>152</v>
      </c>
      <c r="B339">
        <v>1393470626511.9099</v>
      </c>
      <c r="C339">
        <v>1391289907337.6499</v>
      </c>
      <c r="D339">
        <v>1389109188163.3799</v>
      </c>
      <c r="E339">
        <v>1393136709277.8899</v>
      </c>
      <c r="F339">
        <v>1393024637020.3</v>
      </c>
      <c r="G339">
        <v>1396743747626.8101</v>
      </c>
      <c r="H339">
        <v>1401774866125.79</v>
      </c>
      <c r="I339">
        <v>1398754149647.1799</v>
      </c>
      <c r="J339">
        <v>1397672186402.25</v>
      </c>
      <c r="K339">
        <v>1400521738528.47</v>
      </c>
      <c r="L339">
        <v>1402067452176.25</v>
      </c>
      <c r="M339">
        <v>1402387874748.5801</v>
      </c>
      <c r="N339">
        <v>1399200502223.8601</v>
      </c>
      <c r="O339">
        <v>1402289297152.6699</v>
      </c>
      <c r="P339">
        <v>1404736460252.52</v>
      </c>
      <c r="Q339">
        <v>1412825783763.3501</v>
      </c>
      <c r="R339">
        <v>1414456580345.3501</v>
      </c>
      <c r="S339">
        <v>1421085696741.8701</v>
      </c>
      <c r="T339">
        <v>1428843432814.54</v>
      </c>
      <c r="U339">
        <v>1441748958721.3101</v>
      </c>
      <c r="V339">
        <v>1449599342000.45</v>
      </c>
      <c r="W339">
        <v>1454327254210.73</v>
      </c>
      <c r="X339">
        <v>1462772643144.72</v>
      </c>
      <c r="Y339">
        <v>1463290795793.55</v>
      </c>
      <c r="Z339">
        <v>1471288349553.5</v>
      </c>
      <c r="AA339">
        <v>1482520265097.3601</v>
      </c>
      <c r="AB339">
        <v>1495980040360.1201</v>
      </c>
      <c r="AC339">
        <v>1502931546039.75</v>
      </c>
      <c r="AD339">
        <v>1506056014076.48</v>
      </c>
      <c r="AE339">
        <v>1516117887989.3701</v>
      </c>
      <c r="AF339">
        <v>1524709297634.79</v>
      </c>
      <c r="AG339" t="s">
        <v>34</v>
      </c>
      <c r="AH339" t="str" cm="1">
        <f t="array" ref="AH339">_xlfn.IFS(AI339="BIFUbC-electricity","electricity",AI339="BIFUbC-biomass","biomass",AI339="BIFUbC-coal","coal",AI339="BIFUbC-crude-oil","crude oil",AI339="BIFUbC-heat","heat",AI339="BIFUbC-hydrogen","hydrogen",AI339="BIFUbC-natural-gas","natural gas",AI339="BIFUbC-heavy-or-residual-oil","heavy or residual oil",AI339="BIFUbC-petroleum-diesel", "petroleum diesel",AI339="BIFUbC-LPG-propane-or-butane","lpg propane or butane")</f>
        <v>electricity</v>
      </c>
      <c r="AI339" t="s">
        <v>758</v>
      </c>
    </row>
    <row r="340" spans="1:35" x14ac:dyDescent="0.75">
      <c r="A340" t="s">
        <v>153</v>
      </c>
      <c r="B340">
        <v>3716825611903.5</v>
      </c>
      <c r="C340">
        <v>3864324135718.2002</v>
      </c>
      <c r="D340">
        <v>4011822659532.8901</v>
      </c>
      <c r="E340">
        <v>4052428932961.52</v>
      </c>
      <c r="F340">
        <v>4067671259327.3599</v>
      </c>
      <c r="G340">
        <v>4101761699441.3701</v>
      </c>
      <c r="H340">
        <v>4093654975141.6899</v>
      </c>
      <c r="I340">
        <v>4067230650073.79</v>
      </c>
      <c r="J340">
        <v>4024745307769.6201</v>
      </c>
      <c r="K340">
        <v>3992601080845.71</v>
      </c>
      <c r="L340">
        <v>3959772532674.8398</v>
      </c>
      <c r="M340">
        <v>3929209639402.9102</v>
      </c>
      <c r="N340">
        <v>3877144690579.1602</v>
      </c>
      <c r="O340">
        <v>3831831268622.96</v>
      </c>
      <c r="P340">
        <v>3799525457974.6201</v>
      </c>
      <c r="Q340">
        <v>3767110304956.3799</v>
      </c>
      <c r="R340">
        <v>3726692910347.4702</v>
      </c>
      <c r="S340">
        <v>3685911122166.54</v>
      </c>
      <c r="T340">
        <v>3654834076772.98</v>
      </c>
      <c r="U340">
        <v>3626509705293.3901</v>
      </c>
      <c r="V340">
        <v>3616733930462.75</v>
      </c>
      <c r="W340">
        <v>3614288144133.6699</v>
      </c>
      <c r="X340">
        <v>3610553899715.2798</v>
      </c>
      <c r="Y340">
        <v>3615615479510.0698</v>
      </c>
      <c r="Z340">
        <v>3626386755873</v>
      </c>
      <c r="AA340">
        <v>3637408871731.9502</v>
      </c>
      <c r="AB340">
        <v>3649831622852.2998</v>
      </c>
      <c r="AC340">
        <v>3662616418708.5898</v>
      </c>
      <c r="AD340">
        <v>3678531079157.8701</v>
      </c>
      <c r="AE340">
        <v>3695405117660.2002</v>
      </c>
      <c r="AF340">
        <v>3722306094466.5698</v>
      </c>
      <c r="AG340" t="s">
        <v>34</v>
      </c>
      <c r="AH340" t="str" cm="1">
        <f t="array" ref="AH340">_xlfn.IFS(AI340="BIFUbC-electricity","electricity",AI340="BIFUbC-biomass","biomass",AI340="BIFUbC-coal","coal",AI340="BIFUbC-crude-oil","crude oil",AI340="BIFUbC-heat","heat",AI340="BIFUbC-hydrogen","hydrogen",AI340="BIFUbC-natural-gas","natural gas",AI340="BIFUbC-heavy-or-residual-oil","heavy or residual oil",AI340="BIFUbC-petroleum-diesel", "petroleum diesel",AI340="BIFUbC-LPG-propane-or-butane","lpg propane or butane")</f>
        <v>electricity</v>
      </c>
      <c r="AI340" t="s">
        <v>758</v>
      </c>
    </row>
    <row r="341" spans="1:35" x14ac:dyDescent="0.75">
      <c r="A341" t="s">
        <v>154</v>
      </c>
      <c r="B341">
        <v>12336192285779</v>
      </c>
      <c r="C341">
        <v>12513497151181.699</v>
      </c>
      <c r="D341">
        <v>12690802016584.301</v>
      </c>
      <c r="E341">
        <v>12844914516546.699</v>
      </c>
      <c r="F341">
        <v>12930379758049.199</v>
      </c>
      <c r="G341">
        <v>13118358151708.9</v>
      </c>
      <c r="H341">
        <v>13161110497364.199</v>
      </c>
      <c r="I341">
        <v>13137369190790.6</v>
      </c>
      <c r="J341">
        <v>13075438644852.6</v>
      </c>
      <c r="K341">
        <v>13162170637351.9</v>
      </c>
      <c r="L341">
        <v>13147558369614.801</v>
      </c>
      <c r="M341">
        <v>13079376501127.9</v>
      </c>
      <c r="N341">
        <v>13063444431234.6</v>
      </c>
      <c r="O341">
        <v>12976100554550.301</v>
      </c>
      <c r="P341">
        <v>12928200126721</v>
      </c>
      <c r="Q341">
        <v>12880934899679.699</v>
      </c>
      <c r="R341">
        <v>12857818843121.6</v>
      </c>
      <c r="S341">
        <v>12904172190796.699</v>
      </c>
      <c r="T341">
        <v>12926361000227.5</v>
      </c>
      <c r="U341">
        <v>12856464007180.699</v>
      </c>
      <c r="V341">
        <v>12756902230579.4</v>
      </c>
      <c r="W341">
        <v>12758566129269.301</v>
      </c>
      <c r="X341">
        <v>12773569244506.4</v>
      </c>
      <c r="Y341">
        <v>12745706728371.1</v>
      </c>
      <c r="Z341">
        <v>12662816440600.4</v>
      </c>
      <c r="AA341">
        <v>12545233756216.1</v>
      </c>
      <c r="AB341">
        <v>12475388813363.6</v>
      </c>
      <c r="AC341">
        <v>12367153496006.6</v>
      </c>
      <c r="AD341">
        <v>12145092705748.5</v>
      </c>
      <c r="AE341">
        <v>12066394578313.4</v>
      </c>
      <c r="AF341">
        <v>12123266893430.9</v>
      </c>
      <c r="AG341" t="s">
        <v>34</v>
      </c>
      <c r="AH341" t="str" cm="1">
        <f t="array" ref="AH341">_xlfn.IFS(AI341="BIFUbC-electricity","electricity",AI341="BIFUbC-biomass","biomass",AI341="BIFUbC-coal","coal",AI341="BIFUbC-crude-oil","crude oil",AI341="BIFUbC-heat","heat",AI341="BIFUbC-hydrogen","hydrogen",AI341="BIFUbC-natural-gas","natural gas",AI341="BIFUbC-heavy-or-residual-oil","heavy or residual oil",AI341="BIFUbC-petroleum-diesel", "petroleum diesel",AI341="BIFUbC-LPG-propane-or-butane","lpg propane or butane")</f>
        <v>electricity</v>
      </c>
      <c r="AI341" t="s">
        <v>758</v>
      </c>
    </row>
    <row r="342" spans="1:35" x14ac:dyDescent="0.75">
      <c r="A342" t="s">
        <v>155</v>
      </c>
      <c r="B342">
        <v>2218406541304.8999</v>
      </c>
      <c r="C342">
        <v>2309433603592.21</v>
      </c>
      <c r="D342">
        <v>2400460665879.5298</v>
      </c>
      <c r="E342">
        <v>2500288707870.77</v>
      </c>
      <c r="F342">
        <v>2519891998277.5298</v>
      </c>
      <c r="G342">
        <v>2553618455472.9902</v>
      </c>
      <c r="H342">
        <v>2585365431108.0898</v>
      </c>
      <c r="I342">
        <v>2596535588098.2202</v>
      </c>
      <c r="J342">
        <v>2605155954395.9399</v>
      </c>
      <c r="K342">
        <v>2612559113036.6802</v>
      </c>
      <c r="L342">
        <v>2608820144026.2002</v>
      </c>
      <c r="M342">
        <v>2605135630539.4902</v>
      </c>
      <c r="N342">
        <v>2583817223850.1201</v>
      </c>
      <c r="O342">
        <v>2527288459871.4302</v>
      </c>
      <c r="P342">
        <v>2505535262283.6401</v>
      </c>
      <c r="Q342">
        <v>2504008930321.54</v>
      </c>
      <c r="R342">
        <v>2493878418746.3799</v>
      </c>
      <c r="S342">
        <v>2493682135801.9902</v>
      </c>
      <c r="T342">
        <v>2500308437008.77</v>
      </c>
      <c r="U342">
        <v>2506148003283.9302</v>
      </c>
      <c r="V342">
        <v>2502980532842.3999</v>
      </c>
      <c r="W342">
        <v>2511910023445.23</v>
      </c>
      <c r="X342">
        <v>2530827370768.25</v>
      </c>
      <c r="Y342">
        <v>2540119070761.8101</v>
      </c>
      <c r="Z342">
        <v>2540178258175.8198</v>
      </c>
      <c r="AA342">
        <v>2544481433989.9502</v>
      </c>
      <c r="AB342">
        <v>2549832141702.7798</v>
      </c>
      <c r="AC342">
        <v>2549905317928.9199</v>
      </c>
      <c r="AD342">
        <v>2538332743409.6699</v>
      </c>
      <c r="AE342">
        <v>2536501424314.25</v>
      </c>
      <c r="AF342">
        <v>2551493190321.48</v>
      </c>
      <c r="AG342" t="s">
        <v>34</v>
      </c>
      <c r="AH342" t="str" cm="1">
        <f t="array" ref="AH342">_xlfn.IFS(AI342="BIFUbC-electricity","electricity",AI342="BIFUbC-biomass","biomass",AI342="BIFUbC-coal","coal",AI342="BIFUbC-crude-oil","crude oil",AI342="BIFUbC-heat","heat",AI342="BIFUbC-hydrogen","hydrogen",AI342="BIFUbC-natural-gas","natural gas",AI342="BIFUbC-heavy-or-residual-oil","heavy or residual oil",AI342="BIFUbC-petroleum-diesel", "petroleum diesel",AI342="BIFUbC-LPG-propane-or-butane","lpg propane or butane")</f>
        <v>electricity</v>
      </c>
      <c r="AI342" t="s">
        <v>758</v>
      </c>
    </row>
    <row r="343" spans="1:35" x14ac:dyDescent="0.75">
      <c r="A343" t="s">
        <v>156</v>
      </c>
      <c r="B343">
        <v>12101094364512.699</v>
      </c>
      <c r="C343">
        <v>12269816560887</v>
      </c>
      <c r="D343">
        <v>12438538757261.301</v>
      </c>
      <c r="E343">
        <v>12734871149562.6</v>
      </c>
      <c r="F343">
        <v>13061546647809.301</v>
      </c>
      <c r="G343">
        <v>13274988230932</v>
      </c>
      <c r="H343">
        <v>13472229136301.301</v>
      </c>
      <c r="I343">
        <v>13615271780440.6</v>
      </c>
      <c r="J343">
        <v>13695514144953.6</v>
      </c>
      <c r="K343">
        <v>13847373141980.4</v>
      </c>
      <c r="L343">
        <v>13981688541656.801</v>
      </c>
      <c r="M343">
        <v>14127417116196</v>
      </c>
      <c r="N343">
        <v>14301287262231.4</v>
      </c>
      <c r="O343">
        <v>14442144971443.699</v>
      </c>
      <c r="P343">
        <v>14598998782977.699</v>
      </c>
      <c r="Q343">
        <v>14769370169256.4</v>
      </c>
      <c r="R343">
        <v>14945149716389.301</v>
      </c>
      <c r="S343">
        <v>15169820876361.5</v>
      </c>
      <c r="T343">
        <v>15375084823381.301</v>
      </c>
      <c r="U343">
        <v>15534161237989.1</v>
      </c>
      <c r="V343">
        <v>15658807051089.5</v>
      </c>
      <c r="W343">
        <v>15820708576707.5</v>
      </c>
      <c r="X343">
        <v>16032865612179.9</v>
      </c>
      <c r="Y343">
        <v>16266907020089.301</v>
      </c>
      <c r="Z343">
        <v>16455474857458.801</v>
      </c>
      <c r="AA343">
        <v>16614123971176.1</v>
      </c>
      <c r="AB343">
        <v>16790898577586.6</v>
      </c>
      <c r="AC343">
        <v>16913039322115.301</v>
      </c>
      <c r="AD343">
        <v>16973657402999.6</v>
      </c>
      <c r="AE343">
        <v>17080314167832</v>
      </c>
      <c r="AF343">
        <v>17323908236011.9</v>
      </c>
      <c r="AG343" t="s">
        <v>34</v>
      </c>
      <c r="AH343" t="str" cm="1">
        <f t="array" ref="AH343">_xlfn.IFS(AI343="BIFUbC-electricity","electricity",AI343="BIFUbC-biomass","biomass",AI343="BIFUbC-coal","coal",AI343="BIFUbC-crude-oil","crude oil",AI343="BIFUbC-heat","heat",AI343="BIFUbC-hydrogen","hydrogen",AI343="BIFUbC-natural-gas","natural gas",AI343="BIFUbC-heavy-or-residual-oil","heavy or residual oil",AI343="BIFUbC-petroleum-diesel", "petroleum diesel",AI343="BIFUbC-LPG-propane-or-butane","lpg propane or butane")</f>
        <v>electricity</v>
      </c>
      <c r="AI343" t="s">
        <v>758</v>
      </c>
    </row>
    <row r="344" spans="1:35" x14ac:dyDescent="0.75">
      <c r="A344" t="s">
        <v>157</v>
      </c>
      <c r="B344">
        <v>2477227656181.1499</v>
      </c>
      <c r="C344">
        <v>2524842753889.6802</v>
      </c>
      <c r="D344">
        <v>2572457851598.2202</v>
      </c>
      <c r="E344">
        <v>2638976036882.3799</v>
      </c>
      <c r="F344">
        <v>2701597256848.71</v>
      </c>
      <c r="G344">
        <v>2747879480476.5601</v>
      </c>
      <c r="H344">
        <v>2791669125999.4702</v>
      </c>
      <c r="I344">
        <v>2830236757452.27</v>
      </c>
      <c r="J344">
        <v>2872115551826.23</v>
      </c>
      <c r="K344">
        <v>2912546021396.0498</v>
      </c>
      <c r="L344">
        <v>2950077646889.54</v>
      </c>
      <c r="M344">
        <v>2994998600984.6201</v>
      </c>
      <c r="N344">
        <v>3034108820693.8599</v>
      </c>
      <c r="O344">
        <v>3068949329010.6201</v>
      </c>
      <c r="P344">
        <v>3107868003007.8198</v>
      </c>
      <c r="Q344">
        <v>3151796189398.8701</v>
      </c>
      <c r="R344">
        <v>3196338850961.5698</v>
      </c>
      <c r="S344">
        <v>3247952739717.3901</v>
      </c>
      <c r="T344">
        <v>3302048186007.79</v>
      </c>
      <c r="U344">
        <v>3354990065549.98</v>
      </c>
      <c r="V344">
        <v>3409884370559.0898</v>
      </c>
      <c r="W344">
        <v>3468051736736.2202</v>
      </c>
      <c r="X344">
        <v>3526886221203.3999</v>
      </c>
      <c r="Y344">
        <v>3588670311892.6802</v>
      </c>
      <c r="Z344">
        <v>3652951080242.6201</v>
      </c>
      <c r="AA344">
        <v>3713967227686.29</v>
      </c>
      <c r="AB344">
        <v>3773076213581.1499</v>
      </c>
      <c r="AC344">
        <v>3830818962246.3198</v>
      </c>
      <c r="AD344">
        <v>3888127471501.1099</v>
      </c>
      <c r="AE344">
        <v>3948568885348.54</v>
      </c>
      <c r="AF344">
        <v>4009527639012.2002</v>
      </c>
      <c r="AG344" t="s">
        <v>34</v>
      </c>
      <c r="AH344" t="str" cm="1">
        <f t="array" ref="AH344">_xlfn.IFS(AI344="BIFUbC-electricity","electricity",AI344="BIFUbC-biomass","biomass",AI344="BIFUbC-coal","coal",AI344="BIFUbC-crude-oil","crude oil",AI344="BIFUbC-heat","heat",AI344="BIFUbC-hydrogen","hydrogen",AI344="BIFUbC-natural-gas","natural gas",AI344="BIFUbC-heavy-or-residual-oil","heavy or residual oil",AI344="BIFUbC-petroleum-diesel", "petroleum diesel",AI344="BIFUbC-LPG-propane-or-butane","lpg propane or butane")</f>
        <v>electricity</v>
      </c>
      <c r="AI344" t="s">
        <v>758</v>
      </c>
    </row>
    <row r="345" spans="1:35" x14ac:dyDescent="0.75">
      <c r="A345" t="s">
        <v>158</v>
      </c>
      <c r="B345">
        <v>2705738074342.1602</v>
      </c>
      <c r="C345">
        <v>2779249672057.25</v>
      </c>
      <c r="D345">
        <v>2852761269772.3398</v>
      </c>
      <c r="E345">
        <v>2957124258389.3301</v>
      </c>
      <c r="F345">
        <v>3039821541808.7202</v>
      </c>
      <c r="G345">
        <v>3088110035903.2798</v>
      </c>
      <c r="H345">
        <v>3135183378730.6299</v>
      </c>
      <c r="I345">
        <v>3178296302932.3198</v>
      </c>
      <c r="J345">
        <v>3221908531584.5298</v>
      </c>
      <c r="K345">
        <v>3271979126588.4102</v>
      </c>
      <c r="L345">
        <v>3323573228670.5498</v>
      </c>
      <c r="M345">
        <v>3357136453100.5801</v>
      </c>
      <c r="N345">
        <v>3406987071643.3198</v>
      </c>
      <c r="O345">
        <v>3470559037821.4702</v>
      </c>
      <c r="P345">
        <v>3538479021797.75</v>
      </c>
      <c r="Q345">
        <v>3609534788045.96</v>
      </c>
      <c r="R345">
        <v>3680071293216.25</v>
      </c>
      <c r="S345">
        <v>3757625468659.4199</v>
      </c>
      <c r="T345">
        <v>3838948271763.6001</v>
      </c>
      <c r="U345">
        <v>3920774266973</v>
      </c>
      <c r="V345">
        <v>4002192252822.8198</v>
      </c>
      <c r="W345">
        <v>4088250802486.0898</v>
      </c>
      <c r="X345">
        <v>4178896590299.3398</v>
      </c>
      <c r="Y345">
        <v>4271996784106.0801</v>
      </c>
      <c r="Z345">
        <v>4369024999416.0698</v>
      </c>
      <c r="AA345">
        <v>4471240901142.71</v>
      </c>
      <c r="AB345">
        <v>4574324786572.8604</v>
      </c>
      <c r="AC345">
        <v>4677900071555.6699</v>
      </c>
      <c r="AD345">
        <v>4783380048158.9805</v>
      </c>
      <c r="AE345">
        <v>4887646428556.9502</v>
      </c>
      <c r="AF345">
        <v>4997523601790.2002</v>
      </c>
      <c r="AG345" t="s">
        <v>34</v>
      </c>
      <c r="AH345" t="str" cm="1">
        <f t="array" ref="AH345">_xlfn.IFS(AI345="BIFUbC-electricity","electricity",AI345="BIFUbC-biomass","biomass",AI345="BIFUbC-coal","coal",AI345="BIFUbC-crude-oil","crude oil",AI345="BIFUbC-heat","heat",AI345="BIFUbC-hydrogen","hydrogen",AI345="BIFUbC-natural-gas","natural gas",AI345="BIFUbC-heavy-or-residual-oil","heavy or residual oil",AI345="BIFUbC-petroleum-diesel", "petroleum diesel",AI345="BIFUbC-LPG-propane-or-butane","lpg propane or butane")</f>
        <v>electricity</v>
      </c>
      <c r="AI345" t="s">
        <v>758</v>
      </c>
    </row>
    <row r="346" spans="1:35" x14ac:dyDescent="0.75">
      <c r="A346" t="s">
        <v>159</v>
      </c>
      <c r="B346">
        <v>6384221209604.6699</v>
      </c>
      <c r="C346">
        <v>6540758256783.1699</v>
      </c>
      <c r="D346">
        <v>6697295303961.6699</v>
      </c>
      <c r="E346">
        <v>6797918423370.9805</v>
      </c>
      <c r="F346">
        <v>6920805952584.3096</v>
      </c>
      <c r="G346">
        <v>7015500547104.96</v>
      </c>
      <c r="H346">
        <v>7125284186279.3896</v>
      </c>
      <c r="I346">
        <v>7238716821772.7197</v>
      </c>
      <c r="J346">
        <v>7315429280727.3496</v>
      </c>
      <c r="K346">
        <v>7438597586946.1299</v>
      </c>
      <c r="L346">
        <v>7544528785446.0303</v>
      </c>
      <c r="M346">
        <v>7650937066908.5996</v>
      </c>
      <c r="N346">
        <v>7760440014058.5098</v>
      </c>
      <c r="O346">
        <v>7854119936228.9004</v>
      </c>
      <c r="P346">
        <v>7963476376248.8398</v>
      </c>
      <c r="Q346">
        <v>8083985119161.6299</v>
      </c>
      <c r="R346">
        <v>8208573286823.3096</v>
      </c>
      <c r="S346">
        <v>8350610589633.8496</v>
      </c>
      <c r="T346">
        <v>8477072501906.1396</v>
      </c>
      <c r="U346">
        <v>8592147393946.25</v>
      </c>
      <c r="V346">
        <v>8700701783912.4404</v>
      </c>
      <c r="W346">
        <v>8825701684198.6504</v>
      </c>
      <c r="X346">
        <v>8974147314250.4199</v>
      </c>
      <c r="Y346">
        <v>9116394010081.9902</v>
      </c>
      <c r="Z346">
        <v>9249446448717.6895</v>
      </c>
      <c r="AA346">
        <v>9371564985460.5391</v>
      </c>
      <c r="AB346">
        <v>9512479350211.0996</v>
      </c>
      <c r="AC346">
        <v>9631435916367</v>
      </c>
      <c r="AD346">
        <v>9740712644270.9805</v>
      </c>
      <c r="AE346">
        <v>9867203025156.1094</v>
      </c>
      <c r="AF346">
        <v>10028705890714</v>
      </c>
      <c r="AG346" t="s">
        <v>34</v>
      </c>
      <c r="AH346" t="str" cm="1">
        <f t="array" ref="AH346">_xlfn.IFS(AI346="BIFUbC-electricity","electricity",AI346="BIFUbC-biomass","biomass",AI346="BIFUbC-coal","coal",AI346="BIFUbC-crude-oil","crude oil",AI346="BIFUbC-heat","heat",AI346="BIFUbC-hydrogen","hydrogen",AI346="BIFUbC-natural-gas","natural gas",AI346="BIFUbC-heavy-or-residual-oil","heavy or residual oil",AI346="BIFUbC-petroleum-diesel", "petroleum diesel",AI346="BIFUbC-LPG-propane-or-butane","lpg propane or butane")</f>
        <v>electricity</v>
      </c>
      <c r="AI346" t="s">
        <v>758</v>
      </c>
    </row>
    <row r="347" spans="1:35" x14ac:dyDescent="0.75">
      <c r="A347" t="s">
        <v>160</v>
      </c>
      <c r="B347">
        <v>5401312654447.2695</v>
      </c>
      <c r="C347">
        <v>5639009498272.25</v>
      </c>
      <c r="D347">
        <v>5876706342097.2402</v>
      </c>
      <c r="E347">
        <v>6311484996013.4199</v>
      </c>
      <c r="F347">
        <v>6309025771860.0195</v>
      </c>
      <c r="G347">
        <v>6291134714484.3096</v>
      </c>
      <c r="H347">
        <v>6279338741806.5</v>
      </c>
      <c r="I347">
        <v>6265281843689.6904</v>
      </c>
      <c r="J347">
        <v>6276250915529.8496</v>
      </c>
      <c r="K347">
        <v>6268272489192.0098</v>
      </c>
      <c r="L347">
        <v>6266533670343.9199</v>
      </c>
      <c r="M347">
        <v>6292764605079.7598</v>
      </c>
      <c r="N347">
        <v>6319580641058.6299</v>
      </c>
      <c r="O347">
        <v>6353030481245.25</v>
      </c>
      <c r="P347">
        <v>6392620347436.46</v>
      </c>
      <c r="Q347">
        <v>6446413619123.9502</v>
      </c>
      <c r="R347">
        <v>6501393738225.9297</v>
      </c>
      <c r="S347">
        <v>6571607903987.4502</v>
      </c>
      <c r="T347">
        <v>6643123223008.3496</v>
      </c>
      <c r="U347">
        <v>6709843170164.2402</v>
      </c>
      <c r="V347">
        <v>6763667683101.9805</v>
      </c>
      <c r="W347">
        <v>6817143996941.2002</v>
      </c>
      <c r="X347">
        <v>6880293062792.3398</v>
      </c>
      <c r="Y347">
        <v>6939542542012.1504</v>
      </c>
      <c r="Z347">
        <v>6996197493016.2803</v>
      </c>
      <c r="AA347">
        <v>7050736105392.2197</v>
      </c>
      <c r="AB347">
        <v>7112500953389.3203</v>
      </c>
      <c r="AC347">
        <v>7172348753766.46</v>
      </c>
      <c r="AD347">
        <v>7219510685976</v>
      </c>
      <c r="AE347">
        <v>7276003476966.0596</v>
      </c>
      <c r="AF347">
        <v>7346585911768.6201</v>
      </c>
      <c r="AG347" t="s">
        <v>34</v>
      </c>
      <c r="AH347" t="str" cm="1">
        <f t="array" ref="AH347">_xlfn.IFS(AI347="BIFUbC-electricity","electricity",AI347="BIFUbC-biomass","biomass",AI347="BIFUbC-coal","coal",AI347="BIFUbC-crude-oil","crude oil",AI347="BIFUbC-heat","heat",AI347="BIFUbC-hydrogen","hydrogen",AI347="BIFUbC-natural-gas","natural gas",AI347="BIFUbC-heavy-or-residual-oil","heavy or residual oil",AI347="BIFUbC-petroleum-diesel", "petroleum diesel",AI347="BIFUbC-LPG-propane-or-butane","lpg propane or butane")</f>
        <v>electricity</v>
      </c>
      <c r="AI347" t="s">
        <v>758</v>
      </c>
    </row>
    <row r="348" spans="1:35" x14ac:dyDescent="0.75">
      <c r="A348" t="s">
        <v>161</v>
      </c>
      <c r="B348">
        <v>335586407474.02899</v>
      </c>
      <c r="C348">
        <v>350354637900.65698</v>
      </c>
      <c r="D348">
        <v>365122868327.28601</v>
      </c>
      <c r="E348">
        <v>392135895687.21698</v>
      </c>
      <c r="F348">
        <v>391983102791.93201</v>
      </c>
      <c r="G348">
        <v>390871521949.508</v>
      </c>
      <c r="H348">
        <v>390138631937.97498</v>
      </c>
      <c r="I348">
        <v>389265269434.99799</v>
      </c>
      <c r="J348">
        <v>389946783660.82898</v>
      </c>
      <c r="K348">
        <v>389451079819.31799</v>
      </c>
      <c r="L348">
        <v>389343046086.073</v>
      </c>
      <c r="M348">
        <v>390972787912.89398</v>
      </c>
      <c r="N348">
        <v>392638882388.91602</v>
      </c>
      <c r="O348">
        <v>394717138623.45599</v>
      </c>
      <c r="P348">
        <v>397176877916.005</v>
      </c>
      <c r="Q348">
        <v>400519082292.38397</v>
      </c>
      <c r="R348">
        <v>403935026125.35797</v>
      </c>
      <c r="S348">
        <v>408297469321.883</v>
      </c>
      <c r="T348">
        <v>412740753857.508</v>
      </c>
      <c r="U348">
        <v>416886099406.88397</v>
      </c>
      <c r="V348">
        <v>420230244818.63702</v>
      </c>
      <c r="W348">
        <v>423552756436.52802</v>
      </c>
      <c r="X348">
        <v>427476241244.776</v>
      </c>
      <c r="Y348">
        <v>431157442676.37799</v>
      </c>
      <c r="Z348">
        <v>434677444699.85699</v>
      </c>
      <c r="AA348">
        <v>438065957486.79797</v>
      </c>
      <c r="AB348">
        <v>441903440108.81598</v>
      </c>
      <c r="AC348">
        <v>445621815549.87598</v>
      </c>
      <c r="AD348">
        <v>448552011302.70001</v>
      </c>
      <c r="AE348">
        <v>452061938238.87201</v>
      </c>
      <c r="AF348">
        <v>456447262185.38702</v>
      </c>
      <c r="AG348" t="s">
        <v>34</v>
      </c>
      <c r="AH348" t="str" cm="1">
        <f t="array" ref="AH348">_xlfn.IFS(AI348="BIFUbC-electricity","electricity",AI348="BIFUbC-biomass","biomass",AI348="BIFUbC-coal","coal",AI348="BIFUbC-crude-oil","crude oil",AI348="BIFUbC-heat","heat",AI348="BIFUbC-hydrogen","hydrogen",AI348="BIFUbC-natural-gas","natural gas",AI348="BIFUbC-heavy-or-residual-oil","heavy or residual oil",AI348="BIFUbC-petroleum-diesel", "petroleum diesel",AI348="BIFUbC-LPG-propane-or-butane","lpg propane or butane")</f>
        <v>electricity</v>
      </c>
      <c r="AI348" t="s">
        <v>758</v>
      </c>
    </row>
    <row r="349" spans="1:35" x14ac:dyDescent="0.75">
      <c r="A349" t="s">
        <v>162</v>
      </c>
      <c r="B349">
        <v>4419973079860.8799</v>
      </c>
      <c r="C349">
        <v>4431768459374.7402</v>
      </c>
      <c r="D349">
        <v>4443563838888.6104</v>
      </c>
      <c r="E349">
        <v>4458964987334.3799</v>
      </c>
      <c r="F349">
        <v>4492265286337.0596</v>
      </c>
      <c r="G349">
        <v>4511505296256.9697</v>
      </c>
      <c r="H349">
        <v>4539237736697.6699</v>
      </c>
      <c r="I349">
        <v>4569264340155.2695</v>
      </c>
      <c r="J349">
        <v>4595665233485.1699</v>
      </c>
      <c r="K349">
        <v>4634768372757.9902</v>
      </c>
      <c r="L349">
        <v>4673077757025.75</v>
      </c>
      <c r="M349">
        <v>4705956142306.8799</v>
      </c>
      <c r="N349">
        <v>4741778897623.9697</v>
      </c>
      <c r="O349">
        <v>4777041429375.3604</v>
      </c>
      <c r="P349">
        <v>4812821373139.5703</v>
      </c>
      <c r="Q349">
        <v>4851204721115.3701</v>
      </c>
      <c r="R349">
        <v>4888247791743.9404</v>
      </c>
      <c r="S349">
        <v>4935509666139.5898</v>
      </c>
      <c r="T349">
        <v>4985272156946.6904</v>
      </c>
      <c r="U349">
        <v>5035733476942.1299</v>
      </c>
      <c r="V349">
        <v>5086180809476.7803</v>
      </c>
      <c r="W349">
        <v>5139792647582.9902</v>
      </c>
      <c r="X349">
        <v>5203707433669.5498</v>
      </c>
      <c r="Y349">
        <v>5266226908524.9697</v>
      </c>
      <c r="Z349">
        <v>5331355321512.3604</v>
      </c>
      <c r="AA349">
        <v>5395486751039.9199</v>
      </c>
      <c r="AB349">
        <v>5465664141225.2197</v>
      </c>
      <c r="AC349">
        <v>5529972026482.4697</v>
      </c>
      <c r="AD349">
        <v>5580863694657.4004</v>
      </c>
      <c r="AE349">
        <v>5631330252794.6904</v>
      </c>
      <c r="AF349">
        <v>5685197738939.2402</v>
      </c>
      <c r="AG349" t="s">
        <v>34</v>
      </c>
      <c r="AH349" t="str" cm="1">
        <f t="array" ref="AH349">_xlfn.IFS(AI349="BIFUbC-electricity","electricity",AI349="BIFUbC-biomass","biomass",AI349="BIFUbC-coal","coal",AI349="BIFUbC-crude-oil","crude oil",AI349="BIFUbC-heat","heat",AI349="BIFUbC-hydrogen","hydrogen",AI349="BIFUbC-natural-gas","natural gas",AI349="BIFUbC-heavy-or-residual-oil","heavy or residual oil",AI349="BIFUbC-petroleum-diesel", "petroleum diesel",AI349="BIFUbC-LPG-propane-or-butane","lpg propane or butane")</f>
        <v>electricity</v>
      </c>
      <c r="AI349" t="s">
        <v>758</v>
      </c>
    </row>
    <row r="350" spans="1:35" x14ac:dyDescent="0.75">
      <c r="A350" t="s">
        <v>163</v>
      </c>
      <c r="B350">
        <v>0</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t="s">
        <v>34</v>
      </c>
      <c r="AH350" t="str" cm="1">
        <f t="array" ref="AH350">_xlfn.IFS(AI350="BIFUbC-electricity","electricity",AI350="BIFUbC-biomass","biomass",AI350="BIFUbC-coal","coal",AI350="BIFUbC-crude-oil","crude oil",AI350="BIFUbC-heat","heat",AI350="BIFUbC-hydrogen","hydrogen",AI350="BIFUbC-natural-gas","natural gas",AI350="BIFUbC-heavy-or-residual-oil","heavy or residual oil",AI350="BIFUbC-petroleum-diesel", "petroleum diesel",AI350="BIFUbC-LPG-propane-or-butane","lpg propane or butane")</f>
        <v>electricity</v>
      </c>
      <c r="AI350" t="s">
        <v>758</v>
      </c>
    </row>
    <row r="351" spans="1:35" x14ac:dyDescent="0.75">
      <c r="A351" t="s">
        <v>164</v>
      </c>
      <c r="B351">
        <v>6995273684831.3203</v>
      </c>
      <c r="C351">
        <v>7080367540450.1299</v>
      </c>
      <c r="D351">
        <v>7165461396068.9404</v>
      </c>
      <c r="E351">
        <v>7280285757243.4404</v>
      </c>
      <c r="F351">
        <v>7339830351446.0703</v>
      </c>
      <c r="G351">
        <v>7415679917173.2402</v>
      </c>
      <c r="H351">
        <v>7478774703176.4805</v>
      </c>
      <c r="I351">
        <v>7504998898054.46</v>
      </c>
      <c r="J351">
        <v>7535880760692.0498</v>
      </c>
      <c r="K351">
        <v>7581596532448.2598</v>
      </c>
      <c r="L351">
        <v>7623367182297.7402</v>
      </c>
      <c r="M351">
        <v>7666644417366.8896</v>
      </c>
      <c r="N351">
        <v>7713099899480.6201</v>
      </c>
      <c r="O351">
        <v>7749270482216.71</v>
      </c>
      <c r="P351">
        <v>7784588517422.0996</v>
      </c>
      <c r="Q351">
        <v>7825930803928.9404</v>
      </c>
      <c r="R351">
        <v>7869421175880.7695</v>
      </c>
      <c r="S351">
        <v>7929003382474.46</v>
      </c>
      <c r="T351">
        <v>7990505910589.4902</v>
      </c>
      <c r="U351">
        <v>8042231306606.1904</v>
      </c>
      <c r="V351">
        <v>8089587396528.0898</v>
      </c>
      <c r="W351">
        <v>8154149065782.6699</v>
      </c>
      <c r="X351">
        <v>8223945126126.4404</v>
      </c>
      <c r="Y351">
        <v>8291043542200.2998</v>
      </c>
      <c r="Z351">
        <v>8348981251473.75</v>
      </c>
      <c r="AA351">
        <v>8404327884918.6201</v>
      </c>
      <c r="AB351">
        <v>8466781170696.5596</v>
      </c>
      <c r="AC351">
        <v>8514950106180.8096</v>
      </c>
      <c r="AD351">
        <v>8542413420386.4902</v>
      </c>
      <c r="AE351">
        <v>8594654941991.6299</v>
      </c>
      <c r="AF351">
        <v>8680304625167.2197</v>
      </c>
      <c r="AG351" t="s">
        <v>34</v>
      </c>
      <c r="AH351" t="str" cm="1">
        <f t="array" ref="AH351">_xlfn.IFS(AI351="BIFUbC-electricity","electricity",AI351="BIFUbC-biomass","biomass",AI351="BIFUbC-coal","coal",AI351="BIFUbC-crude-oil","crude oil",AI351="BIFUbC-heat","heat",AI351="BIFUbC-hydrogen","hydrogen",AI351="BIFUbC-natural-gas","natural gas",AI351="BIFUbC-heavy-or-residual-oil","heavy or residual oil",AI351="BIFUbC-petroleum-diesel", "petroleum diesel",AI351="BIFUbC-LPG-propane-or-butane","lpg propane or butane")</f>
        <v>electricity</v>
      </c>
      <c r="AI351" t="s">
        <v>758</v>
      </c>
    </row>
    <row r="352" spans="1:35" x14ac:dyDescent="0.75">
      <c r="A352" t="s">
        <v>165</v>
      </c>
      <c r="B352">
        <v>5295073896716.4199</v>
      </c>
      <c r="C352">
        <v>5321208602860.29</v>
      </c>
      <c r="D352">
        <v>5347343309004.1699</v>
      </c>
      <c r="E352">
        <v>5341895789017.9697</v>
      </c>
      <c r="F352">
        <v>5425135577538.1602</v>
      </c>
      <c r="G352">
        <v>5502090494239.0703</v>
      </c>
      <c r="H352">
        <v>5560610696313.6104</v>
      </c>
      <c r="I352">
        <v>5553512402598.96</v>
      </c>
      <c r="J352">
        <v>5550148668661.8701</v>
      </c>
      <c r="K352">
        <v>5596199021358.6797</v>
      </c>
      <c r="L352">
        <v>5659624253103.6904</v>
      </c>
      <c r="M352">
        <v>5713775899041.4502</v>
      </c>
      <c r="N352">
        <v>5778500794904.8496</v>
      </c>
      <c r="O352">
        <v>5860123911327.71</v>
      </c>
      <c r="P352">
        <v>5933203726413.8496</v>
      </c>
      <c r="Q352">
        <v>6005915714251.2305</v>
      </c>
      <c r="R352">
        <v>6080573317735.7803</v>
      </c>
      <c r="S352">
        <v>6172530443503.2002</v>
      </c>
      <c r="T352">
        <v>6274502826357.4404</v>
      </c>
      <c r="U352">
        <v>6372980477974.3496</v>
      </c>
      <c r="V352">
        <v>6471979081003.2002</v>
      </c>
      <c r="W352">
        <v>6569945952901.5996</v>
      </c>
      <c r="X352">
        <v>6658289364096.9199</v>
      </c>
      <c r="Y352">
        <v>6759148661871.9805</v>
      </c>
      <c r="Z352">
        <v>6861348918096.9199</v>
      </c>
      <c r="AA352">
        <v>6966450556776.3496</v>
      </c>
      <c r="AB352">
        <v>7075675533426.7197</v>
      </c>
      <c r="AC352">
        <v>7171462311566.0703</v>
      </c>
      <c r="AD352">
        <v>7265881241923.4102</v>
      </c>
      <c r="AE352">
        <v>7370479293584.6797</v>
      </c>
      <c r="AF352">
        <v>7496586909876.8398</v>
      </c>
      <c r="AG352" t="s">
        <v>34</v>
      </c>
      <c r="AH352" t="str" cm="1">
        <f t="array" ref="AH352">_xlfn.IFS(AI352="BIFUbC-electricity","electricity",AI352="BIFUbC-biomass","biomass",AI352="BIFUbC-coal","coal",AI352="BIFUbC-crude-oil","crude oil",AI352="BIFUbC-heat","heat",AI352="BIFUbC-hydrogen","hydrogen",AI352="BIFUbC-natural-gas","natural gas",AI352="BIFUbC-heavy-or-residual-oil","heavy or residual oil",AI352="BIFUbC-petroleum-diesel", "petroleum diesel",AI352="BIFUbC-LPG-propane-or-butane","lpg propane or butane")</f>
        <v>electricity</v>
      </c>
      <c r="AI352" t="s">
        <v>758</v>
      </c>
    </row>
    <row r="353" spans="1:35" x14ac:dyDescent="0.75">
      <c r="A353" t="s">
        <v>141</v>
      </c>
      <c r="B353">
        <v>2745618455596.9199</v>
      </c>
      <c r="C353">
        <v>2775198445673.27</v>
      </c>
      <c r="D353">
        <v>2804778435749.6201</v>
      </c>
      <c r="E353">
        <v>2848422277307.8501</v>
      </c>
      <c r="F353">
        <v>2882574986854.23</v>
      </c>
      <c r="G353">
        <v>2913870920636.7798</v>
      </c>
      <c r="H353">
        <v>2949396842778.0298</v>
      </c>
      <c r="I353">
        <v>2978459753170.3398</v>
      </c>
      <c r="J353">
        <v>3001383305653.6699</v>
      </c>
      <c r="K353">
        <v>3026134387737.29</v>
      </c>
      <c r="L353">
        <v>3049476053927.3999</v>
      </c>
      <c r="M353">
        <v>3070758413602.2402</v>
      </c>
      <c r="N353">
        <v>3095574616702.6699</v>
      </c>
      <c r="O353">
        <v>3119232651152.29</v>
      </c>
      <c r="P353">
        <v>3141583211683.8599</v>
      </c>
      <c r="Q353">
        <v>3162596973485.0898</v>
      </c>
      <c r="R353">
        <v>3183890465077.6699</v>
      </c>
      <c r="S353">
        <v>3205625204551.5601</v>
      </c>
      <c r="T353">
        <v>3227326969404.1001</v>
      </c>
      <c r="U353">
        <v>3249523086860.2202</v>
      </c>
      <c r="V353">
        <v>3270838435194.1499</v>
      </c>
      <c r="W353">
        <v>3290622478048.6802</v>
      </c>
      <c r="X353">
        <v>3312111739785.7798</v>
      </c>
      <c r="Y353">
        <v>3334350068687.8101</v>
      </c>
      <c r="Z353">
        <v>3356074532545.3501</v>
      </c>
      <c r="AA353">
        <v>3377973780145.1299</v>
      </c>
      <c r="AB353">
        <v>3399568872308.1299</v>
      </c>
      <c r="AC353">
        <v>3420637886603.9102</v>
      </c>
      <c r="AD353">
        <v>3441949585128.75</v>
      </c>
      <c r="AE353">
        <v>3464103519214.4302</v>
      </c>
      <c r="AF353">
        <v>3486117791951.48</v>
      </c>
      <c r="AG353" t="s">
        <v>37</v>
      </c>
      <c r="AH353" t="str" cm="1">
        <f t="array" ref="AH353">_xlfn.IFS(AI353="BIFUbC-electricity","electricity",AI353="BIFUbC-biomass","biomass",AI353="BIFUbC-coal","coal",AI353="BIFUbC-crude-oil","crude oil",AI353="BIFUbC-heat","heat",AI353="BIFUbC-hydrogen","hydrogen",AI353="BIFUbC-natural-gas","natural gas",AI353="BIFUbC-heavy-or-residual-oil","heavy or residual oil",AI353="BIFUbC-petroleum-diesel", "petroleum diesel",AI353="BIFUbC-LPG-propane-or-butane","lpg propane or butane")</f>
        <v>electricity</v>
      </c>
      <c r="AI353" t="s">
        <v>758</v>
      </c>
    </row>
    <row r="354" spans="1:35" x14ac:dyDescent="0.75">
      <c r="A354" t="s">
        <v>142</v>
      </c>
      <c r="B354">
        <v>1310852362822.1699</v>
      </c>
      <c r="C354">
        <v>1334692694980.45</v>
      </c>
      <c r="D354">
        <v>1358533027138.72</v>
      </c>
      <c r="E354">
        <v>1388820097041.3601</v>
      </c>
      <c r="F354">
        <v>1387878551469.49</v>
      </c>
      <c r="G354">
        <v>1401226587871.6299</v>
      </c>
      <c r="H354">
        <v>1408361834893.0601</v>
      </c>
      <c r="I354">
        <v>1405448881330.9299</v>
      </c>
      <c r="J354">
        <v>1415128365813.8999</v>
      </c>
      <c r="K354">
        <v>1416729423647.3899</v>
      </c>
      <c r="L354">
        <v>1417943503455.5801</v>
      </c>
      <c r="M354">
        <v>1420119862794.0601</v>
      </c>
      <c r="N354">
        <v>1420236311743.54</v>
      </c>
      <c r="O354">
        <v>1424532580662.45</v>
      </c>
      <c r="P354">
        <v>1417886239662.23</v>
      </c>
      <c r="Q354">
        <v>1415291490112.04</v>
      </c>
      <c r="R354">
        <v>1412152761459.98</v>
      </c>
      <c r="S354">
        <v>1412103626048.71</v>
      </c>
      <c r="T354">
        <v>1416483010367.9099</v>
      </c>
      <c r="U354">
        <v>1420151556301.51</v>
      </c>
      <c r="V354">
        <v>1426829040138.24</v>
      </c>
      <c r="W354">
        <v>1434728187479.8401</v>
      </c>
      <c r="X354">
        <v>1442246575786.5701</v>
      </c>
      <c r="Y354">
        <v>1446095592153.27</v>
      </c>
      <c r="Z354">
        <v>1451960770496.1201</v>
      </c>
      <c r="AA354">
        <v>1457117390949.3899</v>
      </c>
      <c r="AB354">
        <v>1460770955041.79</v>
      </c>
      <c r="AC354">
        <v>1459565003615.6699</v>
      </c>
      <c r="AD354">
        <v>1458068704945.0701</v>
      </c>
      <c r="AE354">
        <v>1463623813643.6101</v>
      </c>
      <c r="AF354">
        <v>1475056879842.3999</v>
      </c>
      <c r="AG354" t="s">
        <v>37</v>
      </c>
      <c r="AH354" t="str" cm="1">
        <f t="array" ref="AH354">_xlfn.IFS(AI354="BIFUbC-electricity","electricity",AI354="BIFUbC-biomass","biomass",AI354="BIFUbC-coal","coal",AI354="BIFUbC-crude-oil","crude oil",AI354="BIFUbC-heat","heat",AI354="BIFUbC-hydrogen","hydrogen",AI354="BIFUbC-natural-gas","natural gas",AI354="BIFUbC-heavy-or-residual-oil","heavy or residual oil",AI354="BIFUbC-petroleum-diesel", "petroleum diesel",AI354="BIFUbC-LPG-propane-or-butane","lpg propane or butane")</f>
        <v>electricity</v>
      </c>
      <c r="AI354" t="s">
        <v>758</v>
      </c>
    </row>
    <row r="355" spans="1:35" x14ac:dyDescent="0.75">
      <c r="A355" t="s">
        <v>143</v>
      </c>
      <c r="B355">
        <v>52925677818.780899</v>
      </c>
      <c r="C355">
        <v>53888231478.283203</v>
      </c>
      <c r="D355">
        <v>54850785137.7855</v>
      </c>
      <c r="E355">
        <v>56073625900.944099</v>
      </c>
      <c r="F355">
        <v>56035610988.661499</v>
      </c>
      <c r="G355">
        <v>56574538097.593697</v>
      </c>
      <c r="H355">
        <v>56862623770.491997</v>
      </c>
      <c r="I355">
        <v>56745013240.043999</v>
      </c>
      <c r="J355">
        <v>57135822526.983704</v>
      </c>
      <c r="K355">
        <v>57200465253.706802</v>
      </c>
      <c r="L355">
        <v>57249483738.623299</v>
      </c>
      <c r="M355">
        <v>57337354269.609703</v>
      </c>
      <c r="N355">
        <v>57342055897.159401</v>
      </c>
      <c r="O355">
        <v>57515517799.562798</v>
      </c>
      <c r="P355">
        <v>57247171712.369499</v>
      </c>
      <c r="Q355">
        <v>57142408672.222099</v>
      </c>
      <c r="R355">
        <v>57015682470.163902</v>
      </c>
      <c r="S355">
        <v>57013698627.421402</v>
      </c>
      <c r="T355">
        <v>57190516314.977997</v>
      </c>
      <c r="U355">
        <v>57338633895.303596</v>
      </c>
      <c r="V355">
        <v>57608237374.845596</v>
      </c>
      <c r="W355">
        <v>57927165531.136803</v>
      </c>
      <c r="X355">
        <v>58230720537.424301</v>
      </c>
      <c r="Y355">
        <v>58386124613.368103</v>
      </c>
      <c r="Z355">
        <v>58622931250.124001</v>
      </c>
      <c r="AA355">
        <v>58831129854.698799</v>
      </c>
      <c r="AB355">
        <v>58978642543.0298</v>
      </c>
      <c r="AC355">
        <v>58929952241.624496</v>
      </c>
      <c r="AD355">
        <v>58869539167.195297</v>
      </c>
      <c r="AE355">
        <v>59093826738.828598</v>
      </c>
      <c r="AF355">
        <v>59555436905.831001</v>
      </c>
      <c r="AG355" t="s">
        <v>37</v>
      </c>
      <c r="AH355" t="str" cm="1">
        <f t="array" ref="AH355">_xlfn.IFS(AI355="BIFUbC-electricity","electricity",AI355="BIFUbC-biomass","biomass",AI355="BIFUbC-coal","coal",AI355="BIFUbC-crude-oil","crude oil",AI355="BIFUbC-heat","heat",AI355="BIFUbC-hydrogen","hydrogen",AI355="BIFUbC-natural-gas","natural gas",AI355="BIFUbC-heavy-or-residual-oil","heavy or residual oil",AI355="BIFUbC-petroleum-diesel", "petroleum diesel",AI355="BIFUbC-LPG-propane-or-butane","lpg propane or butane")</f>
        <v>electricity</v>
      </c>
      <c r="AI355" t="s">
        <v>758</v>
      </c>
    </row>
    <row r="356" spans="1:35" x14ac:dyDescent="0.75">
      <c r="A356" t="s">
        <v>144</v>
      </c>
      <c r="B356">
        <v>372383860545.17603</v>
      </c>
      <c r="C356">
        <v>379156366112.97699</v>
      </c>
      <c r="D356">
        <v>385928871680.77802</v>
      </c>
      <c r="E356">
        <v>394532751366.10199</v>
      </c>
      <c r="F356">
        <v>394265279311.37402</v>
      </c>
      <c r="G356">
        <v>398057158143.11499</v>
      </c>
      <c r="H356">
        <v>400084122359.02899</v>
      </c>
      <c r="I356">
        <v>399256617352.5</v>
      </c>
      <c r="J356">
        <v>402006342571.05603</v>
      </c>
      <c r="K356">
        <v>402461167320.12701</v>
      </c>
      <c r="L356">
        <v>402806060260.63501</v>
      </c>
      <c r="M356">
        <v>403424315310.08197</v>
      </c>
      <c r="N356">
        <v>403457395854.15698</v>
      </c>
      <c r="O356">
        <v>404677869838.367</v>
      </c>
      <c r="P356">
        <v>402789792896.70898</v>
      </c>
      <c r="Q356">
        <v>402052682538.55499</v>
      </c>
      <c r="R356">
        <v>401161039874.73798</v>
      </c>
      <c r="S356">
        <v>401147081602.50403</v>
      </c>
      <c r="T356">
        <v>402391166814.42102</v>
      </c>
      <c r="U356">
        <v>403433318727.24298</v>
      </c>
      <c r="V356">
        <v>405330242652.75299</v>
      </c>
      <c r="W356">
        <v>407574213877.513</v>
      </c>
      <c r="X356">
        <v>409710019969.90198</v>
      </c>
      <c r="Y356">
        <v>410803439499.50201</v>
      </c>
      <c r="Z356">
        <v>412469605588.10303</v>
      </c>
      <c r="AA356">
        <v>413934486215.55902</v>
      </c>
      <c r="AB356">
        <v>414972382122.12</v>
      </c>
      <c r="AC356">
        <v>414629798273.30298</v>
      </c>
      <c r="AD356">
        <v>414204733261.185</v>
      </c>
      <c r="AE356">
        <v>415782815493.46399</v>
      </c>
      <c r="AF356">
        <v>419030694087.36401</v>
      </c>
      <c r="AG356" t="s">
        <v>37</v>
      </c>
      <c r="AH356" t="str" cm="1">
        <f t="array" ref="AH356">_xlfn.IFS(AI356="BIFUbC-electricity","electricity",AI356="BIFUbC-biomass","biomass",AI356="BIFUbC-coal","coal",AI356="BIFUbC-crude-oil","crude oil",AI356="BIFUbC-heat","heat",AI356="BIFUbC-hydrogen","hydrogen",AI356="BIFUbC-natural-gas","natural gas",AI356="BIFUbC-heavy-or-residual-oil","heavy or residual oil",AI356="BIFUbC-petroleum-diesel", "petroleum diesel",AI356="BIFUbC-LPG-propane-or-butane","lpg propane or butane")</f>
        <v>electricity</v>
      </c>
      <c r="AI356" t="s">
        <v>758</v>
      </c>
    </row>
    <row r="357" spans="1:35" x14ac:dyDescent="0.75">
      <c r="A357" t="s">
        <v>145</v>
      </c>
      <c r="B357">
        <v>11815041292576</v>
      </c>
      <c r="C357">
        <v>11943624991331.6</v>
      </c>
      <c r="D357">
        <v>12072208690087.1</v>
      </c>
      <c r="E357">
        <v>12167050192606.301</v>
      </c>
      <c r="F357">
        <v>12277348326071.4</v>
      </c>
      <c r="G357">
        <v>12387308734514.4</v>
      </c>
      <c r="H357">
        <v>12497581256711.301</v>
      </c>
      <c r="I357">
        <v>12589852829839.6</v>
      </c>
      <c r="J357">
        <v>12673341372712.1</v>
      </c>
      <c r="K357">
        <v>12749364503343.4</v>
      </c>
      <c r="L357">
        <v>12815054178856.5</v>
      </c>
      <c r="M357">
        <v>12900613797267.699</v>
      </c>
      <c r="N357">
        <v>12985340609331.699</v>
      </c>
      <c r="O357">
        <v>13056776514505.199</v>
      </c>
      <c r="P357">
        <v>13114970052638.699</v>
      </c>
      <c r="Q357">
        <v>13184952780318.699</v>
      </c>
      <c r="R357">
        <v>13250303473300.801</v>
      </c>
      <c r="S357">
        <v>13320861846720.9</v>
      </c>
      <c r="T357">
        <v>13394986641644.301</v>
      </c>
      <c r="U357">
        <v>13467674858194.1</v>
      </c>
      <c r="V357">
        <v>13540223658903.801</v>
      </c>
      <c r="W357">
        <v>13617994182236.4</v>
      </c>
      <c r="X357">
        <v>13703862016123.1</v>
      </c>
      <c r="Y357">
        <v>13785578896369.1</v>
      </c>
      <c r="Z357">
        <v>13866109903635.199</v>
      </c>
      <c r="AA357">
        <v>13937613630465.1</v>
      </c>
      <c r="AB357">
        <v>14003272622756.699</v>
      </c>
      <c r="AC357">
        <v>14066791502261.199</v>
      </c>
      <c r="AD357">
        <v>14129925374402.199</v>
      </c>
      <c r="AE357">
        <v>14196446556836.4</v>
      </c>
      <c r="AF357">
        <v>14256727769628.301</v>
      </c>
      <c r="AG357" t="s">
        <v>37</v>
      </c>
      <c r="AH357" t="str" cm="1">
        <f t="array" ref="AH357">_xlfn.IFS(AI357="BIFUbC-electricity","electricity",AI357="BIFUbC-biomass","biomass",AI357="BIFUbC-coal","coal",AI357="BIFUbC-crude-oil","crude oil",AI357="BIFUbC-heat","heat",AI357="BIFUbC-hydrogen","hydrogen",AI357="BIFUbC-natural-gas","natural gas",AI357="BIFUbC-heavy-or-residual-oil","heavy or residual oil",AI357="BIFUbC-petroleum-diesel", "petroleum diesel",AI357="BIFUbC-LPG-propane-or-butane","lpg propane or butane")</f>
        <v>electricity</v>
      </c>
      <c r="AI357" t="s">
        <v>758</v>
      </c>
    </row>
    <row r="358" spans="1:35" x14ac:dyDescent="0.75">
      <c r="A358" t="s">
        <v>146</v>
      </c>
      <c r="B358">
        <v>115825125584.23599</v>
      </c>
      <c r="C358">
        <v>116134222786.599</v>
      </c>
      <c r="D358">
        <v>116443319988.963</v>
      </c>
      <c r="E358">
        <v>116846906146.761</v>
      </c>
      <c r="F358">
        <v>117719538455.666</v>
      </c>
      <c r="G358">
        <v>118223721744.784</v>
      </c>
      <c r="H358">
        <v>118950448658.89999</v>
      </c>
      <c r="I358">
        <v>119737293975.26401</v>
      </c>
      <c r="J358">
        <v>120429127778.371</v>
      </c>
      <c r="K358">
        <v>121453823163.429</v>
      </c>
      <c r="L358">
        <v>122457718246.882</v>
      </c>
      <c r="M358">
        <v>123319294332.38901</v>
      </c>
      <c r="N358">
        <v>124258027455.51199</v>
      </c>
      <c r="O358">
        <v>125182079954.187</v>
      </c>
      <c r="P358">
        <v>126119691203.17101</v>
      </c>
      <c r="Q358">
        <v>127125524501.093</v>
      </c>
      <c r="R358">
        <v>128096235912.692</v>
      </c>
      <c r="S358">
        <v>129334730455.14999</v>
      </c>
      <c r="T358">
        <v>130638753498.49899</v>
      </c>
      <c r="U358">
        <v>131961089318.2</v>
      </c>
      <c r="V358">
        <v>133283058597.34399</v>
      </c>
      <c r="W358">
        <v>134687953552.416</v>
      </c>
      <c r="X358">
        <v>136362836632.33701</v>
      </c>
      <c r="Y358">
        <v>138001155666.35699</v>
      </c>
      <c r="Z358">
        <v>139707841765.35999</v>
      </c>
      <c r="AA358">
        <v>141388401973.46899</v>
      </c>
      <c r="AB358">
        <v>143227396212.69199</v>
      </c>
      <c r="AC358">
        <v>144912580432.45901</v>
      </c>
      <c r="AD358">
        <v>146246193500.01599</v>
      </c>
      <c r="AE358">
        <v>147568666584.90601</v>
      </c>
      <c r="AF358">
        <v>148980260781.267</v>
      </c>
      <c r="AG358" t="s">
        <v>37</v>
      </c>
      <c r="AH358" t="str" cm="1">
        <f t="array" ref="AH358">_xlfn.IFS(AI358="BIFUbC-electricity","electricity",AI358="BIFUbC-biomass","biomass",AI358="BIFUbC-coal","coal",AI358="BIFUbC-crude-oil","crude oil",AI358="BIFUbC-heat","heat",AI358="BIFUbC-hydrogen","hydrogen",AI358="BIFUbC-natural-gas","natural gas",AI358="BIFUbC-heavy-or-residual-oil","heavy or residual oil",AI358="BIFUbC-petroleum-diesel", "petroleum diesel",AI358="BIFUbC-LPG-propane-or-butane","lpg propane or butane")</f>
        <v>electricity</v>
      </c>
      <c r="AI358" t="s">
        <v>758</v>
      </c>
    </row>
    <row r="359" spans="1:35" x14ac:dyDescent="0.75">
      <c r="A359" t="s">
        <v>147</v>
      </c>
      <c r="B359">
        <v>1777006204652.26</v>
      </c>
      <c r="C359">
        <v>1781688388869.6201</v>
      </c>
      <c r="D359">
        <v>1786370573086.97</v>
      </c>
      <c r="E359">
        <v>1761901854930.8201</v>
      </c>
      <c r="F359">
        <v>1789643259025.4099</v>
      </c>
      <c r="G359">
        <v>1834833186867.9399</v>
      </c>
      <c r="H359">
        <v>1837585805649.6299</v>
      </c>
      <c r="I359">
        <v>1834813633523.8201</v>
      </c>
      <c r="J359">
        <v>1831085704296.6299</v>
      </c>
      <c r="K359">
        <v>1845875672502.4299</v>
      </c>
      <c r="L359">
        <v>1863597502794.1201</v>
      </c>
      <c r="M359">
        <v>1871131004858.6699</v>
      </c>
      <c r="N359">
        <v>1876797460391.8101</v>
      </c>
      <c r="O359">
        <v>1876364541583.3701</v>
      </c>
      <c r="P359">
        <v>1874292638161.8701</v>
      </c>
      <c r="Q359">
        <v>1875974510639.6599</v>
      </c>
      <c r="R359">
        <v>1881722002482.4199</v>
      </c>
      <c r="S359">
        <v>1895830297084.6699</v>
      </c>
      <c r="T359">
        <v>1914324290230.72</v>
      </c>
      <c r="U359">
        <v>1926990376787.6599</v>
      </c>
      <c r="V359">
        <v>1935779954600.54</v>
      </c>
      <c r="W359">
        <v>1953729199348.8601</v>
      </c>
      <c r="X359">
        <v>1972335410561.26</v>
      </c>
      <c r="Y359">
        <v>1983106428443.29</v>
      </c>
      <c r="Z359">
        <v>1998175789333.0701</v>
      </c>
      <c r="AA359">
        <v>2010538993294.6101</v>
      </c>
      <c r="AB359">
        <v>2028975284651.6499</v>
      </c>
      <c r="AC359">
        <v>2042303491468.01</v>
      </c>
      <c r="AD359">
        <v>2048098610595.3301</v>
      </c>
      <c r="AE359">
        <v>2060762910157.8999</v>
      </c>
      <c r="AF359">
        <v>2087159303161.48</v>
      </c>
      <c r="AG359" t="s">
        <v>37</v>
      </c>
      <c r="AH359" t="str" cm="1">
        <f t="array" ref="AH359">_xlfn.IFS(AI359="BIFUbC-electricity","electricity",AI359="BIFUbC-biomass","biomass",AI359="BIFUbC-coal","coal",AI359="BIFUbC-crude-oil","crude oil",AI359="BIFUbC-heat","heat",AI359="BIFUbC-hydrogen","hydrogen",AI359="BIFUbC-natural-gas","natural gas",AI359="BIFUbC-heavy-or-residual-oil","heavy or residual oil",AI359="BIFUbC-petroleum-diesel", "petroleum diesel",AI359="BIFUbC-LPG-propane-or-butane","lpg propane or butane")</f>
        <v>electricity</v>
      </c>
      <c r="AI359" t="s">
        <v>758</v>
      </c>
    </row>
    <row r="360" spans="1:35" x14ac:dyDescent="0.75">
      <c r="A360" t="s">
        <v>148</v>
      </c>
      <c r="B360">
        <v>6984118354901.6797</v>
      </c>
      <c r="C360">
        <v>7059600248570</v>
      </c>
      <c r="D360">
        <v>7135082142238.3096</v>
      </c>
      <c r="E360">
        <v>7175966942314.5596</v>
      </c>
      <c r="F360">
        <v>7183099619768.2998</v>
      </c>
      <c r="G360">
        <v>7198946660555.6299</v>
      </c>
      <c r="H360">
        <v>7163072355704.6797</v>
      </c>
      <c r="I360">
        <v>7099857053037.0898</v>
      </c>
      <c r="J360">
        <v>7054792564194.3896</v>
      </c>
      <c r="K360">
        <v>7018403882708.9404</v>
      </c>
      <c r="L360">
        <v>6971962140182.5898</v>
      </c>
      <c r="M360">
        <v>6946276269897.5996</v>
      </c>
      <c r="N360">
        <v>6913764922780</v>
      </c>
      <c r="O360">
        <v>6873221033078.7002</v>
      </c>
      <c r="P360">
        <v>6833622156771.7002</v>
      </c>
      <c r="Q360">
        <v>6802623472496.8203</v>
      </c>
      <c r="R360">
        <v>6773696405819.6699</v>
      </c>
      <c r="S360">
        <v>6757118048671.4102</v>
      </c>
      <c r="T360">
        <v>6749024073090.2803</v>
      </c>
      <c r="U360">
        <v>6738120072386.6299</v>
      </c>
      <c r="V360">
        <v>6725683845780.1904</v>
      </c>
      <c r="W360">
        <v>6736360002756.71</v>
      </c>
      <c r="X360">
        <v>6756759178765.9004</v>
      </c>
      <c r="Y360">
        <v>6775514665753.9902</v>
      </c>
      <c r="Z360">
        <v>6778268674245.4404</v>
      </c>
      <c r="AA360">
        <v>6778765091349.3701</v>
      </c>
      <c r="AB360">
        <v>6799132731278.0898</v>
      </c>
      <c r="AC360">
        <v>6808339200002.9102</v>
      </c>
      <c r="AD360">
        <v>6807393081954.9297</v>
      </c>
      <c r="AE360">
        <v>6820858061830.3799</v>
      </c>
      <c r="AF360">
        <v>6853544478737.0498</v>
      </c>
      <c r="AG360" t="s">
        <v>37</v>
      </c>
      <c r="AH360" t="str" cm="1">
        <f t="array" ref="AH360">_xlfn.IFS(AI360="BIFUbC-electricity","electricity",AI360="BIFUbC-biomass","biomass",AI360="BIFUbC-coal","coal",AI360="BIFUbC-crude-oil","crude oil",AI360="BIFUbC-heat","heat",AI360="BIFUbC-hydrogen","hydrogen",AI360="BIFUbC-natural-gas","natural gas",AI360="BIFUbC-heavy-or-residual-oil","heavy or residual oil",AI360="BIFUbC-petroleum-diesel", "petroleum diesel",AI360="BIFUbC-LPG-propane-or-butane","lpg propane or butane")</f>
        <v>electricity</v>
      </c>
      <c r="AI360" t="s">
        <v>758</v>
      </c>
    </row>
    <row r="361" spans="1:35" x14ac:dyDescent="0.75">
      <c r="A361" t="s">
        <v>149</v>
      </c>
      <c r="B361">
        <v>4958000000000</v>
      </c>
      <c r="C361">
        <v>4958000000000</v>
      </c>
      <c r="D361">
        <v>4958000000000</v>
      </c>
      <c r="E361">
        <v>5133869779508.7002</v>
      </c>
      <c r="F361">
        <v>5086465124048.4297</v>
      </c>
      <c r="G361">
        <v>5135791192280.4805</v>
      </c>
      <c r="H361">
        <v>5173018260193.1699</v>
      </c>
      <c r="I361">
        <v>5156150339644.1797</v>
      </c>
      <c r="J361">
        <v>5188614948884.0498</v>
      </c>
      <c r="K361">
        <v>5230649388585.7695</v>
      </c>
      <c r="L361">
        <v>5315678736039</v>
      </c>
      <c r="M361">
        <v>5358858725022.4004</v>
      </c>
      <c r="N361">
        <v>5399637663049.4102</v>
      </c>
      <c r="O361">
        <v>5414448425169.9102</v>
      </c>
      <c r="P361">
        <v>5458629319896.7695</v>
      </c>
      <c r="Q361">
        <v>5481345081772.8604</v>
      </c>
      <c r="R361">
        <v>5529045115121.3301</v>
      </c>
      <c r="S361">
        <v>5547162446533.2695</v>
      </c>
      <c r="T361">
        <v>5585037285516.7197</v>
      </c>
      <c r="U361">
        <v>5616963228661.5703</v>
      </c>
      <c r="V361">
        <v>5641103790297.29</v>
      </c>
      <c r="W361">
        <v>5673827815154.2402</v>
      </c>
      <c r="X361">
        <v>5703969759536.79</v>
      </c>
      <c r="Y361">
        <v>5728903106526.5703</v>
      </c>
      <c r="Z361">
        <v>5745759719351.1299</v>
      </c>
      <c r="AA361">
        <v>5766288588508.4004</v>
      </c>
      <c r="AB361">
        <v>5780540902636.5703</v>
      </c>
      <c r="AC361">
        <v>5839380209744.75</v>
      </c>
      <c r="AD361">
        <v>5899971605057.9902</v>
      </c>
      <c r="AE361">
        <v>5924835066603.3496</v>
      </c>
      <c r="AF361">
        <v>5953872243661.1797</v>
      </c>
      <c r="AG361" t="s">
        <v>37</v>
      </c>
      <c r="AH361" t="str" cm="1">
        <f t="array" ref="AH361">_xlfn.IFS(AI361="BIFUbC-electricity","electricity",AI361="BIFUbC-biomass","biomass",AI361="BIFUbC-coal","coal",AI361="BIFUbC-crude-oil","crude oil",AI361="BIFUbC-heat","heat",AI361="BIFUbC-hydrogen","hydrogen",AI361="BIFUbC-natural-gas","natural gas",AI361="BIFUbC-heavy-or-residual-oil","heavy or residual oil",AI361="BIFUbC-petroleum-diesel", "petroleum diesel",AI361="BIFUbC-LPG-propane-or-butane","lpg propane or butane")</f>
        <v>electricity</v>
      </c>
      <c r="AI361" t="s">
        <v>758</v>
      </c>
    </row>
    <row r="362" spans="1:35" x14ac:dyDescent="0.75">
      <c r="A362" t="s">
        <v>150</v>
      </c>
      <c r="B362">
        <v>6963826775486.0303</v>
      </c>
      <c r="C362">
        <v>6995831517737.6797</v>
      </c>
      <c r="D362">
        <v>7027836259989.3301</v>
      </c>
      <c r="E362">
        <v>7101266504138.9199</v>
      </c>
      <c r="F362">
        <v>7136566115485.6504</v>
      </c>
      <c r="G362">
        <v>7252995694594.8701</v>
      </c>
      <c r="H362">
        <v>7388718182339.4404</v>
      </c>
      <c r="I362">
        <v>7432238158807.9199</v>
      </c>
      <c r="J362">
        <v>7476567791522.9902</v>
      </c>
      <c r="K362">
        <v>7508110335419</v>
      </c>
      <c r="L362">
        <v>7519958414521.6904</v>
      </c>
      <c r="M362">
        <v>7575152195819.8398</v>
      </c>
      <c r="N362">
        <v>7647626139379.3398</v>
      </c>
      <c r="O362">
        <v>7693182679292.0195</v>
      </c>
      <c r="P362">
        <v>7708113996062.3896</v>
      </c>
      <c r="Q362">
        <v>7719575114277.9902</v>
      </c>
      <c r="R362">
        <v>7735602370961.3203</v>
      </c>
      <c r="S362">
        <v>7785151932247.8604</v>
      </c>
      <c r="T362">
        <v>7808122866873.1904</v>
      </c>
      <c r="U362">
        <v>7803351046812.0303</v>
      </c>
      <c r="V362">
        <v>7787886107076.8203</v>
      </c>
      <c r="W362">
        <v>7826772271257.9102</v>
      </c>
      <c r="X362">
        <v>7851957288964.4502</v>
      </c>
      <c r="Y362">
        <v>7878967779581.7803</v>
      </c>
      <c r="Z362">
        <v>7859823714334.3799</v>
      </c>
      <c r="AA362">
        <v>7843579958177.6396</v>
      </c>
      <c r="AB362">
        <v>7839841848618.2305</v>
      </c>
      <c r="AC362">
        <v>7774493961816.6201</v>
      </c>
      <c r="AD362">
        <v>7639529701053.1504</v>
      </c>
      <c r="AE362">
        <v>7611960138851.7002</v>
      </c>
      <c r="AF362">
        <v>7692002838739.4297</v>
      </c>
      <c r="AG362" t="s">
        <v>37</v>
      </c>
      <c r="AH362" t="str" cm="1">
        <f t="array" ref="AH362">_xlfn.IFS(AI362="BIFUbC-electricity","electricity",AI362="BIFUbC-biomass","biomass",AI362="BIFUbC-coal","coal",AI362="BIFUbC-crude-oil","crude oil",AI362="BIFUbC-heat","heat",AI362="BIFUbC-hydrogen","hydrogen",AI362="BIFUbC-natural-gas","natural gas",AI362="BIFUbC-heavy-or-residual-oil","heavy or residual oil",AI362="BIFUbC-petroleum-diesel", "petroleum diesel",AI362="BIFUbC-LPG-propane-or-butane","lpg propane or butane")</f>
        <v>electricity</v>
      </c>
      <c r="AI362" t="s">
        <v>758</v>
      </c>
    </row>
    <row r="363" spans="1:35" x14ac:dyDescent="0.75">
      <c r="A363" t="s">
        <v>151</v>
      </c>
      <c r="B363">
        <v>11870810870551.6</v>
      </c>
      <c r="C363">
        <v>12042329650050.301</v>
      </c>
      <c r="D363">
        <v>12213848429548.9</v>
      </c>
      <c r="E363">
        <v>12408125466686.699</v>
      </c>
      <c r="F363">
        <v>12635569569723.9</v>
      </c>
      <c r="G363">
        <v>12783414656826.301</v>
      </c>
      <c r="H363">
        <v>12937506438795.4</v>
      </c>
      <c r="I363">
        <v>13060666942047.6</v>
      </c>
      <c r="J363">
        <v>13159141854370.9</v>
      </c>
      <c r="K363">
        <v>13295720893231.9</v>
      </c>
      <c r="L363">
        <v>13423385053507.1</v>
      </c>
      <c r="M363">
        <v>13559111240373.699</v>
      </c>
      <c r="N363">
        <v>13692374399888.301</v>
      </c>
      <c r="O363">
        <v>13791461760075.9</v>
      </c>
      <c r="P363">
        <v>13885060971641.801</v>
      </c>
      <c r="Q363">
        <v>14009494710412</v>
      </c>
      <c r="R363">
        <v>14127316400462.801</v>
      </c>
      <c r="S363">
        <v>14265885499244.801</v>
      </c>
      <c r="T363">
        <v>14393890987346.699</v>
      </c>
      <c r="U363">
        <v>14511580965858.801</v>
      </c>
      <c r="V363">
        <v>14637111269727</v>
      </c>
      <c r="W363">
        <v>14789491808773.199</v>
      </c>
      <c r="X363">
        <v>14962569258735.199</v>
      </c>
      <c r="Y363">
        <v>15162081955417.4</v>
      </c>
      <c r="Z363">
        <v>15339257928931.301</v>
      </c>
      <c r="AA363">
        <v>15501845284975.801</v>
      </c>
      <c r="AB363">
        <v>15677849018602.801</v>
      </c>
      <c r="AC363">
        <v>15832230551569.9</v>
      </c>
      <c r="AD363">
        <v>15964071140146.4</v>
      </c>
      <c r="AE363">
        <v>16133737110196.801</v>
      </c>
      <c r="AF363">
        <v>16369987471162.699</v>
      </c>
      <c r="AG363" t="s">
        <v>37</v>
      </c>
      <c r="AH363" t="str" cm="1">
        <f t="array" ref="AH363">_xlfn.IFS(AI363="BIFUbC-electricity","electricity",AI363="BIFUbC-biomass","biomass",AI363="BIFUbC-coal","coal",AI363="BIFUbC-crude-oil","crude oil",AI363="BIFUbC-heat","heat",AI363="BIFUbC-hydrogen","hydrogen",AI363="BIFUbC-natural-gas","natural gas",AI363="BIFUbC-heavy-or-residual-oil","heavy or residual oil",AI363="BIFUbC-petroleum-diesel", "petroleum diesel",AI363="BIFUbC-LPG-propane-or-butane","lpg propane or butane")</f>
        <v>electricity</v>
      </c>
      <c r="AI363" t="s">
        <v>758</v>
      </c>
    </row>
    <row r="364" spans="1:35" x14ac:dyDescent="0.75">
      <c r="A364" t="s">
        <v>152</v>
      </c>
      <c r="B364">
        <v>2803365493353.2002</v>
      </c>
      <c r="C364">
        <v>2798978351803.5298</v>
      </c>
      <c r="D364">
        <v>2794591210253.8599</v>
      </c>
      <c r="E364">
        <v>2802693723146.02</v>
      </c>
      <c r="F364">
        <v>2802468257683.23</v>
      </c>
      <c r="G364">
        <v>2809950314457.0698</v>
      </c>
      <c r="H364">
        <v>2820071851089.8999</v>
      </c>
      <c r="I364">
        <v>2813994814243.7598</v>
      </c>
      <c r="J364">
        <v>2811818135117.3901</v>
      </c>
      <c r="K364">
        <v>2817550825818</v>
      </c>
      <c r="L364">
        <v>2820660471777.0498</v>
      </c>
      <c r="M364">
        <v>2821305093605.0801</v>
      </c>
      <c r="N364">
        <v>2814892780363.3999</v>
      </c>
      <c r="O364">
        <v>2821106776521.4399</v>
      </c>
      <c r="P364">
        <v>2826029946382.5</v>
      </c>
      <c r="Q364">
        <v>2842303938789.2202</v>
      </c>
      <c r="R364">
        <v>2845584753452.7402</v>
      </c>
      <c r="S364">
        <v>2858921120796.1699</v>
      </c>
      <c r="T364">
        <v>2874528030047.71</v>
      </c>
      <c r="U364">
        <v>2900491193757.29</v>
      </c>
      <c r="V364">
        <v>2916284489414.6299</v>
      </c>
      <c r="W364">
        <v>2925796039707.6499</v>
      </c>
      <c r="X364">
        <v>2942786359751.0298</v>
      </c>
      <c r="Y364">
        <v>2943828772291.6201</v>
      </c>
      <c r="Z364">
        <v>2959918143545.8999</v>
      </c>
      <c r="AA364">
        <v>2982514360402.46</v>
      </c>
      <c r="AB364">
        <v>3009592555523.3398</v>
      </c>
      <c r="AC364">
        <v>3023577501297.1299</v>
      </c>
      <c r="AD364">
        <v>3029863264134.6001</v>
      </c>
      <c r="AE364">
        <v>3050105606950.6001</v>
      </c>
      <c r="AF364">
        <v>3067389689500.3101</v>
      </c>
      <c r="AG364" t="s">
        <v>37</v>
      </c>
      <c r="AH364" t="str" cm="1">
        <f t="array" ref="AH364">_xlfn.IFS(AI364="BIFUbC-electricity","electricity",AI364="BIFUbC-biomass","biomass",AI364="BIFUbC-coal","coal",AI364="BIFUbC-crude-oil","crude oil",AI364="BIFUbC-heat","heat",AI364="BIFUbC-hydrogen","hydrogen",AI364="BIFUbC-natural-gas","natural gas",AI364="BIFUbC-heavy-or-residual-oil","heavy or residual oil",AI364="BIFUbC-petroleum-diesel", "petroleum diesel",AI364="BIFUbC-LPG-propane-or-butane","lpg propane or butane")</f>
        <v>electricity</v>
      </c>
      <c r="AI364" t="s">
        <v>758</v>
      </c>
    </row>
    <row r="365" spans="1:35" x14ac:dyDescent="0.75">
      <c r="A365" t="s">
        <v>153</v>
      </c>
      <c r="B365">
        <v>3259799964755.1001</v>
      </c>
      <c r="C365">
        <v>3389161880792.46</v>
      </c>
      <c r="D365">
        <v>3518523796829.8198</v>
      </c>
      <c r="E365">
        <v>3554137070766.48</v>
      </c>
      <c r="F365">
        <v>3567505181121.46</v>
      </c>
      <c r="G365">
        <v>3597403816969.8101</v>
      </c>
      <c r="H365">
        <v>3590293905893.6099</v>
      </c>
      <c r="I365">
        <v>3567118749747.1499</v>
      </c>
      <c r="J365">
        <v>3529857459655.3599</v>
      </c>
      <c r="K365">
        <v>3501665728125.6201</v>
      </c>
      <c r="L365">
        <v>3472873820367.6602</v>
      </c>
      <c r="M365">
        <v>3446068979674.6802</v>
      </c>
      <c r="N365">
        <v>3400406003774.7402</v>
      </c>
      <c r="O365">
        <v>3360664378334.29</v>
      </c>
      <c r="P365">
        <v>3332330931622.2402</v>
      </c>
      <c r="Q365">
        <v>3303901587418.4102</v>
      </c>
      <c r="R365">
        <v>3268453967519.4199</v>
      </c>
      <c r="S365">
        <v>3232686760349.6499</v>
      </c>
      <c r="T365">
        <v>3205430988339.75</v>
      </c>
      <c r="U365">
        <v>3180589417926.7598</v>
      </c>
      <c r="V365">
        <v>3172015684914.8301</v>
      </c>
      <c r="W365">
        <v>3169870635611.52</v>
      </c>
      <c r="X365">
        <v>3166595558679.0801</v>
      </c>
      <c r="Y365">
        <v>3171034760126.6299</v>
      </c>
      <c r="Z365">
        <v>3180481586524.8901</v>
      </c>
      <c r="AA365">
        <v>3190148408872.8198</v>
      </c>
      <c r="AB365">
        <v>3201043642572.9399</v>
      </c>
      <c r="AC365">
        <v>3212256403523.6499</v>
      </c>
      <c r="AD365">
        <v>3226214176900.3501</v>
      </c>
      <c r="AE365">
        <v>3241013361973.4902</v>
      </c>
      <c r="AF365">
        <v>3264606560148.96</v>
      </c>
      <c r="AG365" t="s">
        <v>37</v>
      </c>
      <c r="AH365" t="str" cm="1">
        <f t="array" ref="AH365">_xlfn.IFS(AI365="BIFUbC-electricity","electricity",AI365="BIFUbC-biomass","biomass",AI365="BIFUbC-coal","coal",AI365="BIFUbC-crude-oil","crude oil",AI365="BIFUbC-heat","heat",AI365="BIFUbC-hydrogen","hydrogen",AI365="BIFUbC-natural-gas","natural gas",AI365="BIFUbC-heavy-or-residual-oil","heavy or residual oil",AI365="BIFUbC-petroleum-diesel", "petroleum diesel",AI365="BIFUbC-LPG-propane-or-butane","lpg propane or butane")</f>
        <v>electricity</v>
      </c>
      <c r="AI365" t="s">
        <v>758</v>
      </c>
    </row>
    <row r="366" spans="1:35" x14ac:dyDescent="0.75">
      <c r="A366" t="s">
        <v>154</v>
      </c>
      <c r="B366">
        <v>36847561144132.398</v>
      </c>
      <c r="C366">
        <v>37377161503605.297</v>
      </c>
      <c r="D366">
        <v>37906761863078.203</v>
      </c>
      <c r="E366">
        <v>38367087839999.398</v>
      </c>
      <c r="F366">
        <v>38622368046323.203</v>
      </c>
      <c r="G366">
        <v>39183849676447.898</v>
      </c>
      <c r="H366">
        <v>39311548696866.297</v>
      </c>
      <c r="I366">
        <v>39240634655860.398</v>
      </c>
      <c r="J366">
        <v>39055651354265</v>
      </c>
      <c r="K366">
        <v>39314715279561.602</v>
      </c>
      <c r="L366">
        <v>39271069200088.898</v>
      </c>
      <c r="M366">
        <v>39067413524999.602</v>
      </c>
      <c r="N366">
        <v>39019825265515.102</v>
      </c>
      <c r="O366">
        <v>38758933674160.703</v>
      </c>
      <c r="P366">
        <v>38615857601545.898</v>
      </c>
      <c r="Q366">
        <v>38474678840462.203</v>
      </c>
      <c r="R366">
        <v>38405632388550.5</v>
      </c>
      <c r="S366">
        <v>38544087413660.797</v>
      </c>
      <c r="T366">
        <v>38610364226900.703</v>
      </c>
      <c r="U366">
        <v>38401585564456.203</v>
      </c>
      <c r="V366">
        <v>38104199745076.203</v>
      </c>
      <c r="W366">
        <v>38109169723437</v>
      </c>
      <c r="X366">
        <v>38153983243950</v>
      </c>
      <c r="Y366">
        <v>38070759365532.703</v>
      </c>
      <c r="Z366">
        <v>37823170411329.5</v>
      </c>
      <c r="AA366">
        <v>37471957082940</v>
      </c>
      <c r="AB366">
        <v>37263333891703.602</v>
      </c>
      <c r="AC366">
        <v>36940040659734</v>
      </c>
      <c r="AD366">
        <v>36276756693563.602</v>
      </c>
      <c r="AE366">
        <v>36041689503022.602</v>
      </c>
      <c r="AF366">
        <v>36211564133715.297</v>
      </c>
      <c r="AG366" t="s">
        <v>37</v>
      </c>
      <c r="AH366" t="str" cm="1">
        <f t="array" ref="AH366">_xlfn.IFS(AI366="BIFUbC-electricity","electricity",AI366="BIFUbC-biomass","biomass",AI366="BIFUbC-coal","coal",AI366="BIFUbC-crude-oil","crude oil",AI366="BIFUbC-heat","heat",AI366="BIFUbC-hydrogen","hydrogen",AI366="BIFUbC-natural-gas","natural gas",AI366="BIFUbC-heavy-or-residual-oil","heavy or residual oil",AI366="BIFUbC-petroleum-diesel", "petroleum diesel",AI366="BIFUbC-LPG-propane-or-butane","lpg propane or butane")</f>
        <v>electricity</v>
      </c>
      <c r="AI366" t="s">
        <v>758</v>
      </c>
    </row>
    <row r="367" spans="1:35" x14ac:dyDescent="0.75">
      <c r="A367" t="s">
        <v>155</v>
      </c>
      <c r="B367">
        <v>5799704527736.9199</v>
      </c>
      <c r="C367">
        <v>6037681677310.1299</v>
      </c>
      <c r="D367">
        <v>6275658826883.3496</v>
      </c>
      <c r="E367">
        <v>6536644870853.0703</v>
      </c>
      <c r="F367">
        <v>6587894851419.6504</v>
      </c>
      <c r="G367">
        <v>6676067818303.3301</v>
      </c>
      <c r="H367">
        <v>6759065715624.9502</v>
      </c>
      <c r="I367">
        <v>6788268482955.9102</v>
      </c>
      <c r="J367">
        <v>6810805189604.0098</v>
      </c>
      <c r="K367">
        <v>6830159682069.1299</v>
      </c>
      <c r="L367">
        <v>6820384685874.6299</v>
      </c>
      <c r="M367">
        <v>6810752055807.2695</v>
      </c>
      <c r="N367">
        <v>6755018150637.7803</v>
      </c>
      <c r="O367">
        <v>6607231835419.9297</v>
      </c>
      <c r="P367">
        <v>6550361232041.5098</v>
      </c>
      <c r="Q367">
        <v>6546370856866.0996</v>
      </c>
      <c r="R367">
        <v>6519886092799.2695</v>
      </c>
      <c r="S367">
        <v>6519372939299.1797</v>
      </c>
      <c r="T367">
        <v>6536696449844.0498</v>
      </c>
      <c r="U367">
        <v>6551963155173.0596</v>
      </c>
      <c r="V367">
        <v>6543682259710.8496</v>
      </c>
      <c r="W367">
        <v>6567027127351.3896</v>
      </c>
      <c r="X367">
        <v>6616483808477.8096</v>
      </c>
      <c r="Y367">
        <v>6640775620424.6504</v>
      </c>
      <c r="Z367">
        <v>6640930357397.6104</v>
      </c>
      <c r="AA367">
        <v>6652180391053.8301</v>
      </c>
      <c r="AB367">
        <v>6666169046050.5098</v>
      </c>
      <c r="AC367">
        <v>6666360354758.8799</v>
      </c>
      <c r="AD367">
        <v>6636105524732.3896</v>
      </c>
      <c r="AE367">
        <v>6631317804604.5898</v>
      </c>
      <c r="AF367">
        <v>6670511618530.0303</v>
      </c>
      <c r="AG367" t="s">
        <v>37</v>
      </c>
      <c r="AH367" t="str" cm="1">
        <f t="array" ref="AH367">_xlfn.IFS(AI367="BIFUbC-electricity","electricity",AI367="BIFUbC-biomass","biomass",AI367="BIFUbC-coal","coal",AI367="BIFUbC-crude-oil","crude oil",AI367="BIFUbC-heat","heat",AI367="BIFUbC-hydrogen","hydrogen",AI367="BIFUbC-natural-gas","natural gas",AI367="BIFUbC-heavy-or-residual-oil","heavy or residual oil",AI367="BIFUbC-petroleum-diesel", "petroleum diesel",AI367="BIFUbC-LPG-propane-or-butane","lpg propane or butane")</f>
        <v>electricity</v>
      </c>
      <c r="AI367" t="s">
        <v>758</v>
      </c>
    </row>
    <row r="368" spans="1:35" x14ac:dyDescent="0.75">
      <c r="A368" t="s">
        <v>156</v>
      </c>
      <c r="B368">
        <v>9103481120325.5996</v>
      </c>
      <c r="C368">
        <v>9230408428138.1699</v>
      </c>
      <c r="D368">
        <v>9357335735950.7402</v>
      </c>
      <c r="E368">
        <v>9580262378566.4004</v>
      </c>
      <c r="F368">
        <v>9826015708073.7305</v>
      </c>
      <c r="G368">
        <v>9986584774285.4902</v>
      </c>
      <c r="H368">
        <v>10134966301120.801</v>
      </c>
      <c r="I368">
        <v>10242575247146.5</v>
      </c>
      <c r="J368">
        <v>10302940436309.699</v>
      </c>
      <c r="K368">
        <v>10417181799176.699</v>
      </c>
      <c r="L368">
        <v>10518225363361.199</v>
      </c>
      <c r="M368">
        <v>10627854896612.4</v>
      </c>
      <c r="N368">
        <v>10758654933711.699</v>
      </c>
      <c r="O368">
        <v>10864620184278.4</v>
      </c>
      <c r="P368">
        <v>10982619075034.801</v>
      </c>
      <c r="Q368">
        <v>11110787044948.301</v>
      </c>
      <c r="R368">
        <v>11243023497327.199</v>
      </c>
      <c r="S368">
        <v>11412040414432.301</v>
      </c>
      <c r="T368">
        <v>11566457561352.301</v>
      </c>
      <c r="U368">
        <v>11686128484778.699</v>
      </c>
      <c r="V368">
        <v>11779897756557.5</v>
      </c>
      <c r="W368">
        <v>11901693970802.199</v>
      </c>
      <c r="X368">
        <v>12061296690092.699</v>
      </c>
      <c r="Y368">
        <v>12237362711404.5</v>
      </c>
      <c r="Z368">
        <v>12379219612581</v>
      </c>
      <c r="AA368">
        <v>12498569083626.9</v>
      </c>
      <c r="AB368">
        <v>12631554104942.801</v>
      </c>
      <c r="AC368">
        <v>12723438849276.4</v>
      </c>
      <c r="AD368">
        <v>12769040969073</v>
      </c>
      <c r="AE368">
        <v>12849277335781.6</v>
      </c>
      <c r="AF368">
        <v>13032529687503</v>
      </c>
      <c r="AG368" t="s">
        <v>37</v>
      </c>
      <c r="AH368" t="str" cm="1">
        <f t="array" ref="AH368">_xlfn.IFS(AI368="BIFUbC-electricity","electricity",AI368="BIFUbC-biomass","biomass",AI368="BIFUbC-coal","coal",AI368="BIFUbC-crude-oil","crude oil",AI368="BIFUbC-heat","heat",AI368="BIFUbC-hydrogen","hydrogen",AI368="BIFUbC-natural-gas","natural gas",AI368="BIFUbC-heavy-or-residual-oil","heavy or residual oil",AI368="BIFUbC-petroleum-diesel", "petroleum diesel",AI368="BIFUbC-LPG-propane-or-butane","lpg propane or butane")</f>
        <v>electricity</v>
      </c>
      <c r="AI368" t="s">
        <v>758</v>
      </c>
    </row>
    <row r="369" spans="1:35" x14ac:dyDescent="0.75">
      <c r="A369" t="s">
        <v>157</v>
      </c>
      <c r="B369">
        <v>871577112423.92505</v>
      </c>
      <c r="C369">
        <v>888329803386.75806</v>
      </c>
      <c r="D369">
        <v>905082494349.59302</v>
      </c>
      <c r="E369">
        <v>928485966254.56104</v>
      </c>
      <c r="F369">
        <v>950518346661.15601</v>
      </c>
      <c r="G369">
        <v>966802084946.35901</v>
      </c>
      <c r="H369">
        <v>982208845283.33899</v>
      </c>
      <c r="I369">
        <v>995778314674.16895</v>
      </c>
      <c r="J369">
        <v>1010512769370.39</v>
      </c>
      <c r="K369">
        <v>1024737651703.55</v>
      </c>
      <c r="L369">
        <v>1037942617218.35</v>
      </c>
      <c r="M369">
        <v>1053747412292.3199</v>
      </c>
      <c r="N369">
        <v>1067507783599.09</v>
      </c>
      <c r="O369">
        <v>1079765918033.5</v>
      </c>
      <c r="P369">
        <v>1093458896721.67</v>
      </c>
      <c r="Q369">
        <v>1108914400681.1899</v>
      </c>
      <c r="R369">
        <v>1124586098939.3701</v>
      </c>
      <c r="S369">
        <v>1142745707326.8</v>
      </c>
      <c r="T369">
        <v>1161778416232.4299</v>
      </c>
      <c r="U369">
        <v>1180405259180.25</v>
      </c>
      <c r="V369">
        <v>1199719035097.8501</v>
      </c>
      <c r="W369">
        <v>1220184390764.0801</v>
      </c>
      <c r="X369">
        <v>1240884462457.0901</v>
      </c>
      <c r="Y369">
        <v>1262622310903.25</v>
      </c>
      <c r="Z369">
        <v>1285238579667.6599</v>
      </c>
      <c r="AA369">
        <v>1306706238268.8</v>
      </c>
      <c r="AB369">
        <v>1327502889362.21</v>
      </c>
      <c r="AC369">
        <v>1347818849431.29</v>
      </c>
      <c r="AD369">
        <v>1367982028575.9199</v>
      </c>
      <c r="AE369">
        <v>1389247475383.1699</v>
      </c>
      <c r="AF369">
        <v>1410694940803.8601</v>
      </c>
      <c r="AG369" t="s">
        <v>37</v>
      </c>
      <c r="AH369" t="str" cm="1">
        <f t="array" ref="AH369">_xlfn.IFS(AI369="BIFUbC-electricity","electricity",AI369="BIFUbC-biomass","biomass",AI369="BIFUbC-coal","coal",AI369="BIFUbC-crude-oil","crude oil",AI369="BIFUbC-heat","heat",AI369="BIFUbC-hydrogen","hydrogen",AI369="BIFUbC-natural-gas","natural gas",AI369="BIFUbC-heavy-or-residual-oil","heavy or residual oil",AI369="BIFUbC-petroleum-diesel", "petroleum diesel",AI369="BIFUbC-LPG-propane-or-butane","lpg propane or butane")</f>
        <v>electricity</v>
      </c>
      <c r="AI369" t="s">
        <v>758</v>
      </c>
    </row>
    <row r="370" spans="1:35" x14ac:dyDescent="0.75">
      <c r="A370" t="s">
        <v>158</v>
      </c>
      <c r="B370">
        <v>1005837703485.5</v>
      </c>
      <c r="C370">
        <v>1033165084996.1</v>
      </c>
      <c r="D370">
        <v>1060492466506.6899</v>
      </c>
      <c r="E370">
        <v>1099288619687.53</v>
      </c>
      <c r="F370">
        <v>1130030710515.8401</v>
      </c>
      <c r="G370">
        <v>1147981593665.03</v>
      </c>
      <c r="H370">
        <v>1165480753503.8401</v>
      </c>
      <c r="I370">
        <v>1181507657615.8</v>
      </c>
      <c r="J370">
        <v>1197720174387.99</v>
      </c>
      <c r="K370">
        <v>1216333540097.1201</v>
      </c>
      <c r="L370">
        <v>1235513258061.6299</v>
      </c>
      <c r="M370">
        <v>1247990133374.28</v>
      </c>
      <c r="N370">
        <v>1266521724494.5901</v>
      </c>
      <c r="O370">
        <v>1290154123015.74</v>
      </c>
      <c r="P370">
        <v>1315402864330.0901</v>
      </c>
      <c r="Q370">
        <v>1341817309031.98</v>
      </c>
      <c r="R370">
        <v>1368038722348.0601</v>
      </c>
      <c r="S370">
        <v>1396868901611.6001</v>
      </c>
      <c r="T370">
        <v>1427100039758.7</v>
      </c>
      <c r="U370">
        <v>1457518235772.3201</v>
      </c>
      <c r="V370">
        <v>1487784757386.5701</v>
      </c>
      <c r="W370">
        <v>1519776373566.8101</v>
      </c>
      <c r="X370">
        <v>1553473260900.1699</v>
      </c>
      <c r="Y370">
        <v>1588082555133.28</v>
      </c>
      <c r="Z370">
        <v>1624152061707.54</v>
      </c>
      <c r="AA370">
        <v>1662150051545.27</v>
      </c>
      <c r="AB370">
        <v>1700470707772.3701</v>
      </c>
      <c r="AC370">
        <v>1738974038073.5801</v>
      </c>
      <c r="AD370">
        <v>1778185423106.1699</v>
      </c>
      <c r="AE370">
        <v>1816945662910.8799</v>
      </c>
      <c r="AF370">
        <v>1857791672596.1599</v>
      </c>
      <c r="AG370" t="s">
        <v>37</v>
      </c>
      <c r="AH370" t="str" cm="1">
        <f t="array" ref="AH370">_xlfn.IFS(AI370="BIFUbC-electricity","electricity",AI370="BIFUbC-biomass","biomass",AI370="BIFUbC-coal","coal",AI370="BIFUbC-crude-oil","crude oil",AI370="BIFUbC-heat","heat",AI370="BIFUbC-hydrogen","hydrogen",AI370="BIFUbC-natural-gas","natural gas",AI370="BIFUbC-heavy-or-residual-oil","heavy or residual oil",AI370="BIFUbC-petroleum-diesel", "petroleum diesel",AI370="BIFUbC-LPG-propane-or-butane","lpg propane or butane")</f>
        <v>electricity</v>
      </c>
      <c r="AI370" t="s">
        <v>758</v>
      </c>
    </row>
    <row r="371" spans="1:35" x14ac:dyDescent="0.75">
      <c r="A371" t="s">
        <v>159</v>
      </c>
      <c r="B371">
        <v>3888712016666.79</v>
      </c>
      <c r="C371">
        <v>3984060764216.5801</v>
      </c>
      <c r="D371">
        <v>4079409511766.3599</v>
      </c>
      <c r="E371">
        <v>4140700360055.3901</v>
      </c>
      <c r="F371">
        <v>4215552749385.4199</v>
      </c>
      <c r="G371">
        <v>4273232456202.5698</v>
      </c>
      <c r="H371">
        <v>4340103095999.4502</v>
      </c>
      <c r="I371">
        <v>4409196386824.25</v>
      </c>
      <c r="J371">
        <v>4455922941429.8604</v>
      </c>
      <c r="K371">
        <v>4530946355678.8701</v>
      </c>
      <c r="L371">
        <v>4595470423849.75</v>
      </c>
      <c r="M371">
        <v>4660285089446.5195</v>
      </c>
      <c r="N371">
        <v>4726984756087.4004</v>
      </c>
      <c r="O371">
        <v>4784046412803.8604</v>
      </c>
      <c r="P371">
        <v>4850656840049.9697</v>
      </c>
      <c r="Q371">
        <v>4924060279763.71</v>
      </c>
      <c r="R371">
        <v>4999948550049.7695</v>
      </c>
      <c r="S371">
        <v>5086465315074.0303</v>
      </c>
      <c r="T371">
        <v>5163494907526.7598</v>
      </c>
      <c r="U371">
        <v>5233588518133.4502</v>
      </c>
      <c r="V371">
        <v>5299710406279.8701</v>
      </c>
      <c r="W371">
        <v>5375849468252.5098</v>
      </c>
      <c r="X371">
        <v>5466269628590.2402</v>
      </c>
      <c r="Y371">
        <v>5552913937621.8799</v>
      </c>
      <c r="Z371">
        <v>5633957905238.6504</v>
      </c>
      <c r="AA371">
        <v>5708341891272.0996</v>
      </c>
      <c r="AB371">
        <v>5794174660146.4102</v>
      </c>
      <c r="AC371">
        <v>5866632648847.6699</v>
      </c>
      <c r="AD371">
        <v>5933194522409.1504</v>
      </c>
      <c r="AE371">
        <v>6010241455463.5303</v>
      </c>
      <c r="AF371">
        <v>6108614947452.9004</v>
      </c>
      <c r="AG371" t="s">
        <v>37</v>
      </c>
      <c r="AH371" t="str" cm="1">
        <f t="array" ref="AH371">_xlfn.IFS(AI371="BIFUbC-electricity","electricity",AI371="BIFUbC-biomass","biomass",AI371="BIFUbC-coal","coal",AI371="BIFUbC-crude-oil","crude oil",AI371="BIFUbC-heat","heat",AI371="BIFUbC-hydrogen","hydrogen",AI371="BIFUbC-natural-gas","natural gas",AI371="BIFUbC-heavy-or-residual-oil","heavy or residual oil",AI371="BIFUbC-petroleum-diesel", "petroleum diesel",AI371="BIFUbC-LPG-propane-or-butane","lpg propane or butane")</f>
        <v>electricity</v>
      </c>
      <c r="AI371" t="s">
        <v>758</v>
      </c>
    </row>
    <row r="372" spans="1:35" x14ac:dyDescent="0.75">
      <c r="A372" t="s">
        <v>160</v>
      </c>
      <c r="B372">
        <v>19786343459519.199</v>
      </c>
      <c r="C372">
        <v>20657085757188.699</v>
      </c>
      <c r="D372">
        <v>21527828054858.199</v>
      </c>
      <c r="E372">
        <v>23120529741580.602</v>
      </c>
      <c r="F372">
        <v>23111520995585.602</v>
      </c>
      <c r="G372">
        <v>23045981629743.102</v>
      </c>
      <c r="H372">
        <v>23002770065855.898</v>
      </c>
      <c r="I372">
        <v>22951276173184.199</v>
      </c>
      <c r="J372">
        <v>22991458594892.898</v>
      </c>
      <c r="K372">
        <v>22962231646947.699</v>
      </c>
      <c r="L372">
        <v>22955861923670.602</v>
      </c>
      <c r="M372">
        <v>23051952321903.699</v>
      </c>
      <c r="N372">
        <v>23150186090627.301</v>
      </c>
      <c r="O372">
        <v>23272721124042.5</v>
      </c>
      <c r="P372">
        <v>23417748590528.898</v>
      </c>
      <c r="Q372">
        <v>23614806642434.801</v>
      </c>
      <c r="R372">
        <v>23816212409809</v>
      </c>
      <c r="S372">
        <v>24073424255958.5</v>
      </c>
      <c r="T372">
        <v>24335402548142.699</v>
      </c>
      <c r="U372">
        <v>24579814207767.699</v>
      </c>
      <c r="V372">
        <v>24776986704096.102</v>
      </c>
      <c r="W372">
        <v>24972883661051.699</v>
      </c>
      <c r="X372">
        <v>25204214299734.398</v>
      </c>
      <c r="Y372">
        <v>25421259788607.5</v>
      </c>
      <c r="Z372">
        <v>25628800879258.301</v>
      </c>
      <c r="AA372">
        <v>25828589298354.398</v>
      </c>
      <c r="AB372">
        <v>26054849204858.699</v>
      </c>
      <c r="AC372">
        <v>26274086492036.199</v>
      </c>
      <c r="AD372">
        <v>26446852308165.102</v>
      </c>
      <c r="AE372">
        <v>26653799366598.301</v>
      </c>
      <c r="AF372">
        <v>26912360273281.398</v>
      </c>
      <c r="AG372" t="s">
        <v>37</v>
      </c>
      <c r="AH372" t="str" cm="1">
        <f t="array" ref="AH372">_xlfn.IFS(AI372="BIFUbC-electricity","electricity",AI372="BIFUbC-biomass","biomass",AI372="BIFUbC-coal","coal",AI372="BIFUbC-crude-oil","crude oil",AI372="BIFUbC-heat","heat",AI372="BIFUbC-hydrogen","hydrogen",AI372="BIFUbC-natural-gas","natural gas",AI372="BIFUbC-heavy-or-residual-oil","heavy or residual oil",AI372="BIFUbC-petroleum-diesel", "petroleum diesel",AI372="BIFUbC-LPG-propane-or-butane","lpg propane or butane")</f>
        <v>electricity</v>
      </c>
      <c r="AI372" t="s">
        <v>758</v>
      </c>
    </row>
    <row r="373" spans="1:35" x14ac:dyDescent="0.75">
      <c r="A373" t="s">
        <v>161</v>
      </c>
      <c r="B373">
        <v>845729490617.95996</v>
      </c>
      <c r="C373">
        <v>882947708393.98206</v>
      </c>
      <c r="D373">
        <v>920165926170.00403</v>
      </c>
      <c r="E373">
        <v>988242920232.797</v>
      </c>
      <c r="F373">
        <v>987857858577.672</v>
      </c>
      <c r="G373">
        <v>985056503461.05603</v>
      </c>
      <c r="H373">
        <v>983209507628.30505</v>
      </c>
      <c r="I373">
        <v>981008499457.78003</v>
      </c>
      <c r="J373">
        <v>982726020388.974</v>
      </c>
      <c r="K373">
        <v>981476770276.21106</v>
      </c>
      <c r="L373">
        <v>981204508610.80603</v>
      </c>
      <c r="M373">
        <v>985311709302.90198</v>
      </c>
      <c r="N373">
        <v>989510524276.17297</v>
      </c>
      <c r="O373">
        <v>994748050431.77905</v>
      </c>
      <c r="P373">
        <v>1000946972714.11</v>
      </c>
      <c r="Q373">
        <v>1009369843074.24</v>
      </c>
      <c r="R373">
        <v>1017978548234.8199</v>
      </c>
      <c r="S373">
        <v>1028972577731.48</v>
      </c>
      <c r="T373">
        <v>1040170339867.52</v>
      </c>
      <c r="U373">
        <v>1050617249819.26</v>
      </c>
      <c r="V373">
        <v>1059045011887.83</v>
      </c>
      <c r="W373">
        <v>1067418253460.16</v>
      </c>
      <c r="X373">
        <v>1077306040135.74</v>
      </c>
      <c r="Y373">
        <v>1086583235344.7</v>
      </c>
      <c r="Z373">
        <v>1095454183189.99</v>
      </c>
      <c r="AA373">
        <v>1103993757884.99</v>
      </c>
      <c r="AB373">
        <v>1113664805790.6699</v>
      </c>
      <c r="AC373">
        <v>1123035685235.29</v>
      </c>
      <c r="AD373">
        <v>1130420230336.8101</v>
      </c>
      <c r="AE373">
        <v>1139265787408.6201</v>
      </c>
      <c r="AF373">
        <v>1150317479923.21</v>
      </c>
      <c r="AG373" t="s">
        <v>37</v>
      </c>
      <c r="AH373" t="str" cm="1">
        <f t="array" ref="AH373">_xlfn.IFS(AI373="BIFUbC-electricity","electricity",AI373="BIFUbC-biomass","biomass",AI373="BIFUbC-coal","coal",AI373="BIFUbC-crude-oil","crude oil",AI373="BIFUbC-heat","heat",AI373="BIFUbC-hydrogen","hydrogen",AI373="BIFUbC-natural-gas","natural gas",AI373="BIFUbC-heavy-or-residual-oil","heavy or residual oil",AI373="BIFUbC-petroleum-diesel", "petroleum diesel",AI373="BIFUbC-LPG-propane-or-butane","lpg propane or butane")</f>
        <v>electricity</v>
      </c>
      <c r="AI373" t="s">
        <v>758</v>
      </c>
    </row>
    <row r="374" spans="1:35" x14ac:dyDescent="0.75">
      <c r="A374" t="s">
        <v>162</v>
      </c>
      <c r="B374">
        <v>5984870499289.46</v>
      </c>
      <c r="C374">
        <v>6000842048800.0498</v>
      </c>
      <c r="D374">
        <v>6016813598310.6299</v>
      </c>
      <c r="E374">
        <v>6037667544097.8301</v>
      </c>
      <c r="F374">
        <v>6082757858793.7998</v>
      </c>
      <c r="G374">
        <v>6108809820128.2197</v>
      </c>
      <c r="H374">
        <v>6146360968442.4697</v>
      </c>
      <c r="I374">
        <v>6187018531278.3203</v>
      </c>
      <c r="J374">
        <v>6222766696434.5596</v>
      </c>
      <c r="K374">
        <v>6275714354810.5498</v>
      </c>
      <c r="L374">
        <v>6327587228153.3203</v>
      </c>
      <c r="M374">
        <v>6372106250006.6104</v>
      </c>
      <c r="N374">
        <v>6420612100071.0303</v>
      </c>
      <c r="O374">
        <v>6468359378662.1104</v>
      </c>
      <c r="P374">
        <v>6516807259685.71</v>
      </c>
      <c r="Q374">
        <v>6568780283686.9297</v>
      </c>
      <c r="R374">
        <v>6618938503341.7402</v>
      </c>
      <c r="S374">
        <v>6682933507994.7002</v>
      </c>
      <c r="T374">
        <v>6750314475666.1104</v>
      </c>
      <c r="U374">
        <v>6818641693940.7998</v>
      </c>
      <c r="V374">
        <v>6886949972475.3799</v>
      </c>
      <c r="W374">
        <v>6959543154039.4199</v>
      </c>
      <c r="X374">
        <v>7046087056186.8701</v>
      </c>
      <c r="Y374">
        <v>7130741635283.3301</v>
      </c>
      <c r="Z374">
        <v>7218928850569.71</v>
      </c>
      <c r="AA374">
        <v>7305766099060.1299</v>
      </c>
      <c r="AB374">
        <v>7400789888718.6602</v>
      </c>
      <c r="AC374">
        <v>7487866067327.4102</v>
      </c>
      <c r="AD374">
        <v>7556775999133.9004</v>
      </c>
      <c r="AE374">
        <v>7625110310121.6299</v>
      </c>
      <c r="AF374">
        <v>7698049652256.1602</v>
      </c>
      <c r="AG374" t="s">
        <v>37</v>
      </c>
      <c r="AH374" t="str" cm="1">
        <f t="array" ref="AH374">_xlfn.IFS(AI374="BIFUbC-electricity","electricity",AI374="BIFUbC-biomass","biomass",AI374="BIFUbC-coal","coal",AI374="BIFUbC-crude-oil","crude oil",AI374="BIFUbC-heat","heat",AI374="BIFUbC-hydrogen","hydrogen",AI374="BIFUbC-natural-gas","natural gas",AI374="BIFUbC-heavy-or-residual-oil","heavy or residual oil",AI374="BIFUbC-petroleum-diesel", "petroleum diesel",AI374="BIFUbC-LPG-propane-or-butane","lpg propane or butane")</f>
        <v>electricity</v>
      </c>
      <c r="AI374" t="s">
        <v>758</v>
      </c>
    </row>
    <row r="375" spans="1:35" x14ac:dyDescent="0.75">
      <c r="A375" t="s">
        <v>163</v>
      </c>
      <c r="B375">
        <v>0</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t="s">
        <v>37</v>
      </c>
      <c r="AH375" t="str" cm="1">
        <f t="array" ref="AH375">_xlfn.IFS(AI375="BIFUbC-electricity","electricity",AI375="BIFUbC-biomass","biomass",AI375="BIFUbC-coal","coal",AI375="BIFUbC-crude-oil","crude oil",AI375="BIFUbC-heat","heat",AI375="BIFUbC-hydrogen","hydrogen",AI375="BIFUbC-natural-gas","natural gas",AI375="BIFUbC-heavy-or-residual-oil","heavy or residual oil",AI375="BIFUbC-petroleum-diesel", "petroleum diesel",AI375="BIFUbC-LPG-propane-or-butane","lpg propane or butane")</f>
        <v>electricity</v>
      </c>
      <c r="AI375" t="s">
        <v>758</v>
      </c>
    </row>
    <row r="376" spans="1:35" x14ac:dyDescent="0.75">
      <c r="A376" t="s">
        <v>164</v>
      </c>
      <c r="B376">
        <v>5122006377159.5303</v>
      </c>
      <c r="C376">
        <v>5184312913082.7402</v>
      </c>
      <c r="D376">
        <v>5246619449005.96</v>
      </c>
      <c r="E376">
        <v>5330694945789.5098</v>
      </c>
      <c r="F376">
        <v>5374294067849.96</v>
      </c>
      <c r="G376">
        <v>5429831846193.3203</v>
      </c>
      <c r="H376">
        <v>5476030452686</v>
      </c>
      <c r="I376">
        <v>5495232059292.5</v>
      </c>
      <c r="J376">
        <v>5517844054833.3203</v>
      </c>
      <c r="K376">
        <v>5551317580676.9004</v>
      </c>
      <c r="L376">
        <v>5581902450482.79</v>
      </c>
      <c r="M376">
        <v>5613590456413.2402</v>
      </c>
      <c r="N376">
        <v>5647605605263.8799</v>
      </c>
      <c r="O376">
        <v>5674090052304.4004</v>
      </c>
      <c r="P376">
        <v>5699950255879.1396</v>
      </c>
      <c r="Q376">
        <v>5730221473943.6396</v>
      </c>
      <c r="R376">
        <v>5762065540740.5303</v>
      </c>
      <c r="S376">
        <v>5805692202953.8896</v>
      </c>
      <c r="T376">
        <v>5850724942973.7305</v>
      </c>
      <c r="U376">
        <v>5888598773247.6104</v>
      </c>
      <c r="V376">
        <v>5923273355759.4004</v>
      </c>
      <c r="W376">
        <v>5970546028215.25</v>
      </c>
      <c r="X376">
        <v>6021651371949.9199</v>
      </c>
      <c r="Y376">
        <v>6070781474718.1396</v>
      </c>
      <c r="Z376">
        <v>6113204020246.2998</v>
      </c>
      <c r="AA376">
        <v>6153729355241.2197</v>
      </c>
      <c r="AB376">
        <v>6199458249126.0703</v>
      </c>
      <c r="AC376">
        <v>6234728004942.2402</v>
      </c>
      <c r="AD376">
        <v>6254836906586</v>
      </c>
      <c r="AE376">
        <v>6293088648958.0303</v>
      </c>
      <c r="AF376">
        <v>6355802167140.79</v>
      </c>
      <c r="AG376" t="s">
        <v>37</v>
      </c>
      <c r="AH376" t="str" cm="1">
        <f t="array" ref="AH376">_xlfn.IFS(AI376="BIFUbC-electricity","electricity",AI376="BIFUbC-biomass","biomass",AI376="BIFUbC-coal","coal",AI376="BIFUbC-crude-oil","crude oil",AI376="BIFUbC-heat","heat",AI376="BIFUbC-hydrogen","hydrogen",AI376="BIFUbC-natural-gas","natural gas",AI376="BIFUbC-heavy-or-residual-oil","heavy or residual oil",AI376="BIFUbC-petroleum-diesel", "petroleum diesel",AI376="BIFUbC-LPG-propane-or-butane","lpg propane or butane")</f>
        <v>electricity</v>
      </c>
      <c r="AI376" t="s">
        <v>758</v>
      </c>
    </row>
    <row r="377" spans="1:35" x14ac:dyDescent="0.75">
      <c r="A377" t="s">
        <v>165</v>
      </c>
      <c r="B377">
        <v>3555602109999.3799</v>
      </c>
      <c r="C377">
        <v>3573151367690.9502</v>
      </c>
      <c r="D377">
        <v>3590700625382.52</v>
      </c>
      <c r="E377">
        <v>3587042656875.3701</v>
      </c>
      <c r="F377">
        <v>3642937545874.3301</v>
      </c>
      <c r="G377">
        <v>3694612190937.6001</v>
      </c>
      <c r="H377">
        <v>3733908064429.1602</v>
      </c>
      <c r="I377">
        <v>3729141613837.25</v>
      </c>
      <c r="J377">
        <v>3726882891916.1802</v>
      </c>
      <c r="K377">
        <v>3757805355777.6401</v>
      </c>
      <c r="L377">
        <v>3800394919628.6099</v>
      </c>
      <c r="M377">
        <v>3836757340684.8301</v>
      </c>
      <c r="N377">
        <v>3880219619170.5298</v>
      </c>
      <c r="O377">
        <v>3935028925072.3398</v>
      </c>
      <c r="P377">
        <v>3984101468683.0698</v>
      </c>
      <c r="Q377">
        <v>4032927019075.7002</v>
      </c>
      <c r="R377">
        <v>4083059035673.5698</v>
      </c>
      <c r="S377">
        <v>4144807550762.4502</v>
      </c>
      <c r="T377">
        <v>4213281235305.9399</v>
      </c>
      <c r="U377">
        <v>4279408234231.1099</v>
      </c>
      <c r="V377">
        <v>4345885048092.8901</v>
      </c>
      <c r="W377">
        <v>4411669062296.7305</v>
      </c>
      <c r="X377">
        <v>4470990995357.0801</v>
      </c>
      <c r="Y377">
        <v>4538717251680.7998</v>
      </c>
      <c r="Z377">
        <v>4607343951470.8096</v>
      </c>
      <c r="AA377">
        <v>4677918907655.0303</v>
      </c>
      <c r="AB377">
        <v>4751262654129.1904</v>
      </c>
      <c r="AC377">
        <v>4815582751847.46</v>
      </c>
      <c r="AD377">
        <v>4878984350116.1201</v>
      </c>
      <c r="AE377">
        <v>4949221151422.9502</v>
      </c>
      <c r="AF377">
        <v>5033901462844.7402</v>
      </c>
      <c r="AG377" t="s">
        <v>37</v>
      </c>
      <c r="AH377" t="str" cm="1">
        <f t="array" ref="AH377">_xlfn.IFS(AI377="BIFUbC-electricity","electricity",AI377="BIFUbC-biomass","biomass",AI377="BIFUbC-coal","coal",AI377="BIFUbC-crude-oil","crude oil",AI377="BIFUbC-heat","heat",AI377="BIFUbC-hydrogen","hydrogen",AI377="BIFUbC-natural-gas","natural gas",AI377="BIFUbC-heavy-or-residual-oil","heavy or residual oil",AI377="BIFUbC-petroleum-diesel", "petroleum diesel",AI377="BIFUbC-LPG-propane-or-butane","lpg propane or butane")</f>
        <v>electricity</v>
      </c>
      <c r="AI377" t="s">
        <v>758</v>
      </c>
    </row>
    <row r="378" spans="1:35" x14ac:dyDescent="0.75">
      <c r="A378" t="s">
        <v>141</v>
      </c>
      <c r="B378">
        <v>3279039686262.2202</v>
      </c>
      <c r="C378">
        <v>3314366503497.8301</v>
      </c>
      <c r="D378">
        <v>3349693320733.4502</v>
      </c>
      <c r="E378">
        <v>3401816327205.3198</v>
      </c>
      <c r="F378">
        <v>3442604255975.1299</v>
      </c>
      <c r="G378">
        <v>3479980392008.3198</v>
      </c>
      <c r="H378">
        <v>3522408322354.8599</v>
      </c>
      <c r="I378">
        <v>3557117601198.8999</v>
      </c>
      <c r="J378">
        <v>3584494762140.4399</v>
      </c>
      <c r="K378">
        <v>3614054506781.8198</v>
      </c>
      <c r="L378">
        <v>3641931012938.3301</v>
      </c>
      <c r="M378">
        <v>3667348128651.8599</v>
      </c>
      <c r="N378">
        <v>3696985646079.9502</v>
      </c>
      <c r="O378">
        <v>3725239984806.8599</v>
      </c>
      <c r="P378">
        <v>3751932832403.2998</v>
      </c>
      <c r="Q378">
        <v>3777029166806.0098</v>
      </c>
      <c r="R378">
        <v>3802459577156.29</v>
      </c>
      <c r="S378">
        <v>3828416961424.3701</v>
      </c>
      <c r="T378">
        <v>3854334964731.9102</v>
      </c>
      <c r="U378">
        <v>3880843363912.8599</v>
      </c>
      <c r="V378">
        <v>3906299877351.9399</v>
      </c>
      <c r="W378">
        <v>3929927581901.52</v>
      </c>
      <c r="X378">
        <v>3955591796796.6299</v>
      </c>
      <c r="Y378">
        <v>3982150608301.29</v>
      </c>
      <c r="Z378">
        <v>4008095720596.9902</v>
      </c>
      <c r="AA378">
        <v>4034249573778.0898</v>
      </c>
      <c r="AB378">
        <v>4060040179929.7202</v>
      </c>
      <c r="AC378">
        <v>4085202501331.46</v>
      </c>
      <c r="AD378">
        <v>4110654655873.2402</v>
      </c>
      <c r="AE378">
        <v>4137112676260.48</v>
      </c>
      <c r="AF378">
        <v>4163403901766.2798</v>
      </c>
      <c r="AG378" t="s">
        <v>43</v>
      </c>
      <c r="AH378" t="str" cm="1">
        <f t="array" ref="AH378">_xlfn.IFS(AI378="BIFUbC-electricity","electricity",AI378="BIFUbC-biomass","biomass",AI378="BIFUbC-coal","coal",AI378="BIFUbC-crude-oil","crude oil",AI378="BIFUbC-heat","heat",AI378="BIFUbC-hydrogen","hydrogen",AI378="BIFUbC-natural-gas","natural gas",AI378="BIFUbC-heavy-or-residual-oil","heavy or residual oil",AI378="BIFUbC-petroleum-diesel", "petroleum diesel",AI378="BIFUbC-LPG-propane-or-butane","lpg propane or butane")</f>
        <v>electricity</v>
      </c>
      <c r="AI378" t="s">
        <v>758</v>
      </c>
    </row>
    <row r="379" spans="1:35" x14ac:dyDescent="0.75">
      <c r="A379" t="s">
        <v>142</v>
      </c>
      <c r="B379">
        <v>0</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t="s">
        <v>43</v>
      </c>
      <c r="AH379" t="str" cm="1">
        <f t="array" ref="AH379">_xlfn.IFS(AI379="BIFUbC-electricity","electricity",AI379="BIFUbC-biomass","biomass",AI379="BIFUbC-coal","coal",AI379="BIFUbC-crude-oil","crude oil",AI379="BIFUbC-heat","heat",AI379="BIFUbC-hydrogen","hydrogen",AI379="BIFUbC-natural-gas","natural gas",AI379="BIFUbC-heavy-or-residual-oil","heavy or residual oil",AI379="BIFUbC-petroleum-diesel", "petroleum diesel",AI379="BIFUbC-LPG-propane-or-butane","lpg propane or butane")</f>
        <v>electricity</v>
      </c>
      <c r="AI379" t="s">
        <v>758</v>
      </c>
    </row>
    <row r="380" spans="1:35" x14ac:dyDescent="0.75">
      <c r="A380" t="s">
        <v>143</v>
      </c>
      <c r="B380">
        <v>702986239175.66602</v>
      </c>
      <c r="C380">
        <v>715771374954.46899</v>
      </c>
      <c r="D380">
        <v>728556510733.27197</v>
      </c>
      <c r="E380">
        <v>744798914508.37305</v>
      </c>
      <c r="F380">
        <v>744293980772.62402</v>
      </c>
      <c r="G380">
        <v>751452289501.23804</v>
      </c>
      <c r="H380">
        <v>755278792478.57605</v>
      </c>
      <c r="I380">
        <v>753716628555.60901</v>
      </c>
      <c r="J380">
        <v>758907559728.96802</v>
      </c>
      <c r="K380">
        <v>759766177874.67603</v>
      </c>
      <c r="L380">
        <v>760417266755.94702</v>
      </c>
      <c r="M380">
        <v>761584408617.10596</v>
      </c>
      <c r="N380">
        <v>761646858067.078</v>
      </c>
      <c r="O380">
        <v>763950868812.64404</v>
      </c>
      <c r="P380">
        <v>760386557226.88599</v>
      </c>
      <c r="Q380">
        <v>758995040318.02405</v>
      </c>
      <c r="R380">
        <v>757311797327.82703</v>
      </c>
      <c r="S380">
        <v>757285446901.98096</v>
      </c>
      <c r="T380">
        <v>759634030922.40295</v>
      </c>
      <c r="U380">
        <v>761601405267.71497</v>
      </c>
      <c r="V380">
        <v>765182418189.28406</v>
      </c>
      <c r="W380">
        <v>769418586990.48596</v>
      </c>
      <c r="X380">
        <v>773450561658.50403</v>
      </c>
      <c r="Y380">
        <v>775514719009.01294</v>
      </c>
      <c r="Z380">
        <v>778660107293.97498</v>
      </c>
      <c r="AA380">
        <v>781425508892.28503</v>
      </c>
      <c r="AB380">
        <v>783384848749.12195</v>
      </c>
      <c r="AC380">
        <v>782738118971.06604</v>
      </c>
      <c r="AD380">
        <v>781935681255.75696</v>
      </c>
      <c r="AE380">
        <v>784914784839.77197</v>
      </c>
      <c r="AF380">
        <v>791046129938.03198</v>
      </c>
      <c r="AG380" t="s">
        <v>43</v>
      </c>
      <c r="AH380" t="str" cm="1">
        <f t="array" ref="AH380">_xlfn.IFS(AI380="BIFUbC-electricity","electricity",AI380="BIFUbC-biomass","biomass",AI380="BIFUbC-coal","coal",AI380="BIFUbC-crude-oil","crude oil",AI380="BIFUbC-heat","heat",AI380="BIFUbC-hydrogen","hydrogen",AI380="BIFUbC-natural-gas","natural gas",AI380="BIFUbC-heavy-or-residual-oil","heavy or residual oil",AI380="BIFUbC-petroleum-diesel", "petroleum diesel",AI380="BIFUbC-LPG-propane-or-butane","lpg propane or butane")</f>
        <v>electricity</v>
      </c>
      <c r="AI380" t="s">
        <v>758</v>
      </c>
    </row>
    <row r="381" spans="1:35" x14ac:dyDescent="0.75">
      <c r="A381" t="s">
        <v>144</v>
      </c>
      <c r="B381">
        <v>378466432811.92603</v>
      </c>
      <c r="C381">
        <v>385349561473.01202</v>
      </c>
      <c r="D381">
        <v>392232690134.099</v>
      </c>
      <c r="E381">
        <v>400977106844.534</v>
      </c>
      <c r="F381">
        <v>400705265862.27002</v>
      </c>
      <c r="G381">
        <v>404559081795.65503</v>
      </c>
      <c r="H381">
        <v>406619154740.57501</v>
      </c>
      <c r="I381">
        <v>405778133146.63</v>
      </c>
      <c r="J381">
        <v>408572772777.78003</v>
      </c>
      <c r="K381">
        <v>409035026700.60901</v>
      </c>
      <c r="L381">
        <v>409385553172.68799</v>
      </c>
      <c r="M381">
        <v>410013906890.24597</v>
      </c>
      <c r="N381">
        <v>410047527776.75098</v>
      </c>
      <c r="O381">
        <v>411287937160.948</v>
      </c>
      <c r="P381">
        <v>409369020095.26898</v>
      </c>
      <c r="Q381">
        <v>408619869669.06403</v>
      </c>
      <c r="R381">
        <v>407713662783.987</v>
      </c>
      <c r="S381">
        <v>407699476515.29901</v>
      </c>
      <c r="T381">
        <v>408963882796.43799</v>
      </c>
      <c r="U381">
        <v>410023057370.53601</v>
      </c>
      <c r="V381">
        <v>411950965927.99103</v>
      </c>
      <c r="W381">
        <v>414231590505.87799</v>
      </c>
      <c r="X381">
        <v>416402283166.35199</v>
      </c>
      <c r="Y381">
        <v>417513562769.95502</v>
      </c>
      <c r="Z381">
        <v>419206944258.35199</v>
      </c>
      <c r="AA381">
        <v>420695752459.53699</v>
      </c>
      <c r="AB381">
        <v>421750601509.146</v>
      </c>
      <c r="AC381">
        <v>421402421845.79901</v>
      </c>
      <c r="AD381">
        <v>420970413759.80499</v>
      </c>
      <c r="AE381">
        <v>422574272617.32898</v>
      </c>
      <c r="AF381">
        <v>425875202533.67902</v>
      </c>
      <c r="AG381" t="s">
        <v>43</v>
      </c>
      <c r="AH381" t="str" cm="1">
        <f t="array" ref="AH381">_xlfn.IFS(AI381="BIFUbC-electricity","electricity",AI381="BIFUbC-biomass","biomass",AI381="BIFUbC-coal","coal",AI381="BIFUbC-crude-oil","crude oil",AI381="BIFUbC-heat","heat",AI381="BIFUbC-hydrogen","hydrogen",AI381="BIFUbC-natural-gas","natural gas",AI381="BIFUbC-heavy-or-residual-oil","heavy or residual oil",AI381="BIFUbC-petroleum-diesel", "petroleum diesel",AI381="BIFUbC-LPG-propane-or-butane","lpg propane or butane")</f>
        <v>electricity</v>
      </c>
      <c r="AI381" t="s">
        <v>758</v>
      </c>
    </row>
    <row r="382" spans="1:35" x14ac:dyDescent="0.75">
      <c r="A382" t="s">
        <v>145</v>
      </c>
      <c r="B382">
        <v>8467129642012.5703</v>
      </c>
      <c r="C382">
        <v>8559277847021.1201</v>
      </c>
      <c r="D382">
        <v>8651426052029.6797</v>
      </c>
      <c r="E382">
        <v>8719393253953.6699</v>
      </c>
      <c r="F382">
        <v>8798437293851.1895</v>
      </c>
      <c r="G382">
        <v>8877239306533.1992</v>
      </c>
      <c r="H382">
        <v>8956264992374.7793</v>
      </c>
      <c r="I382">
        <v>9022390480437.2402</v>
      </c>
      <c r="J382">
        <v>9082221698849.3496</v>
      </c>
      <c r="K382">
        <v>9136702905212.2207</v>
      </c>
      <c r="L382">
        <v>9183778745654.8008</v>
      </c>
      <c r="M382">
        <v>9245094179369.2207</v>
      </c>
      <c r="N382">
        <v>9305812790852.3496</v>
      </c>
      <c r="O382">
        <v>9357006608564.9004</v>
      </c>
      <c r="P382">
        <v>9398710418099</v>
      </c>
      <c r="Q382">
        <v>9448862830883.3008</v>
      </c>
      <c r="R382">
        <v>9495695742929.2402</v>
      </c>
      <c r="S382">
        <v>9546260686401.1992</v>
      </c>
      <c r="T382">
        <v>9599381469711.3691</v>
      </c>
      <c r="U382">
        <v>9651472743684.3594</v>
      </c>
      <c r="V382">
        <v>9703464106708.0195</v>
      </c>
      <c r="W382">
        <v>9759197564347.1191</v>
      </c>
      <c r="X382">
        <v>9820733877559.5605</v>
      </c>
      <c r="Y382">
        <v>9879295451899.4004</v>
      </c>
      <c r="Z382">
        <v>9937007182382.4902</v>
      </c>
      <c r="AA382">
        <v>9988249603798</v>
      </c>
      <c r="AB382">
        <v>10035303455420.699</v>
      </c>
      <c r="AC382">
        <v>10080823616896.301</v>
      </c>
      <c r="AD382">
        <v>10126067866745.6</v>
      </c>
      <c r="AE382">
        <v>10173739598198.9</v>
      </c>
      <c r="AF382">
        <v>10216939518626.4</v>
      </c>
      <c r="AG382" t="s">
        <v>43</v>
      </c>
      <c r="AH382" t="str" cm="1">
        <f t="array" ref="AH382">_xlfn.IFS(AI382="BIFUbC-electricity","electricity",AI382="BIFUbC-biomass","biomass",AI382="BIFUbC-coal","coal",AI382="BIFUbC-crude-oil","crude oil",AI382="BIFUbC-heat","heat",AI382="BIFUbC-hydrogen","hydrogen",AI382="BIFUbC-natural-gas","natural gas",AI382="BIFUbC-heavy-or-residual-oil","heavy or residual oil",AI382="BIFUbC-petroleum-diesel", "petroleum diesel",AI382="BIFUbC-LPG-propane-or-butane","lpg propane or butane")</f>
        <v>electricity</v>
      </c>
      <c r="AI382" t="s">
        <v>758</v>
      </c>
    </row>
    <row r="383" spans="1:35" x14ac:dyDescent="0.75">
      <c r="A383" t="s">
        <v>146</v>
      </c>
      <c r="B383">
        <v>36995894246.1213</v>
      </c>
      <c r="C383">
        <v>37094623492.929703</v>
      </c>
      <c r="D383">
        <v>37193352739.737999</v>
      </c>
      <c r="E383">
        <v>37322262859.5224</v>
      </c>
      <c r="F383">
        <v>37600991783.433899</v>
      </c>
      <c r="G383">
        <v>37762033798.720001</v>
      </c>
      <c r="H383">
        <v>37994158840.025299</v>
      </c>
      <c r="I383">
        <v>38245486399.269699</v>
      </c>
      <c r="J383">
        <v>38466466174.482903</v>
      </c>
      <c r="K383">
        <v>38793765816.152702</v>
      </c>
      <c r="L383">
        <v>39114421599.207603</v>
      </c>
      <c r="M383">
        <v>39389619036.582497</v>
      </c>
      <c r="N383">
        <v>39689461330.499199</v>
      </c>
      <c r="O383">
        <v>39984614461.967201</v>
      </c>
      <c r="P383">
        <v>40284098416.216599</v>
      </c>
      <c r="Q383">
        <v>40605373287.549004</v>
      </c>
      <c r="R383">
        <v>40915429819.289101</v>
      </c>
      <c r="S383">
        <v>41311019402.171799</v>
      </c>
      <c r="T383">
        <v>41727539551.516502</v>
      </c>
      <c r="U383">
        <v>42149909014.936302</v>
      </c>
      <c r="V383">
        <v>42572161401.032204</v>
      </c>
      <c r="W383">
        <v>43020901213.940697</v>
      </c>
      <c r="X383">
        <v>43555878378.755501</v>
      </c>
      <c r="Y383">
        <v>44079176561.410301</v>
      </c>
      <c r="Z383">
        <v>44624311980.962402</v>
      </c>
      <c r="AA383">
        <v>45161102486.647903</v>
      </c>
      <c r="AB383">
        <v>45748498667.315498</v>
      </c>
      <c r="AC383">
        <v>46286766136.185204</v>
      </c>
      <c r="AD383">
        <v>46712737683.927597</v>
      </c>
      <c r="AE383">
        <v>47135150991.447601</v>
      </c>
      <c r="AF383">
        <v>47586030620.056297</v>
      </c>
      <c r="AG383" t="s">
        <v>43</v>
      </c>
      <c r="AH383" t="str" cm="1">
        <f t="array" ref="AH383">_xlfn.IFS(AI383="BIFUbC-electricity","electricity",AI383="BIFUbC-biomass","biomass",AI383="BIFUbC-coal","coal",AI383="BIFUbC-crude-oil","crude oil",AI383="BIFUbC-heat","heat",AI383="BIFUbC-hydrogen","hydrogen",AI383="BIFUbC-natural-gas","natural gas",AI383="BIFUbC-heavy-or-residual-oil","heavy or residual oil",AI383="BIFUbC-petroleum-diesel", "petroleum diesel",AI383="BIFUbC-LPG-propane-or-butane","lpg propane or butane")</f>
        <v>electricity</v>
      </c>
      <c r="AI383" t="s">
        <v>758</v>
      </c>
    </row>
    <row r="384" spans="1:35" x14ac:dyDescent="0.75">
      <c r="A384" t="s">
        <v>147</v>
      </c>
      <c r="B384">
        <v>236252943821.88501</v>
      </c>
      <c r="C384">
        <v>236875440131.673</v>
      </c>
      <c r="D384">
        <v>237497936441.461</v>
      </c>
      <c r="E384">
        <v>234244820790.65201</v>
      </c>
      <c r="F384">
        <v>237933039979.724</v>
      </c>
      <c r="G384">
        <v>243941040095.84399</v>
      </c>
      <c r="H384">
        <v>244307000714.716</v>
      </c>
      <c r="I384">
        <v>243938440479.08499</v>
      </c>
      <c r="J384">
        <v>243442812353.54599</v>
      </c>
      <c r="K384">
        <v>245409138367.77399</v>
      </c>
      <c r="L384">
        <v>247765255395.03201</v>
      </c>
      <c r="M384">
        <v>248766834362.724</v>
      </c>
      <c r="N384">
        <v>249520189526.72601</v>
      </c>
      <c r="O384">
        <v>249462632978.71799</v>
      </c>
      <c r="P384">
        <v>249187173455.07599</v>
      </c>
      <c r="Q384">
        <v>249410778371.57501</v>
      </c>
      <c r="R384">
        <v>250174907311.52399</v>
      </c>
      <c r="S384">
        <v>252050604832.08499</v>
      </c>
      <c r="T384">
        <v>254509380897.323</v>
      </c>
      <c r="U384">
        <v>256193336883.48999</v>
      </c>
      <c r="V384">
        <v>257361911099.94901</v>
      </c>
      <c r="W384">
        <v>259748262875.237</v>
      </c>
      <c r="X384">
        <v>262221958330.431</v>
      </c>
      <c r="Y384">
        <v>263653964969.42099</v>
      </c>
      <c r="Z384">
        <v>265657436236.09601</v>
      </c>
      <c r="AA384">
        <v>267301123986.50299</v>
      </c>
      <c r="AB384">
        <v>269752228599.901</v>
      </c>
      <c r="AC384">
        <v>271524213462.974</v>
      </c>
      <c r="AD384">
        <v>272294674449.573</v>
      </c>
      <c r="AE384">
        <v>273978392854.87</v>
      </c>
      <c r="AF384">
        <v>277487792842.922</v>
      </c>
      <c r="AG384" t="s">
        <v>43</v>
      </c>
      <c r="AH384" t="str" cm="1">
        <f t="array" ref="AH384">_xlfn.IFS(AI384="BIFUbC-electricity","electricity",AI384="BIFUbC-biomass","biomass",AI384="BIFUbC-coal","coal",AI384="BIFUbC-crude-oil","crude oil",AI384="BIFUbC-heat","heat",AI384="BIFUbC-hydrogen","hydrogen",AI384="BIFUbC-natural-gas","natural gas",AI384="BIFUbC-heavy-or-residual-oil","heavy or residual oil",AI384="BIFUbC-petroleum-diesel", "petroleum diesel",AI384="BIFUbC-LPG-propane-or-butane","lpg propane or butane")</f>
        <v>electricity</v>
      </c>
      <c r="AI384" t="s">
        <v>758</v>
      </c>
    </row>
    <row r="385" spans="1:35" x14ac:dyDescent="0.75">
      <c r="A385" t="s">
        <v>148</v>
      </c>
      <c r="B385">
        <v>2644906891740.1099</v>
      </c>
      <c r="C385">
        <v>2673492114758.96</v>
      </c>
      <c r="D385">
        <v>2702077337777.8101</v>
      </c>
      <c r="E385">
        <v>2717560536084.8901</v>
      </c>
      <c r="F385">
        <v>2720261702759.8101</v>
      </c>
      <c r="G385">
        <v>2726263025369.5098</v>
      </c>
      <c r="H385">
        <v>2712677316864.1499</v>
      </c>
      <c r="I385">
        <v>2688737489216.2402</v>
      </c>
      <c r="J385">
        <v>2671671430043.7002</v>
      </c>
      <c r="K385">
        <v>2657890925540.27</v>
      </c>
      <c r="L385">
        <v>2640303296203.1802</v>
      </c>
      <c r="M385">
        <v>2630575978897.71</v>
      </c>
      <c r="N385">
        <v>2618263832728.1401</v>
      </c>
      <c r="O385">
        <v>2602909738218.3198</v>
      </c>
      <c r="P385">
        <v>2587913523159.0498</v>
      </c>
      <c r="Q385">
        <v>2576174227014.96</v>
      </c>
      <c r="R385">
        <v>2565219458764.4302</v>
      </c>
      <c r="S385">
        <v>2558941184421.5601</v>
      </c>
      <c r="T385">
        <v>2555875971218.0801</v>
      </c>
      <c r="U385">
        <v>2551746592942.5298</v>
      </c>
      <c r="V385">
        <v>2547036956051.0601</v>
      </c>
      <c r="W385">
        <v>2551080049213.23</v>
      </c>
      <c r="X385">
        <v>2558805279295.3799</v>
      </c>
      <c r="Y385">
        <v>2565908039339.23</v>
      </c>
      <c r="Z385">
        <v>2566950990742.5098</v>
      </c>
      <c r="AA385">
        <v>2567138985411.6499</v>
      </c>
      <c r="AB385">
        <v>2574852272684.0698</v>
      </c>
      <c r="AC385">
        <v>2578338790429.2598</v>
      </c>
      <c r="AD385">
        <v>2577980492643.0098</v>
      </c>
      <c r="AE385">
        <v>2583079721530.6001</v>
      </c>
      <c r="AF385">
        <v>2595458167162.48</v>
      </c>
      <c r="AG385" t="s">
        <v>43</v>
      </c>
      <c r="AH385" t="str" cm="1">
        <f t="array" ref="AH385">_xlfn.IFS(AI385="BIFUbC-electricity","electricity",AI385="BIFUbC-biomass","biomass",AI385="BIFUbC-coal","coal",AI385="BIFUbC-crude-oil","crude oil",AI385="BIFUbC-heat","heat",AI385="BIFUbC-hydrogen","hydrogen",AI385="BIFUbC-natural-gas","natural gas",AI385="BIFUbC-heavy-or-residual-oil","heavy or residual oil",AI385="BIFUbC-petroleum-diesel", "petroleum diesel",AI385="BIFUbC-LPG-propane-or-butane","lpg propane or butane")</f>
        <v>electricity</v>
      </c>
      <c r="AI385" t="s">
        <v>758</v>
      </c>
    </row>
    <row r="386" spans="1:35" x14ac:dyDescent="0.75">
      <c r="A386" t="s">
        <v>149</v>
      </c>
      <c r="B386">
        <v>3968000000000</v>
      </c>
      <c r="C386">
        <v>3968000000000</v>
      </c>
      <c r="D386">
        <v>3968000000000</v>
      </c>
      <c r="E386">
        <v>4108752578679.0098</v>
      </c>
      <c r="F386">
        <v>4070813556317.9102</v>
      </c>
      <c r="G386">
        <v>4110290328957.0298</v>
      </c>
      <c r="H386">
        <v>4140083996862.9399</v>
      </c>
      <c r="I386">
        <v>4126584216964.1201</v>
      </c>
      <c r="J386">
        <v>4152566381035.0801</v>
      </c>
      <c r="K386">
        <v>4186207497762.8799</v>
      </c>
      <c r="L386">
        <v>4254258415611.6802</v>
      </c>
      <c r="M386">
        <v>4288816341445.9199</v>
      </c>
      <c r="N386">
        <v>4321452651670.04</v>
      </c>
      <c r="O386">
        <v>4333306040958.8999</v>
      </c>
      <c r="P386">
        <v>4368665014390.96</v>
      </c>
      <c r="Q386">
        <v>4386844954512.8501</v>
      </c>
      <c r="R386">
        <v>4425020374506.1396</v>
      </c>
      <c r="S386">
        <v>4439520086293.6699</v>
      </c>
      <c r="T386">
        <v>4469832180098.9004</v>
      </c>
      <c r="U386">
        <v>4495383237460.4902</v>
      </c>
      <c r="V386">
        <v>4514703477188.3096</v>
      </c>
      <c r="W386">
        <v>4540893257469.1396</v>
      </c>
      <c r="X386">
        <v>4565016540105.2803</v>
      </c>
      <c r="Y386">
        <v>4584971263956.7197</v>
      </c>
      <c r="Z386">
        <v>4598461994026.8799</v>
      </c>
      <c r="AA386">
        <v>4614891714239.8799</v>
      </c>
      <c r="AB386">
        <v>4626298164917.6904</v>
      </c>
      <c r="AC386">
        <v>4673388598682.3604</v>
      </c>
      <c r="AD386">
        <v>4721881268428.8203</v>
      </c>
      <c r="AE386">
        <v>4741780061371.9404</v>
      </c>
      <c r="AF386">
        <v>4765019173627.9902</v>
      </c>
      <c r="AG386" t="s">
        <v>43</v>
      </c>
      <c r="AH386" t="str" cm="1">
        <f t="array" ref="AH386">_xlfn.IFS(AI386="BIFUbC-electricity","electricity",AI386="BIFUbC-biomass","biomass",AI386="BIFUbC-coal","coal",AI386="BIFUbC-crude-oil","crude oil",AI386="BIFUbC-heat","heat",AI386="BIFUbC-hydrogen","hydrogen",AI386="BIFUbC-natural-gas","natural gas",AI386="BIFUbC-heavy-or-residual-oil","heavy or residual oil",AI386="BIFUbC-petroleum-diesel", "petroleum diesel",AI386="BIFUbC-LPG-propane-or-butane","lpg propane or butane")</f>
        <v>electricity</v>
      </c>
      <c r="AI386" t="s">
        <v>758</v>
      </c>
    </row>
    <row r="387" spans="1:35" x14ac:dyDescent="0.75">
      <c r="A387" t="s">
        <v>150</v>
      </c>
      <c r="B387">
        <v>2391421166284.71</v>
      </c>
      <c r="C387">
        <v>2402411792632.79</v>
      </c>
      <c r="D387">
        <v>2413402418980.8599</v>
      </c>
      <c r="E387">
        <v>2438618818780.3101</v>
      </c>
      <c r="F387">
        <v>2450740923545.0898</v>
      </c>
      <c r="G387">
        <v>2490723560799.0098</v>
      </c>
      <c r="H387">
        <v>2537331502150.4102</v>
      </c>
      <c r="I387">
        <v>2552276531117.7202</v>
      </c>
      <c r="J387">
        <v>2567499601045.54</v>
      </c>
      <c r="K387">
        <v>2578331505620.8901</v>
      </c>
      <c r="L387">
        <v>2582400209231.6401</v>
      </c>
      <c r="M387">
        <v>2601354094946.9302</v>
      </c>
      <c r="N387">
        <v>2626242095211.73</v>
      </c>
      <c r="O387">
        <v>2641886492656.1602</v>
      </c>
      <c r="P387">
        <v>2647013999143.0898</v>
      </c>
      <c r="Q387">
        <v>2650949817992.9502</v>
      </c>
      <c r="R387">
        <v>2656453677021.2798</v>
      </c>
      <c r="S387">
        <v>2673469302691.04</v>
      </c>
      <c r="T387">
        <v>2681357663651.6802</v>
      </c>
      <c r="U387">
        <v>2679718991142.46</v>
      </c>
      <c r="V387">
        <v>2674408235230.4502</v>
      </c>
      <c r="W387">
        <v>2687761984411.23</v>
      </c>
      <c r="X387">
        <v>2696410675189.7998</v>
      </c>
      <c r="Y387">
        <v>2705686244651.3198</v>
      </c>
      <c r="Z387">
        <v>2699112054293.4399</v>
      </c>
      <c r="AA387">
        <v>2693533848007.5</v>
      </c>
      <c r="AB387">
        <v>2692250158075.1602</v>
      </c>
      <c r="AC387">
        <v>2669809289755.54</v>
      </c>
      <c r="AD387">
        <v>2623461728236.9399</v>
      </c>
      <c r="AE387">
        <v>2613994170137.1499</v>
      </c>
      <c r="AF387">
        <v>2641481328116.4199</v>
      </c>
      <c r="AG387" t="s">
        <v>43</v>
      </c>
      <c r="AH387" t="str" cm="1">
        <f t="array" ref="AH387">_xlfn.IFS(AI387="BIFUbC-electricity","electricity",AI387="BIFUbC-biomass","biomass",AI387="BIFUbC-coal","coal",AI387="BIFUbC-crude-oil","crude oil",AI387="BIFUbC-heat","heat",AI387="BIFUbC-hydrogen","hydrogen",AI387="BIFUbC-natural-gas","natural gas",AI387="BIFUbC-heavy-or-residual-oil","heavy or residual oil",AI387="BIFUbC-petroleum-diesel", "petroleum diesel",AI387="BIFUbC-LPG-propane-or-butane","lpg propane or butane")</f>
        <v>electricity</v>
      </c>
      <c r="AI387" t="s">
        <v>758</v>
      </c>
    </row>
    <row r="388" spans="1:35" x14ac:dyDescent="0.75">
      <c r="A388" t="s">
        <v>151</v>
      </c>
      <c r="B388">
        <v>2879342403862.8901</v>
      </c>
      <c r="C388">
        <v>2920945399669.5601</v>
      </c>
      <c r="D388">
        <v>2962548395476.23</v>
      </c>
      <c r="E388">
        <v>3009671554730.2798</v>
      </c>
      <c r="F388">
        <v>3064839601591.1802</v>
      </c>
      <c r="G388">
        <v>3100700389294.6401</v>
      </c>
      <c r="H388">
        <v>3138076353476.7402</v>
      </c>
      <c r="I388">
        <v>3167949734778.3599</v>
      </c>
      <c r="J388">
        <v>3191835465404.6001</v>
      </c>
      <c r="K388">
        <v>3224963599814.27</v>
      </c>
      <c r="L388">
        <v>3255929372425.96</v>
      </c>
      <c r="M388">
        <v>3288850642036.0498</v>
      </c>
      <c r="N388">
        <v>3321174488338.2998</v>
      </c>
      <c r="O388">
        <v>3345208772178.4102</v>
      </c>
      <c r="P388">
        <v>3367911869866.4199</v>
      </c>
      <c r="Q388">
        <v>3398094082726.1201</v>
      </c>
      <c r="R388">
        <v>3426672500153.2998</v>
      </c>
      <c r="S388">
        <v>3460283336543.4399</v>
      </c>
      <c r="T388">
        <v>3491331900440.0498</v>
      </c>
      <c r="U388">
        <v>3519878370376.6802</v>
      </c>
      <c r="V388">
        <v>3550326562234.7598</v>
      </c>
      <c r="W388">
        <v>3587287453313.1802</v>
      </c>
      <c r="X388">
        <v>3629268514780.8901</v>
      </c>
      <c r="Y388">
        <v>3677661617318.7402</v>
      </c>
      <c r="Z388">
        <v>3720636802337.48</v>
      </c>
      <c r="AA388">
        <v>3760073423280.7202</v>
      </c>
      <c r="AB388">
        <v>3802764273888.7002</v>
      </c>
      <c r="AC388">
        <v>3840210519060.3999</v>
      </c>
      <c r="AD388">
        <v>3872189311526.9199</v>
      </c>
      <c r="AE388">
        <v>3913342896348.2002</v>
      </c>
      <c r="AF388">
        <v>3970646958360.0298</v>
      </c>
      <c r="AG388" t="s">
        <v>43</v>
      </c>
      <c r="AH388" t="str" cm="1">
        <f t="array" ref="AH388">_xlfn.IFS(AI388="BIFUbC-electricity","electricity",AI388="BIFUbC-biomass","biomass",AI388="BIFUbC-coal","coal",AI388="BIFUbC-crude-oil","crude oil",AI388="BIFUbC-heat","heat",AI388="BIFUbC-hydrogen","hydrogen",AI388="BIFUbC-natural-gas","natural gas",AI388="BIFUbC-heavy-or-residual-oil","heavy or residual oil",AI388="BIFUbC-petroleum-diesel", "petroleum diesel",AI388="BIFUbC-LPG-propane-or-butane","lpg propane or butane")</f>
        <v>electricity</v>
      </c>
      <c r="AI388" t="s">
        <v>758</v>
      </c>
    </row>
    <row r="389" spans="1:35" x14ac:dyDescent="0.75">
      <c r="A389" t="s">
        <v>152</v>
      </c>
      <c r="B389">
        <v>213895727638.46301</v>
      </c>
      <c r="C389">
        <v>213560990396.29999</v>
      </c>
      <c r="D389">
        <v>213226253154.13699</v>
      </c>
      <c r="E389">
        <v>213844471825.54401</v>
      </c>
      <c r="F389">
        <v>213827268895.94601</v>
      </c>
      <c r="G389">
        <v>214398147000.01999</v>
      </c>
      <c r="H389">
        <v>215170416419.76999</v>
      </c>
      <c r="I389">
        <v>214706740805.16599</v>
      </c>
      <c r="J389">
        <v>214540661010.478</v>
      </c>
      <c r="K389">
        <v>214978063144.32101</v>
      </c>
      <c r="L389">
        <v>215215327955.73599</v>
      </c>
      <c r="M389">
        <v>215264512357.586</v>
      </c>
      <c r="N389">
        <v>214775255280.71701</v>
      </c>
      <c r="O389">
        <v>215249380839.05701</v>
      </c>
      <c r="P389">
        <v>215625016838.79199</v>
      </c>
      <c r="Q389">
        <v>216866716308.82901</v>
      </c>
      <c r="R389">
        <v>217117041227.70499</v>
      </c>
      <c r="S389">
        <v>218134601015.659</v>
      </c>
      <c r="T389">
        <v>219325402293.07401</v>
      </c>
      <c r="U389">
        <v>221306381871.59299</v>
      </c>
      <c r="V389">
        <v>222511404361.328</v>
      </c>
      <c r="W389">
        <v>223237132053.888</v>
      </c>
      <c r="X389">
        <v>224533487051.87399</v>
      </c>
      <c r="Y389">
        <v>224613022734.75101</v>
      </c>
      <c r="Z389">
        <v>225840635680.633</v>
      </c>
      <c r="AA389">
        <v>227564718486.771</v>
      </c>
      <c r="AB389">
        <v>229630774540.55701</v>
      </c>
      <c r="AC389">
        <v>230697820617.625</v>
      </c>
      <c r="AD389">
        <v>231177421946.48199</v>
      </c>
      <c r="AE389">
        <v>232721905052.94901</v>
      </c>
      <c r="AF389">
        <v>234040674019.142</v>
      </c>
      <c r="AG389" t="s">
        <v>43</v>
      </c>
      <c r="AH389" t="str" cm="1">
        <f t="array" ref="AH389">_xlfn.IFS(AI389="BIFUbC-electricity","electricity",AI389="BIFUbC-biomass","biomass",AI389="BIFUbC-coal","coal",AI389="BIFUbC-crude-oil","crude oil",AI389="BIFUbC-heat","heat",AI389="BIFUbC-hydrogen","hydrogen",AI389="BIFUbC-natural-gas","natural gas",AI389="BIFUbC-heavy-or-residual-oil","heavy or residual oil",AI389="BIFUbC-petroleum-diesel", "petroleum diesel",AI389="BIFUbC-LPG-propane-or-butane","lpg propane or butane")</f>
        <v>electricity</v>
      </c>
      <c r="AI389" t="s">
        <v>758</v>
      </c>
    </row>
    <row r="390" spans="1:35" x14ac:dyDescent="0.75">
      <c r="A390" t="s">
        <v>153</v>
      </c>
      <c r="B390">
        <v>1355274414256.1101</v>
      </c>
      <c r="C390">
        <v>1409057130030.1201</v>
      </c>
      <c r="D390">
        <v>1462839845804.1399</v>
      </c>
      <c r="E390">
        <v>1477646201867.73</v>
      </c>
      <c r="F390">
        <v>1483204045332.6499</v>
      </c>
      <c r="G390">
        <v>1495634518559.3999</v>
      </c>
      <c r="H390">
        <v>1492678545593.76</v>
      </c>
      <c r="I390">
        <v>1483043384997.6201</v>
      </c>
      <c r="J390">
        <v>1467551859858.1699</v>
      </c>
      <c r="K390">
        <v>1455831038688.49</v>
      </c>
      <c r="L390">
        <v>1443860691935.97</v>
      </c>
      <c r="M390">
        <v>1432716475983.3999</v>
      </c>
      <c r="N390">
        <v>1413731917548.8</v>
      </c>
      <c r="O390">
        <v>1397209183417.04</v>
      </c>
      <c r="P390">
        <v>1385429443613.46</v>
      </c>
      <c r="Q390">
        <v>1373609834057.6201</v>
      </c>
      <c r="R390">
        <v>1358872349299.4199</v>
      </c>
      <c r="S390">
        <v>1344001994900.1599</v>
      </c>
      <c r="T390">
        <v>1332670302512.53</v>
      </c>
      <c r="U390">
        <v>1322342323754.73</v>
      </c>
      <c r="V390">
        <v>1318777761170.72</v>
      </c>
      <c r="W390">
        <v>1317885948645.5601</v>
      </c>
      <c r="X390">
        <v>1316524322773.03</v>
      </c>
      <c r="Y390">
        <v>1318369937904.8301</v>
      </c>
      <c r="Z390">
        <v>1322297492433.3</v>
      </c>
      <c r="AA390">
        <v>1326316511126.77</v>
      </c>
      <c r="AB390">
        <v>1330846246580.1001</v>
      </c>
      <c r="AC390">
        <v>1335507995213.1299</v>
      </c>
      <c r="AD390">
        <v>1341310993354.72</v>
      </c>
      <c r="AE390">
        <v>1347463811655.95</v>
      </c>
      <c r="AF390">
        <v>1357272774838.78</v>
      </c>
      <c r="AG390" t="s">
        <v>43</v>
      </c>
      <c r="AH390" t="str" cm="1">
        <f t="array" ref="AH390">_xlfn.IFS(AI390="BIFUbC-electricity","electricity",AI390="BIFUbC-biomass","biomass",AI390="BIFUbC-coal","coal",AI390="BIFUbC-crude-oil","crude oil",AI390="BIFUbC-heat","heat",AI390="BIFUbC-hydrogen","hydrogen",AI390="BIFUbC-natural-gas","natural gas",AI390="BIFUbC-heavy-or-residual-oil","heavy or residual oil",AI390="BIFUbC-petroleum-diesel", "petroleum diesel",AI390="BIFUbC-LPG-propane-or-butane","lpg propane or butane")</f>
        <v>electricity</v>
      </c>
      <c r="AI390" t="s">
        <v>758</v>
      </c>
    </row>
    <row r="391" spans="1:35" x14ac:dyDescent="0.75">
      <c r="A391" t="s">
        <v>154</v>
      </c>
      <c r="B391">
        <v>1590378424266.53</v>
      </c>
      <c r="C391">
        <v>1613236517422.1399</v>
      </c>
      <c r="D391">
        <v>1636094610577.75</v>
      </c>
      <c r="E391">
        <v>1655962750533.0901</v>
      </c>
      <c r="F391">
        <v>1666980905322</v>
      </c>
      <c r="G391">
        <v>1691215026725.03</v>
      </c>
      <c r="H391">
        <v>1696726647048.52</v>
      </c>
      <c r="I391">
        <v>1693665924512.4399</v>
      </c>
      <c r="J391">
        <v>1685681856026.71</v>
      </c>
      <c r="K391">
        <v>1696863319996.23</v>
      </c>
      <c r="L391">
        <v>1694979510567.8201</v>
      </c>
      <c r="M391">
        <v>1686189523345.2</v>
      </c>
      <c r="N391">
        <v>1684135565395.6799</v>
      </c>
      <c r="O391">
        <v>1672875217489.8999</v>
      </c>
      <c r="P391">
        <v>1666699907866.95</v>
      </c>
      <c r="Q391">
        <v>1660606488150.1399</v>
      </c>
      <c r="R391">
        <v>1657626372669.4099</v>
      </c>
      <c r="S391">
        <v>1663602233155.96</v>
      </c>
      <c r="T391">
        <v>1666462808199</v>
      </c>
      <c r="U391">
        <v>1657451707602.6699</v>
      </c>
      <c r="V391">
        <v>1644616231491.3899</v>
      </c>
      <c r="W391">
        <v>1644830740840.4099</v>
      </c>
      <c r="X391">
        <v>1646764938218.1001</v>
      </c>
      <c r="Y391">
        <v>1643172910509.6499</v>
      </c>
      <c r="Z391">
        <v>1632486718028.3799</v>
      </c>
      <c r="AA391">
        <v>1617327991576.97</v>
      </c>
      <c r="AB391">
        <v>1608323601276.99</v>
      </c>
      <c r="AC391">
        <v>1594369934741.9199</v>
      </c>
      <c r="AD391">
        <v>1565741920398.3701</v>
      </c>
      <c r="AE391">
        <v>1555596180043.2</v>
      </c>
      <c r="AF391">
        <v>1562928142840.6101</v>
      </c>
      <c r="AG391" t="s">
        <v>43</v>
      </c>
      <c r="AH391" t="str" cm="1">
        <f t="array" ref="AH391">_xlfn.IFS(AI391="BIFUbC-electricity","electricity",AI391="BIFUbC-biomass","biomass",AI391="BIFUbC-coal","coal",AI391="BIFUbC-crude-oil","crude oil",AI391="BIFUbC-heat","heat",AI391="BIFUbC-hydrogen","hydrogen",AI391="BIFUbC-natural-gas","natural gas",AI391="BIFUbC-heavy-or-residual-oil","heavy or residual oil",AI391="BIFUbC-petroleum-diesel", "petroleum diesel",AI391="BIFUbC-LPG-propane-or-butane","lpg propane or butane")</f>
        <v>electricity</v>
      </c>
      <c r="AI391" t="s">
        <v>758</v>
      </c>
    </row>
    <row r="392" spans="1:35" x14ac:dyDescent="0.75">
      <c r="A392" t="s">
        <v>155</v>
      </c>
      <c r="B392">
        <v>0</v>
      </c>
      <c r="C392">
        <v>0</v>
      </c>
      <c r="D392">
        <v>0</v>
      </c>
      <c r="E392">
        <v>0</v>
      </c>
      <c r="F392">
        <v>0</v>
      </c>
      <c r="G392">
        <v>0</v>
      </c>
      <c r="H392">
        <v>0</v>
      </c>
      <c r="I392">
        <v>0</v>
      </c>
      <c r="J392">
        <v>0</v>
      </c>
      <c r="K392">
        <v>0</v>
      </c>
      <c r="L392">
        <v>0</v>
      </c>
      <c r="M392">
        <v>0</v>
      </c>
      <c r="N392">
        <v>0</v>
      </c>
      <c r="O392">
        <v>0</v>
      </c>
      <c r="P392">
        <v>0</v>
      </c>
      <c r="Q392">
        <v>0</v>
      </c>
      <c r="R392">
        <v>0</v>
      </c>
      <c r="S392">
        <v>0</v>
      </c>
      <c r="T392">
        <v>0</v>
      </c>
      <c r="U392">
        <v>0</v>
      </c>
      <c r="V392">
        <v>0</v>
      </c>
      <c r="W392">
        <v>0</v>
      </c>
      <c r="X392">
        <v>0</v>
      </c>
      <c r="Y392">
        <v>0</v>
      </c>
      <c r="Z392">
        <v>0</v>
      </c>
      <c r="AA392">
        <v>0</v>
      </c>
      <c r="AB392">
        <v>0</v>
      </c>
      <c r="AC392">
        <v>0</v>
      </c>
      <c r="AD392">
        <v>0</v>
      </c>
      <c r="AE392">
        <v>0</v>
      </c>
      <c r="AF392">
        <v>0</v>
      </c>
      <c r="AG392" t="s">
        <v>43</v>
      </c>
      <c r="AH392" t="str" cm="1">
        <f t="array" ref="AH392">_xlfn.IFS(AI392="BIFUbC-electricity","electricity",AI392="BIFUbC-biomass","biomass",AI392="BIFUbC-coal","coal",AI392="BIFUbC-crude-oil","crude oil",AI392="BIFUbC-heat","heat",AI392="BIFUbC-hydrogen","hydrogen",AI392="BIFUbC-natural-gas","natural gas",AI392="BIFUbC-heavy-or-residual-oil","heavy or residual oil",AI392="BIFUbC-petroleum-diesel", "petroleum diesel",AI392="BIFUbC-LPG-propane-or-butane","lpg propane or butane")</f>
        <v>electricity</v>
      </c>
      <c r="AI392" t="s">
        <v>758</v>
      </c>
    </row>
    <row r="393" spans="1:35" x14ac:dyDescent="0.75">
      <c r="A393" t="s">
        <v>156</v>
      </c>
      <c r="B393">
        <v>2092452592775.8999</v>
      </c>
      <c r="C393">
        <v>2121627077878.48</v>
      </c>
      <c r="D393">
        <v>2150801562981.05</v>
      </c>
      <c r="E393">
        <v>2202041679281</v>
      </c>
      <c r="F393">
        <v>2258528553336.5601</v>
      </c>
      <c r="G393">
        <v>2295435661120.2202</v>
      </c>
      <c r="H393">
        <v>2329541439606.8198</v>
      </c>
      <c r="I393">
        <v>2354275562206.8701</v>
      </c>
      <c r="J393">
        <v>2368150616695.1802</v>
      </c>
      <c r="K393">
        <v>2394409213024.8501</v>
      </c>
      <c r="L393">
        <v>2417634270018.6099</v>
      </c>
      <c r="M393">
        <v>2442832828467.2002</v>
      </c>
      <c r="N393">
        <v>2472897467822.8701</v>
      </c>
      <c r="O393">
        <v>2497253783869.6299</v>
      </c>
      <c r="P393">
        <v>2524376055190.29</v>
      </c>
      <c r="Q393">
        <v>2553835708855.9199</v>
      </c>
      <c r="R393">
        <v>2584230511018.1099</v>
      </c>
      <c r="S393">
        <v>2623079373529.6099</v>
      </c>
      <c r="T393">
        <v>2658572450866.8701</v>
      </c>
      <c r="U393">
        <v>2686079042103.0801</v>
      </c>
      <c r="V393">
        <v>2707632089037.8599</v>
      </c>
      <c r="W393">
        <v>2735627182444.23</v>
      </c>
      <c r="X393">
        <v>2772312173534.9302</v>
      </c>
      <c r="Y393">
        <v>2812781286166.0298</v>
      </c>
      <c r="Z393">
        <v>2845387366932.9902</v>
      </c>
      <c r="AA393">
        <v>2872820071723.1299</v>
      </c>
      <c r="AB393">
        <v>2903386933891.0098</v>
      </c>
      <c r="AC393">
        <v>2924506818578.6499</v>
      </c>
      <c r="AD393">
        <v>2934988553262.6899</v>
      </c>
      <c r="AE393">
        <v>2953431036015.75</v>
      </c>
      <c r="AF393">
        <v>2995551940472.3398</v>
      </c>
      <c r="AG393" t="s">
        <v>43</v>
      </c>
      <c r="AH393" t="str" cm="1">
        <f t="array" ref="AH393">_xlfn.IFS(AI393="BIFUbC-electricity","electricity",AI393="BIFUbC-biomass","biomass",AI393="BIFUbC-coal","coal",AI393="BIFUbC-crude-oil","crude oil",AI393="BIFUbC-heat","heat",AI393="BIFUbC-hydrogen","hydrogen",AI393="BIFUbC-natural-gas","natural gas",AI393="BIFUbC-heavy-or-residual-oil","heavy or residual oil",AI393="BIFUbC-petroleum-diesel", "petroleum diesel",AI393="BIFUbC-LPG-propane-or-butane","lpg propane or butane")</f>
        <v>electricity</v>
      </c>
      <c r="AI393" t="s">
        <v>758</v>
      </c>
    </row>
    <row r="394" spans="1:35" x14ac:dyDescent="0.75">
      <c r="A394" t="s">
        <v>157</v>
      </c>
      <c r="B394">
        <v>249272271808.02499</v>
      </c>
      <c r="C394">
        <v>254063564828.08801</v>
      </c>
      <c r="D394">
        <v>258854857848.151</v>
      </c>
      <c r="E394">
        <v>265548283509.27499</v>
      </c>
      <c r="F394">
        <v>271849575086.35199</v>
      </c>
      <c r="G394">
        <v>276506746985.453</v>
      </c>
      <c r="H394">
        <v>280913101966.16199</v>
      </c>
      <c r="I394">
        <v>284793989169.44598</v>
      </c>
      <c r="J394">
        <v>289008063797.64203</v>
      </c>
      <c r="K394">
        <v>293076400018.08801</v>
      </c>
      <c r="L394">
        <v>296853038603.59198</v>
      </c>
      <c r="M394">
        <v>301373232075.16302</v>
      </c>
      <c r="N394">
        <v>305308717493.10901</v>
      </c>
      <c r="O394">
        <v>308814561066.82898</v>
      </c>
      <c r="P394">
        <v>312730772101.70599</v>
      </c>
      <c r="Q394">
        <v>317151067826.55798</v>
      </c>
      <c r="R394">
        <v>321633195422.867</v>
      </c>
      <c r="S394">
        <v>326826868791.92798</v>
      </c>
      <c r="T394">
        <v>332270250128.97699</v>
      </c>
      <c r="U394">
        <v>337597553235.06897</v>
      </c>
      <c r="V394">
        <v>343121320130.21002</v>
      </c>
      <c r="W394">
        <v>348974440442.29999</v>
      </c>
      <c r="X394">
        <v>354894689865.96198</v>
      </c>
      <c r="Y394">
        <v>361111744890.87299</v>
      </c>
      <c r="Z394">
        <v>367580029354.02002</v>
      </c>
      <c r="AA394">
        <v>373719809705.78003</v>
      </c>
      <c r="AB394">
        <v>379667680972.88599</v>
      </c>
      <c r="AC394">
        <v>385478073935.47601</v>
      </c>
      <c r="AD394">
        <v>391244771340.22498</v>
      </c>
      <c r="AE394">
        <v>397326718836.42798</v>
      </c>
      <c r="AF394">
        <v>403460723910.37097</v>
      </c>
      <c r="AG394" t="s">
        <v>43</v>
      </c>
      <c r="AH394" t="str" cm="1">
        <f t="array" ref="AH394">_xlfn.IFS(AI394="BIFUbC-electricity","electricity",AI394="BIFUbC-biomass","biomass",AI394="BIFUbC-coal","coal",AI394="BIFUbC-crude-oil","crude oil",AI394="BIFUbC-heat","heat",AI394="BIFUbC-hydrogen","hydrogen",AI394="BIFUbC-natural-gas","natural gas",AI394="BIFUbC-heavy-or-residual-oil","heavy or residual oil",AI394="BIFUbC-petroleum-diesel", "petroleum diesel",AI394="BIFUbC-LPG-propane-or-butane","lpg propane or butane")</f>
        <v>electricity</v>
      </c>
      <c r="AI394" t="s">
        <v>758</v>
      </c>
    </row>
    <row r="395" spans="1:35" x14ac:dyDescent="0.75">
      <c r="A395" t="s">
        <v>158</v>
      </c>
      <c r="B395">
        <v>379830451509.69202</v>
      </c>
      <c r="C395">
        <v>390149980815.24402</v>
      </c>
      <c r="D395">
        <v>400469510120.79498</v>
      </c>
      <c r="E395">
        <v>415119945602.03802</v>
      </c>
      <c r="F395">
        <v>426728957870.32599</v>
      </c>
      <c r="G395">
        <v>433507677765.125</v>
      </c>
      <c r="H395">
        <v>440115815200.797</v>
      </c>
      <c r="I395">
        <v>446167990620.40503</v>
      </c>
      <c r="J395">
        <v>452290258203.28699</v>
      </c>
      <c r="K395">
        <v>459319148725.99799</v>
      </c>
      <c r="L395">
        <v>466561908575.86401</v>
      </c>
      <c r="M395">
        <v>471273500880.48102</v>
      </c>
      <c r="N395">
        <v>478271511193.70398</v>
      </c>
      <c r="O395">
        <v>487195718915.72302</v>
      </c>
      <c r="P395">
        <v>496730299673.88098</v>
      </c>
      <c r="Q395">
        <v>506705080319.63397</v>
      </c>
      <c r="R395">
        <v>516606967298.57202</v>
      </c>
      <c r="S395">
        <v>527493992082.81799</v>
      </c>
      <c r="T395">
        <v>538910055342.60303</v>
      </c>
      <c r="U395">
        <v>550396756513.104</v>
      </c>
      <c r="V395">
        <v>561826181489.453</v>
      </c>
      <c r="W395">
        <v>573907046997.03503</v>
      </c>
      <c r="X395">
        <v>586631867200.08704</v>
      </c>
      <c r="Y395">
        <v>599701235955.54297</v>
      </c>
      <c r="Z395">
        <v>613322018831.703</v>
      </c>
      <c r="AA395">
        <v>627671047095.91895</v>
      </c>
      <c r="AB395">
        <v>642141922572.59497</v>
      </c>
      <c r="AC395">
        <v>656681780526.07703</v>
      </c>
      <c r="AD395">
        <v>671489018343.51001</v>
      </c>
      <c r="AE395">
        <v>686125892000.79199</v>
      </c>
      <c r="AF395">
        <v>701550406559.51904</v>
      </c>
      <c r="AG395" t="s">
        <v>43</v>
      </c>
      <c r="AH395" t="str" cm="1">
        <f t="array" ref="AH395">_xlfn.IFS(AI395="BIFUbC-electricity","electricity",AI395="BIFUbC-biomass","biomass",AI395="BIFUbC-coal","coal",AI395="BIFUbC-crude-oil","crude oil",AI395="BIFUbC-heat","heat",AI395="BIFUbC-hydrogen","hydrogen",AI395="BIFUbC-natural-gas","natural gas",AI395="BIFUbC-heavy-or-residual-oil","heavy or residual oil",AI395="BIFUbC-petroleum-diesel", "petroleum diesel",AI395="BIFUbC-LPG-propane-or-butane","lpg propane or butane")</f>
        <v>electricity</v>
      </c>
      <c r="AI395" t="s">
        <v>758</v>
      </c>
    </row>
    <row r="396" spans="1:35" x14ac:dyDescent="0.75">
      <c r="A396" t="s">
        <v>159</v>
      </c>
      <c r="B396">
        <v>1330822863763.26</v>
      </c>
      <c r="C396">
        <v>1363453794705.5801</v>
      </c>
      <c r="D396">
        <v>1396084725647.9099</v>
      </c>
      <c r="E396">
        <v>1417060118501.1001</v>
      </c>
      <c r="F396">
        <v>1442676639009.8799</v>
      </c>
      <c r="G396">
        <v>1462416201178.1299</v>
      </c>
      <c r="H396">
        <v>1485301150224.1799</v>
      </c>
      <c r="I396">
        <v>1508946750815.8899</v>
      </c>
      <c r="J396">
        <v>1524937846825.96</v>
      </c>
      <c r="K396">
        <v>1550612896706.8101</v>
      </c>
      <c r="L396">
        <v>1572694785213.02</v>
      </c>
      <c r="M396">
        <v>1594876124050.5801</v>
      </c>
      <c r="N396">
        <v>1617702561439.26</v>
      </c>
      <c r="O396">
        <v>1637230610077.73</v>
      </c>
      <c r="P396">
        <v>1660026507321.9199</v>
      </c>
      <c r="Q396">
        <v>1685147157920.6899</v>
      </c>
      <c r="R396">
        <v>1711118185025.6201</v>
      </c>
      <c r="S396">
        <v>1740726571684.1399</v>
      </c>
      <c r="T396">
        <v>1767088190231.1299</v>
      </c>
      <c r="U396">
        <v>1791076127419.4099</v>
      </c>
      <c r="V396">
        <v>1813704833315.6799</v>
      </c>
      <c r="W396">
        <v>1839761688146.8899</v>
      </c>
      <c r="X396">
        <v>1870705922692.1201</v>
      </c>
      <c r="Y396">
        <v>1900357958373.8799</v>
      </c>
      <c r="Z396">
        <v>1928093405126.49</v>
      </c>
      <c r="AA396">
        <v>1953549625306.04</v>
      </c>
      <c r="AB396">
        <v>1982923929905.73</v>
      </c>
      <c r="AC396">
        <v>2007721021490.98</v>
      </c>
      <c r="AD396">
        <v>2030500302345.6399</v>
      </c>
      <c r="AE396">
        <v>2056867855317.45</v>
      </c>
      <c r="AF396">
        <v>2090533935954.5901</v>
      </c>
      <c r="AG396" t="s">
        <v>43</v>
      </c>
      <c r="AH396" t="str" cm="1">
        <f t="array" ref="AH396">_xlfn.IFS(AI396="BIFUbC-electricity","electricity",AI396="BIFUbC-biomass","biomass",AI396="BIFUbC-coal","coal",AI396="BIFUbC-crude-oil","crude oil",AI396="BIFUbC-heat","heat",AI396="BIFUbC-hydrogen","hydrogen",AI396="BIFUbC-natural-gas","natural gas",AI396="BIFUbC-heavy-or-residual-oil","heavy or residual oil",AI396="BIFUbC-petroleum-diesel", "petroleum diesel",AI396="BIFUbC-LPG-propane-or-butane","lpg propane or butane")</f>
        <v>electricity</v>
      </c>
      <c r="AI396" t="s">
        <v>758</v>
      </c>
    </row>
    <row r="397" spans="1:35" x14ac:dyDescent="0.75">
      <c r="A397" t="s">
        <v>160</v>
      </c>
      <c r="B397">
        <v>831667418571.03503</v>
      </c>
      <c r="C397">
        <v>868266803415.68701</v>
      </c>
      <c r="D397">
        <v>904866188260.33997</v>
      </c>
      <c r="E397">
        <v>971811255855.07397</v>
      </c>
      <c r="F397">
        <v>971432596678.27795</v>
      </c>
      <c r="G397">
        <v>968677820116.52698</v>
      </c>
      <c r="H397">
        <v>966861534562.604</v>
      </c>
      <c r="I397">
        <v>964697122887.54602</v>
      </c>
      <c r="J397">
        <v>966386086338.66602</v>
      </c>
      <c r="K397">
        <v>965157607696.31396</v>
      </c>
      <c r="L397">
        <v>964889872966.76404</v>
      </c>
      <c r="M397">
        <v>968928782612.27405</v>
      </c>
      <c r="N397">
        <v>973057783254.45996</v>
      </c>
      <c r="O397">
        <v>978208224271.18298</v>
      </c>
      <c r="P397">
        <v>984304076135.953</v>
      </c>
      <c r="Q397">
        <v>992586898157.74304</v>
      </c>
      <c r="R397">
        <v>1001052465076.67</v>
      </c>
      <c r="S397">
        <v>1011863695183.47</v>
      </c>
      <c r="T397">
        <v>1022875270436.28</v>
      </c>
      <c r="U397">
        <v>1033148478037.51</v>
      </c>
      <c r="V397">
        <v>1041436110432.5601</v>
      </c>
      <c r="W397">
        <v>1049670128851.91</v>
      </c>
      <c r="X397">
        <v>1059393509804.1899</v>
      </c>
      <c r="Y397">
        <v>1068516451686.45</v>
      </c>
      <c r="Z397">
        <v>1077239900941.34</v>
      </c>
      <c r="AA397">
        <v>1085637486837.39</v>
      </c>
      <c r="AB397">
        <v>1095147732768.05</v>
      </c>
      <c r="AC397">
        <v>1104362801184.03</v>
      </c>
      <c r="AD397">
        <v>1111624562338.1799</v>
      </c>
      <c r="AE397">
        <v>1120323042995.8201</v>
      </c>
      <c r="AF397">
        <v>1131190977348.8501</v>
      </c>
      <c r="AG397" t="s">
        <v>43</v>
      </c>
      <c r="AH397" t="str" cm="1">
        <f t="array" ref="AH397">_xlfn.IFS(AI397="BIFUbC-electricity","electricity",AI397="BIFUbC-biomass","biomass",AI397="BIFUbC-coal","coal",AI397="BIFUbC-crude-oil","crude oil",AI397="BIFUbC-heat","heat",AI397="BIFUbC-hydrogen","hydrogen",AI397="BIFUbC-natural-gas","natural gas",AI397="BIFUbC-heavy-or-residual-oil","heavy or residual oil",AI397="BIFUbC-petroleum-diesel", "petroleum diesel",AI397="BIFUbC-LPG-propane-or-butane","lpg propane or butane")</f>
        <v>electricity</v>
      </c>
      <c r="AI397" t="s">
        <v>758</v>
      </c>
    </row>
    <row r="398" spans="1:35" x14ac:dyDescent="0.75">
      <c r="A398" t="s">
        <v>161</v>
      </c>
      <c r="B398">
        <v>2523740966394.3901</v>
      </c>
      <c r="C398">
        <v>2634803832168.2998</v>
      </c>
      <c r="D398">
        <v>2745866697942.2002</v>
      </c>
      <c r="E398">
        <v>2949015223199.04</v>
      </c>
      <c r="F398">
        <v>2947866160899.0898</v>
      </c>
      <c r="G398">
        <v>2939506638442.2598</v>
      </c>
      <c r="H398">
        <v>2933995019065.6401</v>
      </c>
      <c r="I398">
        <v>2927426991642.04</v>
      </c>
      <c r="J398">
        <v>2932552245027.1699</v>
      </c>
      <c r="K398">
        <v>2928824358366.21</v>
      </c>
      <c r="L398">
        <v>2928011902461.3599</v>
      </c>
      <c r="M398">
        <v>2940268198072.23</v>
      </c>
      <c r="N398">
        <v>2952797879815.52</v>
      </c>
      <c r="O398">
        <v>2968427179098.6802</v>
      </c>
      <c r="P398">
        <v>2986925380101.46</v>
      </c>
      <c r="Q398">
        <v>3012060063494.0898</v>
      </c>
      <c r="R398">
        <v>3037749296425.3901</v>
      </c>
      <c r="S398">
        <v>3070556574561.3198</v>
      </c>
      <c r="T398">
        <v>3103971811168.52</v>
      </c>
      <c r="U398">
        <v>3135146430133.4702</v>
      </c>
      <c r="V398">
        <v>3160295710870.8799</v>
      </c>
      <c r="W398">
        <v>3185282297021.6899</v>
      </c>
      <c r="X398">
        <v>3214788436487.04</v>
      </c>
      <c r="Y398">
        <v>3242472510250.3701</v>
      </c>
      <c r="Z398">
        <v>3268944301451.0601</v>
      </c>
      <c r="AA398">
        <v>3294427242193.2798</v>
      </c>
      <c r="AB398">
        <v>3323286611599.54</v>
      </c>
      <c r="AC398">
        <v>3351250248445.4902</v>
      </c>
      <c r="AD398">
        <v>3373286465933.02</v>
      </c>
      <c r="AE398">
        <v>3399682488538.7798</v>
      </c>
      <c r="AF398">
        <v>3432661838858.8198</v>
      </c>
      <c r="AG398" t="s">
        <v>43</v>
      </c>
      <c r="AH398" t="str" cm="1">
        <f t="array" ref="AH398">_xlfn.IFS(AI398="BIFUbC-electricity","electricity",AI398="BIFUbC-biomass","biomass",AI398="BIFUbC-coal","coal",AI398="BIFUbC-crude-oil","crude oil",AI398="BIFUbC-heat","heat",AI398="BIFUbC-hydrogen","hydrogen",AI398="BIFUbC-natural-gas","natural gas",AI398="BIFUbC-heavy-or-residual-oil","heavy or residual oil",AI398="BIFUbC-petroleum-diesel", "petroleum diesel",AI398="BIFUbC-LPG-propane-or-butane","lpg propane or butane")</f>
        <v>electricity</v>
      </c>
      <c r="AI398" t="s">
        <v>758</v>
      </c>
    </row>
    <row r="399" spans="1:35" x14ac:dyDescent="0.75">
      <c r="A399" t="s">
        <v>162</v>
      </c>
      <c r="B399">
        <v>556650813408.06897</v>
      </c>
      <c r="C399">
        <v>558136321912.80798</v>
      </c>
      <c r="D399">
        <v>559621830417.547</v>
      </c>
      <c r="E399">
        <v>561561448975.14001</v>
      </c>
      <c r="F399">
        <v>565755284139.21204</v>
      </c>
      <c r="G399">
        <v>568178368392.98206</v>
      </c>
      <c r="H399">
        <v>571670988200.88098</v>
      </c>
      <c r="I399">
        <v>575452534589.63904</v>
      </c>
      <c r="J399">
        <v>578777459534.03503</v>
      </c>
      <c r="K399">
        <v>583702103618.90601</v>
      </c>
      <c r="L399">
        <v>588526782305.52002</v>
      </c>
      <c r="M399">
        <v>592667481712.41699</v>
      </c>
      <c r="N399">
        <v>597178994684.43896</v>
      </c>
      <c r="O399">
        <v>601619953176.172</v>
      </c>
      <c r="P399">
        <v>606126074466.99805</v>
      </c>
      <c r="Q399">
        <v>610960068133.02502</v>
      </c>
      <c r="R399">
        <v>615625267450.74902</v>
      </c>
      <c r="S399">
        <v>621577421536.34705</v>
      </c>
      <c r="T399">
        <v>627844502915.46204</v>
      </c>
      <c r="U399">
        <v>634199594748.28101</v>
      </c>
      <c r="V399">
        <v>640552925002.177</v>
      </c>
      <c r="W399">
        <v>647304792660.85095</v>
      </c>
      <c r="X399">
        <v>655354212198.26599</v>
      </c>
      <c r="Y399">
        <v>663227906427.46594</v>
      </c>
      <c r="Z399">
        <v>671430169973.04895</v>
      </c>
      <c r="AA399">
        <v>679506873556.19995</v>
      </c>
      <c r="AB399">
        <v>688345004608.96399</v>
      </c>
      <c r="AC399">
        <v>696443931002.90698</v>
      </c>
      <c r="AD399">
        <v>702853220827.396</v>
      </c>
      <c r="AE399">
        <v>709208972351.09497</v>
      </c>
      <c r="AF399">
        <v>715993036289.22998</v>
      </c>
      <c r="AG399" t="s">
        <v>43</v>
      </c>
      <c r="AH399" t="str" cm="1">
        <f t="array" ref="AH399">_xlfn.IFS(AI399="BIFUbC-electricity","electricity",AI399="BIFUbC-biomass","biomass",AI399="BIFUbC-coal","coal",AI399="BIFUbC-crude-oil","crude oil",AI399="BIFUbC-heat","heat",AI399="BIFUbC-hydrogen","hydrogen",AI399="BIFUbC-natural-gas","natural gas",AI399="BIFUbC-heavy-or-residual-oil","heavy or residual oil",AI399="BIFUbC-petroleum-diesel", "petroleum diesel",AI399="BIFUbC-LPG-propane-or-butane","lpg propane or butane")</f>
        <v>electricity</v>
      </c>
      <c r="AI399" t="s">
        <v>758</v>
      </c>
    </row>
    <row r="400" spans="1:35" x14ac:dyDescent="0.75">
      <c r="A400" t="s">
        <v>163</v>
      </c>
      <c r="B400">
        <v>0</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t="s">
        <v>43</v>
      </c>
      <c r="AH400" t="str" cm="1">
        <f t="array" ref="AH400">_xlfn.IFS(AI400="BIFUbC-electricity","electricity",AI400="BIFUbC-biomass","biomass",AI400="BIFUbC-coal","coal",AI400="BIFUbC-crude-oil","crude oil",AI400="BIFUbC-heat","heat",AI400="BIFUbC-hydrogen","hydrogen",AI400="BIFUbC-natural-gas","natural gas",AI400="BIFUbC-heavy-or-residual-oil","heavy or residual oil",AI400="BIFUbC-petroleum-diesel", "petroleum diesel",AI400="BIFUbC-LPG-propane-or-butane","lpg propane or butane")</f>
        <v>electricity</v>
      </c>
      <c r="AI400" t="s">
        <v>758</v>
      </c>
    </row>
    <row r="401" spans="1:35" x14ac:dyDescent="0.75">
      <c r="A401" t="s">
        <v>164</v>
      </c>
      <c r="B401">
        <v>1291415046624.1599</v>
      </c>
      <c r="C401">
        <v>1307124437060.1101</v>
      </c>
      <c r="D401">
        <v>1322833827496.0701</v>
      </c>
      <c r="E401">
        <v>1344031841243.74</v>
      </c>
      <c r="F401">
        <v>1355024518351.5901</v>
      </c>
      <c r="G401">
        <v>1369027297209.6101</v>
      </c>
      <c r="H401">
        <v>1380675384143.6201</v>
      </c>
      <c r="I401">
        <v>1385516698633.5</v>
      </c>
      <c r="J401">
        <v>1391217876868.23</v>
      </c>
      <c r="K401">
        <v>1399657580327.1599</v>
      </c>
      <c r="L401">
        <v>1407368964920.99</v>
      </c>
      <c r="M401">
        <v>1415358483996.6799</v>
      </c>
      <c r="N401">
        <v>1423934747242.8101</v>
      </c>
      <c r="O401">
        <v>1430612289379.8401</v>
      </c>
      <c r="P401">
        <v>1437132440575.6899</v>
      </c>
      <c r="Q401">
        <v>1444764743936.8201</v>
      </c>
      <c r="R401">
        <v>1452793610747.8101</v>
      </c>
      <c r="S401">
        <v>1463793231573.6499</v>
      </c>
      <c r="T401">
        <v>1475147367779.27</v>
      </c>
      <c r="U401">
        <v>1484696523068.71</v>
      </c>
      <c r="V401">
        <v>1493439049784.5701</v>
      </c>
      <c r="W401">
        <v>1505357941720.3301</v>
      </c>
      <c r="X401">
        <v>1518243167743.51</v>
      </c>
      <c r="Y401">
        <v>1530630374881.71</v>
      </c>
      <c r="Z401">
        <v>1541326400926.3999</v>
      </c>
      <c r="AA401">
        <v>1551544081953.76</v>
      </c>
      <c r="AB401">
        <v>1563073739919.77</v>
      </c>
      <c r="AC401">
        <v>1571966328096.72</v>
      </c>
      <c r="AD401">
        <v>1577036399518.27</v>
      </c>
      <c r="AE401">
        <v>1586680838049.0601</v>
      </c>
      <c r="AF401">
        <v>1602492841206.47</v>
      </c>
      <c r="AG401" t="s">
        <v>43</v>
      </c>
      <c r="AH401" t="str" cm="1">
        <f t="array" ref="AH401">_xlfn.IFS(AI401="BIFUbC-electricity","electricity",AI401="BIFUbC-biomass","biomass",AI401="BIFUbC-coal","coal",AI401="BIFUbC-crude-oil","crude oil",AI401="BIFUbC-heat","heat",AI401="BIFUbC-hydrogen","hydrogen",AI401="BIFUbC-natural-gas","natural gas",AI401="BIFUbC-heavy-or-residual-oil","heavy or residual oil",AI401="BIFUbC-petroleum-diesel", "petroleum diesel",AI401="BIFUbC-LPG-propane-or-butane","lpg propane or butane")</f>
        <v>electricity</v>
      </c>
      <c r="AI401" t="s">
        <v>758</v>
      </c>
    </row>
    <row r="402" spans="1:35" x14ac:dyDescent="0.75">
      <c r="A402" t="s">
        <v>165</v>
      </c>
      <c r="B402">
        <v>1380057708766.2</v>
      </c>
      <c r="C402">
        <v>1386869210056.5901</v>
      </c>
      <c r="D402">
        <v>1393680711346.98</v>
      </c>
      <c r="E402">
        <v>1392260921539.0901</v>
      </c>
      <c r="F402">
        <v>1413955748479.01</v>
      </c>
      <c r="G402">
        <v>1434012546191.77</v>
      </c>
      <c r="H402">
        <v>1449264695182.8501</v>
      </c>
      <c r="I402">
        <v>1447414663407.8401</v>
      </c>
      <c r="J402">
        <v>1446537971780.74</v>
      </c>
      <c r="K402">
        <v>1458540097807.73</v>
      </c>
      <c r="L402">
        <v>1475070647089.4399</v>
      </c>
      <c r="M402">
        <v>1489184217150.3101</v>
      </c>
      <c r="N402">
        <v>1506053498529.1399</v>
      </c>
      <c r="O402">
        <v>1527326971426.79</v>
      </c>
      <c r="P402">
        <v>1546373799503.6201</v>
      </c>
      <c r="Q402">
        <v>1565324760584.05</v>
      </c>
      <c r="R402">
        <v>1584782808425.6001</v>
      </c>
      <c r="S402">
        <v>1608749639251.1399</v>
      </c>
      <c r="T402">
        <v>1635326751447.1599</v>
      </c>
      <c r="U402">
        <v>1660993030125.4199</v>
      </c>
      <c r="V402">
        <v>1686795084625.8799</v>
      </c>
      <c r="W402">
        <v>1712328238535.3899</v>
      </c>
      <c r="X402">
        <v>1735353225158.23</v>
      </c>
      <c r="Y402">
        <v>1761640233443.71</v>
      </c>
      <c r="Z402">
        <v>1788276736388.1799</v>
      </c>
      <c r="AA402">
        <v>1815669428065.9099</v>
      </c>
      <c r="AB402">
        <v>1844136787342.9199</v>
      </c>
      <c r="AC402">
        <v>1869101742345.9199</v>
      </c>
      <c r="AD402">
        <v>1893710194510.0901</v>
      </c>
      <c r="AE402">
        <v>1920971636056.0901</v>
      </c>
      <c r="AF402">
        <v>1953839125989.71</v>
      </c>
      <c r="AG402" t="s">
        <v>43</v>
      </c>
      <c r="AH402" t="str" cm="1">
        <f t="array" ref="AH402">_xlfn.IFS(AI402="BIFUbC-electricity","electricity",AI402="BIFUbC-biomass","biomass",AI402="BIFUbC-coal","coal",AI402="BIFUbC-crude-oil","crude oil",AI402="BIFUbC-heat","heat",AI402="BIFUbC-hydrogen","hydrogen",AI402="BIFUbC-natural-gas","natural gas",AI402="BIFUbC-heavy-or-residual-oil","heavy or residual oil",AI402="BIFUbC-petroleum-diesel", "petroleum diesel",AI402="BIFUbC-LPG-propane-or-butane","lpg propane or butane")</f>
        <v>electricity</v>
      </c>
      <c r="AI402" t="s">
        <v>758</v>
      </c>
    </row>
    <row r="403" spans="1:35" x14ac:dyDescent="0.75">
      <c r="A403" t="s">
        <v>141</v>
      </c>
      <c r="B403">
        <v>4138966454685.8198</v>
      </c>
      <c r="C403">
        <v>4183557714773.8198</v>
      </c>
      <c r="D403">
        <v>4228148974861.8301</v>
      </c>
      <c r="E403">
        <v>4293941217696.9102</v>
      </c>
      <c r="F403">
        <v>4345425763505.1401</v>
      </c>
      <c r="G403">
        <v>4392603775377.1201</v>
      </c>
      <c r="H403">
        <v>4446158412480.71</v>
      </c>
      <c r="I403">
        <v>4489970184995.5996</v>
      </c>
      <c r="J403">
        <v>4524526994794.6201</v>
      </c>
      <c r="K403">
        <v>4561838769944.0098</v>
      </c>
      <c r="L403">
        <v>4597025878029.04</v>
      </c>
      <c r="M403">
        <v>4629108621569.46</v>
      </c>
      <c r="N403">
        <v>4666518565385.9199</v>
      </c>
      <c r="O403">
        <v>4702182592472.8604</v>
      </c>
      <c r="P403">
        <v>4735875628041.9502</v>
      </c>
      <c r="Q403">
        <v>4767553465508.6797</v>
      </c>
      <c r="R403">
        <v>4799652990198.7002</v>
      </c>
      <c r="S403">
        <v>4832417687493.1797</v>
      </c>
      <c r="T403">
        <v>4865132676186.9004</v>
      </c>
      <c r="U403">
        <v>4898592891821.71</v>
      </c>
      <c r="V403">
        <v>4930725365124.4902</v>
      </c>
      <c r="W403">
        <v>4960549425181.3604</v>
      </c>
      <c r="X403">
        <v>4992944069559.0195</v>
      </c>
      <c r="Y403">
        <v>5026467918128.0596</v>
      </c>
      <c r="Z403">
        <v>5059217125130.5996</v>
      </c>
      <c r="AA403">
        <v>5092229815227.2998</v>
      </c>
      <c r="AB403">
        <v>5124783996914.96</v>
      </c>
      <c r="AC403">
        <v>5156545126443.2598</v>
      </c>
      <c r="AD403">
        <v>5188672097729.7803</v>
      </c>
      <c r="AE403">
        <v>5222068722753.5596</v>
      </c>
      <c r="AF403">
        <v>5255254811008.9102</v>
      </c>
      <c r="AG403" t="s">
        <v>46</v>
      </c>
      <c r="AH403" t="str" cm="1">
        <f t="array" ref="AH403">_xlfn.IFS(AI403="BIFUbC-electricity","electricity",AI403="BIFUbC-biomass","biomass",AI403="BIFUbC-coal","coal",AI403="BIFUbC-crude-oil","crude oil",AI403="BIFUbC-heat","heat",AI403="BIFUbC-hydrogen","hydrogen",AI403="BIFUbC-natural-gas","natural gas",AI403="BIFUbC-heavy-or-residual-oil","heavy or residual oil",AI403="BIFUbC-petroleum-diesel", "petroleum diesel",AI403="BIFUbC-LPG-propane-or-butane","lpg propane or butane")</f>
        <v>electricity</v>
      </c>
      <c r="AI403" t="s">
        <v>758</v>
      </c>
    </row>
    <row r="404" spans="1:35" x14ac:dyDescent="0.75">
      <c r="A404" t="s">
        <v>142</v>
      </c>
      <c r="B404">
        <v>2918181220848.48</v>
      </c>
      <c r="C404">
        <v>2971253871572.6899</v>
      </c>
      <c r="D404">
        <v>3024326522296.9102</v>
      </c>
      <c r="E404">
        <v>3091750712183.6401</v>
      </c>
      <c r="F404">
        <v>3089654670947.9502</v>
      </c>
      <c r="G404">
        <v>3119369679494.02</v>
      </c>
      <c r="H404">
        <v>3135253957887.7002</v>
      </c>
      <c r="I404">
        <v>3128769225797.8701</v>
      </c>
      <c r="J404">
        <v>3150317411273.8398</v>
      </c>
      <c r="K404">
        <v>3153881639432.3101</v>
      </c>
      <c r="L404">
        <v>3156584388420.1899</v>
      </c>
      <c r="M404">
        <v>3161429335976.0498</v>
      </c>
      <c r="N404">
        <v>3161688571224.21</v>
      </c>
      <c r="O404">
        <v>3171252799534.3198</v>
      </c>
      <c r="P404">
        <v>3156456909436.9399</v>
      </c>
      <c r="Q404">
        <v>3150680553819.0898</v>
      </c>
      <c r="R404">
        <v>3143693207822.2798</v>
      </c>
      <c r="S404">
        <v>3143583824005.6699</v>
      </c>
      <c r="T404">
        <v>3153333081390.8799</v>
      </c>
      <c r="U404">
        <v>3161499891136.1099</v>
      </c>
      <c r="V404">
        <v>3176365110505.9702</v>
      </c>
      <c r="W404">
        <v>3193949961467.6499</v>
      </c>
      <c r="X404">
        <v>3210687177793.4502</v>
      </c>
      <c r="Y404">
        <v>3219255745542.6499</v>
      </c>
      <c r="Z404">
        <v>3232312634161.4302</v>
      </c>
      <c r="AA404">
        <v>3243792151913.8101</v>
      </c>
      <c r="AB404">
        <v>3251925609522</v>
      </c>
      <c r="AC404">
        <v>3249240955700.7598</v>
      </c>
      <c r="AD404">
        <v>3245909939329.1401</v>
      </c>
      <c r="AE404">
        <v>3258276559967.4502</v>
      </c>
      <c r="AF404">
        <v>3283728517811.27</v>
      </c>
      <c r="AG404" t="s">
        <v>46</v>
      </c>
      <c r="AH404" t="str" cm="1">
        <f t="array" ref="AH404">_xlfn.IFS(AI404="BIFUbC-electricity","electricity",AI404="BIFUbC-biomass","biomass",AI404="BIFUbC-coal","coal",AI404="BIFUbC-crude-oil","crude oil",AI404="BIFUbC-heat","heat",AI404="BIFUbC-hydrogen","hydrogen",AI404="BIFUbC-natural-gas","natural gas",AI404="BIFUbC-heavy-or-residual-oil","heavy or residual oil",AI404="BIFUbC-petroleum-diesel", "petroleum diesel",AI404="BIFUbC-LPG-propane-or-butane","lpg propane or butane")</f>
        <v>electricity</v>
      </c>
      <c r="AI404" t="s">
        <v>758</v>
      </c>
    </row>
    <row r="405" spans="1:35" x14ac:dyDescent="0.75">
      <c r="A405" t="s">
        <v>143</v>
      </c>
      <c r="B405">
        <v>257139121433.79099</v>
      </c>
      <c r="C405">
        <v>261815683218.88101</v>
      </c>
      <c r="D405">
        <v>266492245003.97101</v>
      </c>
      <c r="E405">
        <v>272433410284.24701</v>
      </c>
      <c r="F405">
        <v>272248715037.09</v>
      </c>
      <c r="G405">
        <v>274867089501.41199</v>
      </c>
      <c r="H405">
        <v>276266752195.96301</v>
      </c>
      <c r="I405">
        <v>275695342065.43402</v>
      </c>
      <c r="J405">
        <v>277594086887.10498</v>
      </c>
      <c r="K405">
        <v>277908153227.711</v>
      </c>
      <c r="L405">
        <v>278146309273.414</v>
      </c>
      <c r="M405">
        <v>278573227776.28302</v>
      </c>
      <c r="N405">
        <v>278596070608.48297</v>
      </c>
      <c r="O405">
        <v>279438834329.69501</v>
      </c>
      <c r="P405">
        <v>278135076306.27698</v>
      </c>
      <c r="Q405">
        <v>277626085638.37299</v>
      </c>
      <c r="R405">
        <v>277010387066.284</v>
      </c>
      <c r="S405">
        <v>277000748576.974</v>
      </c>
      <c r="T405">
        <v>277859816362.33002</v>
      </c>
      <c r="U405">
        <v>278579444830.84497</v>
      </c>
      <c r="V405">
        <v>279889311888.23602</v>
      </c>
      <c r="W405">
        <v>281438822622.70398</v>
      </c>
      <c r="X405">
        <v>282913642990.44501</v>
      </c>
      <c r="Y405">
        <v>283668672858.78699</v>
      </c>
      <c r="Z405">
        <v>284819196631.64398</v>
      </c>
      <c r="AA405">
        <v>285830728433.79602</v>
      </c>
      <c r="AB405">
        <v>286547418037.80298</v>
      </c>
      <c r="AC405">
        <v>286310856469.927</v>
      </c>
      <c r="AD405">
        <v>286017339872.27399</v>
      </c>
      <c r="AE405">
        <v>287107039834.46997</v>
      </c>
      <c r="AF405">
        <v>289349770351.67401</v>
      </c>
      <c r="AG405" t="s">
        <v>46</v>
      </c>
      <c r="AH405" t="str" cm="1">
        <f t="array" ref="AH405">_xlfn.IFS(AI405="BIFUbC-electricity","electricity",AI405="BIFUbC-biomass","biomass",AI405="BIFUbC-coal","coal",AI405="BIFUbC-crude-oil","crude oil",AI405="BIFUbC-heat","heat",AI405="BIFUbC-hydrogen","hydrogen",AI405="BIFUbC-natural-gas","natural gas",AI405="BIFUbC-heavy-or-residual-oil","heavy or residual oil",AI405="BIFUbC-petroleum-diesel", "petroleum diesel",AI405="BIFUbC-LPG-propane-or-butane","lpg propane or butane")</f>
        <v>electricity</v>
      </c>
      <c r="AI405" t="s">
        <v>758</v>
      </c>
    </row>
    <row r="406" spans="1:35" x14ac:dyDescent="0.75">
      <c r="A406" t="s">
        <v>144</v>
      </c>
      <c r="B406">
        <v>434188896041.27802</v>
      </c>
      <c r="C406">
        <v>442085443199.93298</v>
      </c>
      <c r="D406">
        <v>449981990358.58801</v>
      </c>
      <c r="E406">
        <v>460013867187.97998</v>
      </c>
      <c r="F406">
        <v>459702002447.13397</v>
      </c>
      <c r="G406">
        <v>464123224359.02301</v>
      </c>
      <c r="H406">
        <v>466486606472.13098</v>
      </c>
      <c r="I406">
        <v>465521759379.32898</v>
      </c>
      <c r="J406">
        <v>468727860082.28101</v>
      </c>
      <c r="K406">
        <v>469258172688.74597</v>
      </c>
      <c r="L406">
        <v>469660307960.86102</v>
      </c>
      <c r="M406">
        <v>470381175608.02002</v>
      </c>
      <c r="N406">
        <v>470419746573.18402</v>
      </c>
      <c r="O406">
        <v>471842784217.92902</v>
      </c>
      <c r="P406">
        <v>469641340681.30701</v>
      </c>
      <c r="Q406">
        <v>468781891154.685</v>
      </c>
      <c r="R406">
        <v>467742261393.88</v>
      </c>
      <c r="S406">
        <v>467725986448.97998</v>
      </c>
      <c r="T406">
        <v>469176554107.71997</v>
      </c>
      <c r="U406">
        <v>470391673334.08301</v>
      </c>
      <c r="V406">
        <v>472603432200.01599</v>
      </c>
      <c r="W406">
        <v>475219838258.53998</v>
      </c>
      <c r="X406">
        <v>477710126876.45898</v>
      </c>
      <c r="Y406">
        <v>478985022672.88898</v>
      </c>
      <c r="Z406">
        <v>480927724522.45898</v>
      </c>
      <c r="AA406">
        <v>482635733300.11102</v>
      </c>
      <c r="AB406">
        <v>483845890145.297</v>
      </c>
      <c r="AC406">
        <v>483446447207.836</v>
      </c>
      <c r="AD406">
        <v>482950833600.71802</v>
      </c>
      <c r="AE406">
        <v>484790832201.33502</v>
      </c>
      <c r="AF406">
        <v>488577765445.69501</v>
      </c>
      <c r="AG406" t="s">
        <v>46</v>
      </c>
      <c r="AH406" t="str" cm="1">
        <f t="array" ref="AH406">_xlfn.IFS(AI406="BIFUbC-electricity","electricity",AI406="BIFUbC-biomass","biomass",AI406="BIFUbC-coal","coal",AI406="BIFUbC-crude-oil","crude oil",AI406="BIFUbC-heat","heat",AI406="BIFUbC-hydrogen","hydrogen",AI406="BIFUbC-natural-gas","natural gas",AI406="BIFUbC-heavy-or-residual-oil","heavy or residual oil",AI406="BIFUbC-petroleum-diesel", "petroleum diesel",AI406="BIFUbC-LPG-propane-or-butane","lpg propane or butane")</f>
        <v>electricity</v>
      </c>
      <c r="AI406" t="s">
        <v>758</v>
      </c>
    </row>
    <row r="407" spans="1:35" x14ac:dyDescent="0.75">
      <c r="A407" t="s">
        <v>145</v>
      </c>
      <c r="B407">
        <v>9185822519919.8008</v>
      </c>
      <c r="C407">
        <v>9285792296281.5293</v>
      </c>
      <c r="D407">
        <v>9385762072643.2695</v>
      </c>
      <c r="E407">
        <v>9459498354056.9199</v>
      </c>
      <c r="F407">
        <v>9545251679263.2891</v>
      </c>
      <c r="G407">
        <v>9630742433900.8203</v>
      </c>
      <c r="H407">
        <v>9716475847152.6797</v>
      </c>
      <c r="I407">
        <v>9788214089398.4199</v>
      </c>
      <c r="J407">
        <v>9853123802219.7695</v>
      </c>
      <c r="K407">
        <v>9912229392127.9805</v>
      </c>
      <c r="L407">
        <v>9963301046108.0996</v>
      </c>
      <c r="M407">
        <v>10029820954937.4</v>
      </c>
      <c r="N407">
        <v>10095693383059</v>
      </c>
      <c r="O407">
        <v>10151232549636.9</v>
      </c>
      <c r="P407">
        <v>10196476192876.301</v>
      </c>
      <c r="Q407">
        <v>10250885559717.301</v>
      </c>
      <c r="R407">
        <v>10301693665454.801</v>
      </c>
      <c r="S407">
        <v>10356550578730.199</v>
      </c>
      <c r="T407">
        <v>10414180272408.801</v>
      </c>
      <c r="U407">
        <v>10470693071643.4</v>
      </c>
      <c r="V407">
        <v>10527097479452.9</v>
      </c>
      <c r="W407">
        <v>10587561612156.6</v>
      </c>
      <c r="X407">
        <v>10654321148811.801</v>
      </c>
      <c r="Y407">
        <v>10717853449735.1</v>
      </c>
      <c r="Z407">
        <v>10780463771762.6</v>
      </c>
      <c r="AA407">
        <v>10836055667542.5</v>
      </c>
      <c r="AB407">
        <v>10887103466284.1</v>
      </c>
      <c r="AC407">
        <v>10936487394731.301</v>
      </c>
      <c r="AD407">
        <v>10985571992078.1</v>
      </c>
      <c r="AE407">
        <v>11037290116503.1</v>
      </c>
      <c r="AF407">
        <v>11084156861043.301</v>
      </c>
      <c r="AG407" t="s">
        <v>46</v>
      </c>
      <c r="AH407" t="str" cm="1">
        <f t="array" ref="AH407">_xlfn.IFS(AI407="BIFUbC-electricity","electricity",AI407="BIFUbC-biomass","biomass",AI407="BIFUbC-coal","coal",AI407="BIFUbC-crude-oil","crude oil",AI407="BIFUbC-heat","heat",AI407="BIFUbC-hydrogen","hydrogen",AI407="BIFUbC-natural-gas","natural gas",AI407="BIFUbC-heavy-or-residual-oil","heavy or residual oil",AI407="BIFUbC-petroleum-diesel", "petroleum diesel",AI407="BIFUbC-LPG-propane-or-butane","lpg propane or butane")</f>
        <v>electricity</v>
      </c>
      <c r="AI407" t="s">
        <v>758</v>
      </c>
    </row>
    <row r="408" spans="1:35" x14ac:dyDescent="0.75">
      <c r="A408" t="s">
        <v>146</v>
      </c>
      <c r="B408">
        <v>1032671697974.41</v>
      </c>
      <c r="C408">
        <v>1035427541589.46</v>
      </c>
      <c r="D408">
        <v>1038183385204.51</v>
      </c>
      <c r="E408">
        <v>1041781671852.17</v>
      </c>
      <c r="F408">
        <v>1049561872249.96</v>
      </c>
      <c r="G408">
        <v>1054057061101.5699</v>
      </c>
      <c r="H408">
        <v>1060536400645.37</v>
      </c>
      <c r="I408">
        <v>1067551742824.3199</v>
      </c>
      <c r="J408">
        <v>1073719982958.46</v>
      </c>
      <c r="K408">
        <v>1082855944761.71</v>
      </c>
      <c r="L408">
        <v>1091806455587.3101</v>
      </c>
      <c r="M408">
        <v>1099488081095.3101</v>
      </c>
      <c r="N408">
        <v>1107857622015.8101</v>
      </c>
      <c r="O408">
        <v>1116096273672.8799</v>
      </c>
      <c r="P408">
        <v>1124455812206.8899</v>
      </c>
      <c r="Q408">
        <v>1133423603732.3</v>
      </c>
      <c r="R408">
        <v>1142078256136.97</v>
      </c>
      <c r="S408">
        <v>1153120404855.9299</v>
      </c>
      <c r="T408">
        <v>1164746791476.1001</v>
      </c>
      <c r="U408">
        <v>1176536450838.3101</v>
      </c>
      <c r="V408">
        <v>1188322842204.4099</v>
      </c>
      <c r="W408">
        <v>1200848580911.04</v>
      </c>
      <c r="X408">
        <v>1215781475180.1001</v>
      </c>
      <c r="Y408">
        <v>1230388372346.4199</v>
      </c>
      <c r="Z408">
        <v>1245604815435.74</v>
      </c>
      <c r="AA408">
        <v>1260588325748.3999</v>
      </c>
      <c r="AB408">
        <v>1276984399519.1399</v>
      </c>
      <c r="AC408">
        <v>1292009136516.8201</v>
      </c>
      <c r="AD408">
        <v>1303899341374.95</v>
      </c>
      <c r="AE408">
        <v>1315690224563.8101</v>
      </c>
      <c r="AF408">
        <v>1328275692252.74</v>
      </c>
      <c r="AG408" t="s">
        <v>46</v>
      </c>
      <c r="AH408" t="str" cm="1">
        <f t="array" ref="AH408">_xlfn.IFS(AI408="BIFUbC-electricity","electricity",AI408="BIFUbC-biomass","biomass",AI408="BIFUbC-coal","coal",AI408="BIFUbC-crude-oil","crude oil",AI408="BIFUbC-heat","heat",AI408="BIFUbC-hydrogen","hydrogen",AI408="BIFUbC-natural-gas","natural gas",AI408="BIFUbC-heavy-or-residual-oil","heavy or residual oil",AI408="BIFUbC-petroleum-diesel", "petroleum diesel",AI408="BIFUbC-LPG-propane-or-butane","lpg propane or butane")</f>
        <v>electricity</v>
      </c>
      <c r="AI408" t="s">
        <v>758</v>
      </c>
    </row>
    <row r="409" spans="1:35" x14ac:dyDescent="0.75">
      <c r="A409" t="s">
        <v>147</v>
      </c>
      <c r="B409">
        <v>3415283461713.21</v>
      </c>
      <c r="C409">
        <v>3424282297102.96</v>
      </c>
      <c r="D409">
        <v>3433281132492.71</v>
      </c>
      <c r="E409">
        <v>3386253942475.4502</v>
      </c>
      <c r="F409">
        <v>3439571009326.9399</v>
      </c>
      <c r="G409">
        <v>3526422936344.7202</v>
      </c>
      <c r="H409">
        <v>3531713279944.48</v>
      </c>
      <c r="I409">
        <v>3526385356164.8501</v>
      </c>
      <c r="J409">
        <v>3519220533103.0601</v>
      </c>
      <c r="K409">
        <v>3547645832733.5698</v>
      </c>
      <c r="L409">
        <v>3581705969241.8398</v>
      </c>
      <c r="M409">
        <v>3596184841033.3301</v>
      </c>
      <c r="N409">
        <v>3607075378060.2598</v>
      </c>
      <c r="O409">
        <v>3606243337945.3501</v>
      </c>
      <c r="P409">
        <v>3602261282355.9102</v>
      </c>
      <c r="Q409">
        <v>3605493725350.79</v>
      </c>
      <c r="R409">
        <v>3616540008580.1401</v>
      </c>
      <c r="S409">
        <v>3643655178522.6602</v>
      </c>
      <c r="T409">
        <v>3679199358822.8799</v>
      </c>
      <c r="U409">
        <v>3703542704293.0801</v>
      </c>
      <c r="V409">
        <v>3720435667109.52</v>
      </c>
      <c r="W409">
        <v>3754932878531</v>
      </c>
      <c r="X409">
        <v>3790692734221.1401</v>
      </c>
      <c r="Y409">
        <v>3811393888298.1499</v>
      </c>
      <c r="Z409">
        <v>3840356161412.73</v>
      </c>
      <c r="AA409">
        <v>3864117387407.9399</v>
      </c>
      <c r="AB409">
        <v>3899550668846.23</v>
      </c>
      <c r="AC409">
        <v>3925166563824.5601</v>
      </c>
      <c r="AD409">
        <v>3936304383412.5698</v>
      </c>
      <c r="AE409">
        <v>3960644294402.75</v>
      </c>
      <c r="AF409">
        <v>4011376342629.7002</v>
      </c>
      <c r="AG409" t="s">
        <v>46</v>
      </c>
      <c r="AH409" t="str" cm="1">
        <f t="array" ref="AH409">_xlfn.IFS(AI409="BIFUbC-electricity","electricity",AI409="BIFUbC-biomass","biomass",AI409="BIFUbC-coal","coal",AI409="BIFUbC-crude-oil","crude oil",AI409="BIFUbC-heat","heat",AI409="BIFUbC-hydrogen","hydrogen",AI409="BIFUbC-natural-gas","natural gas",AI409="BIFUbC-heavy-or-residual-oil","heavy or residual oil",AI409="BIFUbC-petroleum-diesel", "petroleum diesel",AI409="BIFUbC-LPG-propane-or-butane","lpg propane or butane")</f>
        <v>electricity</v>
      </c>
      <c r="AI409" t="s">
        <v>758</v>
      </c>
    </row>
    <row r="410" spans="1:35" x14ac:dyDescent="0.75">
      <c r="A410" t="s">
        <v>148</v>
      </c>
      <c r="B410">
        <v>8797759949276.9102</v>
      </c>
      <c r="C410">
        <v>8892843043128.6309</v>
      </c>
      <c r="D410">
        <v>8987926136980.3496</v>
      </c>
      <c r="E410">
        <v>9039427935542.0195</v>
      </c>
      <c r="F410">
        <v>9048412832539.0195</v>
      </c>
      <c r="G410">
        <v>9068375045902.0703</v>
      </c>
      <c r="H410">
        <v>9023184872083.7305</v>
      </c>
      <c r="I410">
        <v>8943553767665.2402</v>
      </c>
      <c r="J410">
        <v>8886786895323.1191</v>
      </c>
      <c r="K410">
        <v>8840948771123.0801</v>
      </c>
      <c r="L410">
        <v>8782446998728.8398</v>
      </c>
      <c r="M410">
        <v>8750091000538.0303</v>
      </c>
      <c r="N410">
        <v>8709137080081.1299</v>
      </c>
      <c r="O410">
        <v>8658064719780.7402</v>
      </c>
      <c r="P410">
        <v>8608182774729.5801</v>
      </c>
      <c r="Q410">
        <v>8569134326645.5801</v>
      </c>
      <c r="R410">
        <v>8532695455519.6797</v>
      </c>
      <c r="S410">
        <v>8511812016962.0703</v>
      </c>
      <c r="T410">
        <v>8501616191149.9004</v>
      </c>
      <c r="U410">
        <v>8487880630581.96</v>
      </c>
      <c r="V410">
        <v>8472214954429.5</v>
      </c>
      <c r="W410">
        <v>8485663504624.0098</v>
      </c>
      <c r="X410">
        <v>8511359955424.5498</v>
      </c>
      <c r="Y410">
        <v>8534985882688.1104</v>
      </c>
      <c r="Z410">
        <v>8538455054368.0303</v>
      </c>
      <c r="AA410">
        <v>8539080381473.4902</v>
      </c>
      <c r="AB410">
        <v>8564737106878.2695</v>
      </c>
      <c r="AC410">
        <v>8576334318967.9902</v>
      </c>
      <c r="AD410">
        <v>8575142512207.7305</v>
      </c>
      <c r="AE410">
        <v>8592104089123.5801</v>
      </c>
      <c r="AF410">
        <v>8633278541636.2695</v>
      </c>
      <c r="AG410" t="s">
        <v>46</v>
      </c>
      <c r="AH410" t="str" cm="1">
        <f t="array" ref="AH410">_xlfn.IFS(AI410="BIFUbC-electricity","electricity",AI410="BIFUbC-biomass","biomass",AI410="BIFUbC-coal","coal",AI410="BIFUbC-crude-oil","crude oil",AI410="BIFUbC-heat","heat",AI410="BIFUbC-hydrogen","hydrogen",AI410="BIFUbC-natural-gas","natural gas",AI410="BIFUbC-heavy-or-residual-oil","heavy or residual oil",AI410="BIFUbC-petroleum-diesel", "petroleum diesel",AI410="BIFUbC-LPG-propane-or-butane","lpg propane or butane")</f>
        <v>electricity</v>
      </c>
      <c r="AI410" t="s">
        <v>758</v>
      </c>
    </row>
    <row r="411" spans="1:35" x14ac:dyDescent="0.75">
      <c r="A411" t="s">
        <v>149</v>
      </c>
      <c r="B411">
        <v>3102000000000</v>
      </c>
      <c r="C411">
        <v>3102000000000</v>
      </c>
      <c r="D411">
        <v>3102000000000</v>
      </c>
      <c r="E411">
        <v>3212033895933.0298</v>
      </c>
      <c r="F411">
        <v>3182374912222.3101</v>
      </c>
      <c r="G411">
        <v>3213236038413.48</v>
      </c>
      <c r="H411">
        <v>3236527358434.6899</v>
      </c>
      <c r="I411">
        <v>3225973851064.1802</v>
      </c>
      <c r="J411">
        <v>3246285512593.4502</v>
      </c>
      <c r="K411">
        <v>3272584591245.0698</v>
      </c>
      <c r="L411">
        <v>3325783670672.2402</v>
      </c>
      <c r="M411">
        <v>3352799468539.6299</v>
      </c>
      <c r="N411">
        <v>3378313035655.3599</v>
      </c>
      <c r="O411">
        <v>3387579470527.8501</v>
      </c>
      <c r="P411">
        <v>3415221490584.8701</v>
      </c>
      <c r="Q411">
        <v>3429433732081.3599</v>
      </c>
      <c r="R411">
        <v>3459277520594.2598</v>
      </c>
      <c r="S411">
        <v>3470612728750.75</v>
      </c>
      <c r="T411">
        <v>3494309330309.1699</v>
      </c>
      <c r="U411">
        <v>3514283972430.0498</v>
      </c>
      <c r="V411">
        <v>3529387647741.4702</v>
      </c>
      <c r="W411">
        <v>3549861614079.96</v>
      </c>
      <c r="X411">
        <v>3568720087552.0601</v>
      </c>
      <c r="Y411">
        <v>3584319773385.52</v>
      </c>
      <c r="Z411">
        <v>3594866206015.9702</v>
      </c>
      <c r="AA411">
        <v>3607710206041.3599</v>
      </c>
      <c r="AB411">
        <v>3616627244852.4902</v>
      </c>
      <c r="AC411">
        <v>3653440381328.7998</v>
      </c>
      <c r="AD411">
        <v>3691349721438.0601</v>
      </c>
      <c r="AE411">
        <v>3706905683058.4102</v>
      </c>
      <c r="AF411">
        <v>3725072952770.6699</v>
      </c>
      <c r="AG411" t="s">
        <v>46</v>
      </c>
      <c r="AH411" t="str" cm="1">
        <f t="array" ref="AH411">_xlfn.IFS(AI411="BIFUbC-electricity","electricity",AI411="BIFUbC-biomass","biomass",AI411="BIFUbC-coal","coal",AI411="BIFUbC-crude-oil","crude oil",AI411="BIFUbC-heat","heat",AI411="BIFUbC-hydrogen","hydrogen",AI411="BIFUbC-natural-gas","natural gas",AI411="BIFUbC-heavy-or-residual-oil","heavy or residual oil",AI411="BIFUbC-petroleum-diesel", "petroleum diesel",AI411="BIFUbC-LPG-propane-or-butane","lpg propane or butane")</f>
        <v>electricity</v>
      </c>
      <c r="AI411" t="s">
        <v>758</v>
      </c>
    </row>
    <row r="412" spans="1:35" x14ac:dyDescent="0.75">
      <c r="A412" t="s">
        <v>150</v>
      </c>
      <c r="B412">
        <v>14334388274935.699</v>
      </c>
      <c r="C412">
        <v>14400267053496</v>
      </c>
      <c r="D412">
        <v>14466145832056.199</v>
      </c>
      <c r="E412">
        <v>14617295144740</v>
      </c>
      <c r="F412">
        <v>14689956104196.9</v>
      </c>
      <c r="G412">
        <v>14929615539654.699</v>
      </c>
      <c r="H412">
        <v>15208987629124.199</v>
      </c>
      <c r="I412">
        <v>15298569443911.9</v>
      </c>
      <c r="J412">
        <v>15389817860610</v>
      </c>
      <c r="K412">
        <v>15454745246939.6</v>
      </c>
      <c r="L412">
        <v>15479133413338</v>
      </c>
      <c r="M412">
        <v>15592744667178.301</v>
      </c>
      <c r="N412">
        <v>15741925524240.199</v>
      </c>
      <c r="O412">
        <v>15835699415036.801</v>
      </c>
      <c r="P412">
        <v>15866434138766</v>
      </c>
      <c r="Q412">
        <v>15890025782249.4</v>
      </c>
      <c r="R412">
        <v>15923016396129.9</v>
      </c>
      <c r="S412">
        <v>16025009549209.801</v>
      </c>
      <c r="T412">
        <v>16072293076869.801</v>
      </c>
      <c r="U412">
        <v>16062470730085.4</v>
      </c>
      <c r="V412">
        <v>16030637593225.5</v>
      </c>
      <c r="W412">
        <v>16110681137366.6</v>
      </c>
      <c r="X412">
        <v>16162522148660.5</v>
      </c>
      <c r="Y412">
        <v>16218120725777.301</v>
      </c>
      <c r="Z412">
        <v>16178714452005.199</v>
      </c>
      <c r="AA412">
        <v>16145278194139.9</v>
      </c>
      <c r="AB412">
        <v>16137583644064.699</v>
      </c>
      <c r="AC412">
        <v>16003071110574.1</v>
      </c>
      <c r="AD412">
        <v>15725259760666.1</v>
      </c>
      <c r="AE412">
        <v>15668510386807.9</v>
      </c>
      <c r="AF412">
        <v>15833270823239.699</v>
      </c>
      <c r="AG412" t="s">
        <v>46</v>
      </c>
      <c r="AH412" t="str" cm="1">
        <f t="array" ref="AH412">_xlfn.IFS(AI412="BIFUbC-electricity","electricity",AI412="BIFUbC-biomass","biomass",AI412="BIFUbC-coal","coal",AI412="BIFUbC-crude-oil","crude oil",AI412="BIFUbC-heat","heat",AI412="BIFUbC-hydrogen","hydrogen",AI412="BIFUbC-natural-gas","natural gas",AI412="BIFUbC-heavy-or-residual-oil","heavy or residual oil",AI412="BIFUbC-petroleum-diesel", "petroleum diesel",AI412="BIFUbC-LPG-propane-or-butane","lpg propane or butane")</f>
        <v>electricity</v>
      </c>
      <c r="AI412" t="s">
        <v>758</v>
      </c>
    </row>
    <row r="413" spans="1:35" x14ac:dyDescent="0.75">
      <c r="A413" t="s">
        <v>151</v>
      </c>
      <c r="B413">
        <v>6114214428901.3604</v>
      </c>
      <c r="C413">
        <v>6202557391136.5498</v>
      </c>
      <c r="D413">
        <v>6290900353371.75</v>
      </c>
      <c r="E413">
        <v>6390965250085.6699</v>
      </c>
      <c r="F413">
        <v>6508113272383.6396</v>
      </c>
      <c r="G413">
        <v>6584262793647.2803</v>
      </c>
      <c r="H413">
        <v>6663629755766.7305</v>
      </c>
      <c r="I413">
        <v>6727065163361.6699</v>
      </c>
      <c r="J413">
        <v>6777785938578.9004</v>
      </c>
      <c r="K413">
        <v>6848132736215.21</v>
      </c>
      <c r="L413">
        <v>6913887810516.3604</v>
      </c>
      <c r="M413">
        <v>6983795335719.9297</v>
      </c>
      <c r="N413">
        <v>7052434246880.2402</v>
      </c>
      <c r="O413">
        <v>7103470471278.6797</v>
      </c>
      <c r="P413">
        <v>7151679953860.0303</v>
      </c>
      <c r="Q413">
        <v>7215771157850</v>
      </c>
      <c r="R413">
        <v>7276456740764.3701</v>
      </c>
      <c r="S413">
        <v>7347828544461.04</v>
      </c>
      <c r="T413">
        <v>7413759424066.96</v>
      </c>
      <c r="U413">
        <v>7474377167252.5596</v>
      </c>
      <c r="V413">
        <v>7539033171256.4102</v>
      </c>
      <c r="W413">
        <v>7617518735610.8203</v>
      </c>
      <c r="X413">
        <v>7706664511195.5898</v>
      </c>
      <c r="Y413">
        <v>7809426101966.8896</v>
      </c>
      <c r="Z413">
        <v>7900682875032.0703</v>
      </c>
      <c r="AA413">
        <v>7984425592284.04</v>
      </c>
      <c r="AB413">
        <v>8075078588058.0596</v>
      </c>
      <c r="AC413">
        <v>8154594790170.6797</v>
      </c>
      <c r="AD413">
        <v>8222500987799.46</v>
      </c>
      <c r="AE413">
        <v>8309889636602.6299</v>
      </c>
      <c r="AF413">
        <v>8431573435763.6396</v>
      </c>
      <c r="AG413" t="s">
        <v>46</v>
      </c>
      <c r="AH413" t="str" cm="1">
        <f t="array" ref="AH413">_xlfn.IFS(AI413="BIFUbC-electricity","electricity",AI413="BIFUbC-biomass","biomass",AI413="BIFUbC-coal","coal",AI413="BIFUbC-crude-oil","crude oil",AI413="BIFUbC-heat","heat",AI413="BIFUbC-hydrogen","hydrogen",AI413="BIFUbC-natural-gas","natural gas",AI413="BIFUbC-heavy-or-residual-oil","heavy or residual oil",AI413="BIFUbC-petroleum-diesel", "petroleum diesel",AI413="BIFUbC-LPG-propane-or-butane","lpg propane or butane")</f>
        <v>electricity</v>
      </c>
      <c r="AI413" t="s">
        <v>758</v>
      </c>
    </row>
    <row r="414" spans="1:35" x14ac:dyDescent="0.75">
      <c r="A414" t="s">
        <v>152</v>
      </c>
      <c r="B414">
        <v>1724860816197.52</v>
      </c>
      <c r="C414">
        <v>1722161486205.74</v>
      </c>
      <c r="D414">
        <v>1719462156213.96</v>
      </c>
      <c r="E414">
        <v>1724447487963.8</v>
      </c>
      <c r="F414">
        <v>1724308763083.6101</v>
      </c>
      <c r="G414">
        <v>1728912339243.8999</v>
      </c>
      <c r="H414">
        <v>1735139940310.9299</v>
      </c>
      <c r="I414">
        <v>1731400847866.74</v>
      </c>
      <c r="J414">
        <v>1730061576001.05</v>
      </c>
      <c r="K414">
        <v>1733588798400.0901</v>
      </c>
      <c r="L414">
        <v>1735502108127.1799</v>
      </c>
      <c r="M414">
        <v>1735898732447.1399</v>
      </c>
      <c r="N414">
        <v>1731953350413.3101</v>
      </c>
      <c r="O414">
        <v>1735776711480.72</v>
      </c>
      <c r="P414">
        <v>1738805850137.4299</v>
      </c>
      <c r="Q414">
        <v>1748818947570.5</v>
      </c>
      <c r="R414">
        <v>1750837574350.26</v>
      </c>
      <c r="S414">
        <v>1759043203447.01</v>
      </c>
      <c r="T414">
        <v>1768645856505.8999</v>
      </c>
      <c r="U414">
        <v>1784620528325.6599</v>
      </c>
      <c r="V414">
        <v>1794337861617.5801</v>
      </c>
      <c r="W414">
        <v>1800190148963.1399</v>
      </c>
      <c r="X414">
        <v>1810643990022.02</v>
      </c>
      <c r="Y414">
        <v>1811285367876.55</v>
      </c>
      <c r="Z414">
        <v>1821184871205.52</v>
      </c>
      <c r="AA414">
        <v>1835087920644.7</v>
      </c>
      <c r="AB414">
        <v>1851748651415.6599</v>
      </c>
      <c r="AC414">
        <v>1860353339259.27</v>
      </c>
      <c r="AD414">
        <v>1864220857085.25</v>
      </c>
      <c r="AE414">
        <v>1876675609786.6499</v>
      </c>
      <c r="AF414">
        <v>1887310197679.1599</v>
      </c>
      <c r="AG414" t="s">
        <v>46</v>
      </c>
      <c r="AH414" t="str" cm="1">
        <f t="array" ref="AH414">_xlfn.IFS(AI414="BIFUbC-electricity","electricity",AI414="BIFUbC-biomass","biomass",AI414="BIFUbC-coal","coal",AI414="BIFUbC-crude-oil","crude oil",AI414="BIFUbC-heat","heat",AI414="BIFUbC-hydrogen","hydrogen",AI414="BIFUbC-natural-gas","natural gas",AI414="BIFUbC-heavy-or-residual-oil","heavy or residual oil",AI414="BIFUbC-petroleum-diesel", "petroleum diesel",AI414="BIFUbC-LPG-propane-or-butane","lpg propane or butane")</f>
        <v>electricity</v>
      </c>
      <c r="AI414" t="s">
        <v>758</v>
      </c>
    </row>
    <row r="415" spans="1:35" x14ac:dyDescent="0.75">
      <c r="A415" t="s">
        <v>153</v>
      </c>
      <c r="B415">
        <v>1956727380001.6599</v>
      </c>
      <c r="C415">
        <v>2034378157894.96</v>
      </c>
      <c r="D415">
        <v>2112028935788.26</v>
      </c>
      <c r="E415">
        <v>2133406157997.22</v>
      </c>
      <c r="F415">
        <v>2141430499316.72</v>
      </c>
      <c r="G415">
        <v>2159377453124.23</v>
      </c>
      <c r="H415">
        <v>2155109658221.8999</v>
      </c>
      <c r="I415">
        <v>2141198540037.3799</v>
      </c>
      <c r="J415">
        <v>2118832079725.3701</v>
      </c>
      <c r="K415">
        <v>2101909712227.27</v>
      </c>
      <c r="L415">
        <v>2084627082973.4399</v>
      </c>
      <c r="M415">
        <v>2068537210506.54</v>
      </c>
      <c r="N415">
        <v>2041127554649.79</v>
      </c>
      <c r="O415">
        <v>2017272248353.1201</v>
      </c>
      <c r="P415">
        <v>2000264814906.0701</v>
      </c>
      <c r="Q415">
        <v>1983199818034.9199</v>
      </c>
      <c r="R415">
        <v>1961922031311.1399</v>
      </c>
      <c r="S415">
        <v>1940452409146.6001</v>
      </c>
      <c r="T415">
        <v>1924091860667.7</v>
      </c>
      <c r="U415">
        <v>1909180460730.6299</v>
      </c>
      <c r="V415">
        <v>1904033992139.1001</v>
      </c>
      <c r="W415">
        <v>1902746404940.9299</v>
      </c>
      <c r="X415">
        <v>1900780507408.99</v>
      </c>
      <c r="Y415">
        <v>1903445182269.9199</v>
      </c>
      <c r="Z415">
        <v>1909115733858.2</v>
      </c>
      <c r="AA415">
        <v>1914918340205.3101</v>
      </c>
      <c r="AB415">
        <v>1921458312695.3601</v>
      </c>
      <c r="AC415">
        <v>1928188884078.53</v>
      </c>
      <c r="AD415">
        <v>1936567176496.8799</v>
      </c>
      <c r="AE415">
        <v>1945450534662.24</v>
      </c>
      <c r="AF415">
        <v>1959612586736.26</v>
      </c>
      <c r="AG415" t="s">
        <v>46</v>
      </c>
      <c r="AH415" t="str" cm="1">
        <f t="array" ref="AH415">_xlfn.IFS(AI415="BIFUbC-electricity","electricity",AI415="BIFUbC-biomass","biomass",AI415="BIFUbC-coal","coal",AI415="BIFUbC-crude-oil","crude oil",AI415="BIFUbC-heat","heat",AI415="BIFUbC-hydrogen","hydrogen",AI415="BIFUbC-natural-gas","natural gas",AI415="BIFUbC-heavy-or-residual-oil","heavy or residual oil",AI415="BIFUbC-petroleum-diesel", "petroleum diesel",AI415="BIFUbC-LPG-propane-or-butane","lpg propane or butane")</f>
        <v>electricity</v>
      </c>
      <c r="AI415" t="s">
        <v>758</v>
      </c>
    </row>
    <row r="416" spans="1:35" x14ac:dyDescent="0.75">
      <c r="A416" t="s">
        <v>154</v>
      </c>
      <c r="B416">
        <v>9970738528522.3301</v>
      </c>
      <c r="C416">
        <v>10114045345716</v>
      </c>
      <c r="D416">
        <v>10257352162909.699</v>
      </c>
      <c r="E416">
        <v>10381913729842.6</v>
      </c>
      <c r="F416">
        <v>10450991088281.699</v>
      </c>
      <c r="G416">
        <v>10602924794304.801</v>
      </c>
      <c r="H416">
        <v>10637479416195.801</v>
      </c>
      <c r="I416">
        <v>10618290483769.5</v>
      </c>
      <c r="J416">
        <v>10568235064222.5</v>
      </c>
      <c r="K416">
        <v>10638336275295.9</v>
      </c>
      <c r="L416">
        <v>10626525896733.4</v>
      </c>
      <c r="M416">
        <v>10571417840104.6</v>
      </c>
      <c r="N416">
        <v>10558540730260.301</v>
      </c>
      <c r="O416">
        <v>10487944963243.1</v>
      </c>
      <c r="P416">
        <v>10449229399297.1</v>
      </c>
      <c r="Q416">
        <v>10411027236960.199</v>
      </c>
      <c r="R416">
        <v>10392343663422.1</v>
      </c>
      <c r="S416">
        <v>10429808798439.801</v>
      </c>
      <c r="T416">
        <v>10447742923651.801</v>
      </c>
      <c r="U416">
        <v>10391248616052.301</v>
      </c>
      <c r="V416">
        <v>10310777720420.199</v>
      </c>
      <c r="W416">
        <v>10312122568035.301</v>
      </c>
      <c r="X416">
        <v>10324248849441.801</v>
      </c>
      <c r="Y416">
        <v>10301728945674.5</v>
      </c>
      <c r="Z416">
        <v>10234732795908.801</v>
      </c>
      <c r="AA416">
        <v>10139696485326.199</v>
      </c>
      <c r="AB416">
        <v>10083244247343.199</v>
      </c>
      <c r="AC416">
        <v>9995762954581.3809</v>
      </c>
      <c r="AD416">
        <v>9816282120803.0801</v>
      </c>
      <c r="AE416">
        <v>9752674288405.4102</v>
      </c>
      <c r="AF416">
        <v>9798641388334.8008</v>
      </c>
      <c r="AG416" t="s">
        <v>46</v>
      </c>
      <c r="AH416" t="str" cm="1">
        <f t="array" ref="AH416">_xlfn.IFS(AI416="BIFUbC-electricity","electricity",AI416="BIFUbC-biomass","biomass",AI416="BIFUbC-coal","coal",AI416="BIFUbC-crude-oil","crude oil",AI416="BIFUbC-heat","heat",AI416="BIFUbC-hydrogen","hydrogen",AI416="BIFUbC-natural-gas","natural gas",AI416="BIFUbC-heavy-or-residual-oil","heavy or residual oil",AI416="BIFUbC-petroleum-diesel", "petroleum diesel",AI416="BIFUbC-LPG-propane-or-butane","lpg propane or butane")</f>
        <v>electricity</v>
      </c>
      <c r="AI416" t="s">
        <v>758</v>
      </c>
    </row>
    <row r="417" spans="1:35" x14ac:dyDescent="0.75">
      <c r="A417" t="s">
        <v>155</v>
      </c>
      <c r="B417">
        <v>9188874777592.9609</v>
      </c>
      <c r="C417">
        <v>9565918507475.8809</v>
      </c>
      <c r="D417">
        <v>9942962237358.8008</v>
      </c>
      <c r="E417">
        <v>10356460557017.6</v>
      </c>
      <c r="F417">
        <v>10437659461466.699</v>
      </c>
      <c r="G417">
        <v>10577358018106.6</v>
      </c>
      <c r="H417">
        <v>10708857352537.301</v>
      </c>
      <c r="I417">
        <v>10755125325479.699</v>
      </c>
      <c r="J417">
        <v>10790831795403.9</v>
      </c>
      <c r="K417">
        <v>10821496462335.699</v>
      </c>
      <c r="L417">
        <v>10806009256814.6</v>
      </c>
      <c r="M417">
        <v>10790747611838.6</v>
      </c>
      <c r="N417">
        <v>10702444514151.5</v>
      </c>
      <c r="O417">
        <v>10468296388521.301</v>
      </c>
      <c r="P417">
        <v>10378192340897.699</v>
      </c>
      <c r="Q417">
        <v>10371870112303.6</v>
      </c>
      <c r="R417">
        <v>10329908460747</v>
      </c>
      <c r="S417">
        <v>10329095436009</v>
      </c>
      <c r="T417">
        <v>10356542277196.1</v>
      </c>
      <c r="U417">
        <v>10380730378997.5</v>
      </c>
      <c r="V417">
        <v>10367610381058.9</v>
      </c>
      <c r="W417">
        <v>10404597276584.699</v>
      </c>
      <c r="X417">
        <v>10482954932153.699</v>
      </c>
      <c r="Y417">
        <v>10521442137326.4</v>
      </c>
      <c r="Z417">
        <v>10521687297862</v>
      </c>
      <c r="AA417">
        <v>10539511507701.699</v>
      </c>
      <c r="AB417">
        <v>10561674705577.801</v>
      </c>
      <c r="AC417">
        <v>10561977809254.4</v>
      </c>
      <c r="AD417">
        <v>10514042980298.6</v>
      </c>
      <c r="AE417">
        <v>10506457462706.5</v>
      </c>
      <c r="AF417">
        <v>10568554944827.301</v>
      </c>
      <c r="AG417" t="s">
        <v>46</v>
      </c>
      <c r="AH417" t="str" cm="1">
        <f t="array" ref="AH417">_xlfn.IFS(AI417="BIFUbC-electricity","electricity",AI417="BIFUbC-biomass","biomass",AI417="BIFUbC-coal","coal",AI417="BIFUbC-crude-oil","crude oil",AI417="BIFUbC-heat","heat",AI417="BIFUbC-hydrogen","hydrogen",AI417="BIFUbC-natural-gas","natural gas",AI417="BIFUbC-heavy-or-residual-oil","heavy or residual oil",AI417="BIFUbC-petroleum-diesel", "petroleum diesel",AI417="BIFUbC-LPG-propane-or-butane","lpg propane or butane")</f>
        <v>electricity</v>
      </c>
      <c r="AI417" t="s">
        <v>758</v>
      </c>
    </row>
    <row r="418" spans="1:35" x14ac:dyDescent="0.75">
      <c r="A418" t="s">
        <v>156</v>
      </c>
      <c r="B418">
        <v>1760695037934.8301</v>
      </c>
      <c r="C418">
        <v>1785243919630.76</v>
      </c>
      <c r="D418">
        <v>1809792801326.6899</v>
      </c>
      <c r="E418">
        <v>1852908816869.4099</v>
      </c>
      <c r="F418">
        <v>1900439718740.95</v>
      </c>
      <c r="G418">
        <v>1931495218762.1001</v>
      </c>
      <c r="H418">
        <v>1960193539170.21</v>
      </c>
      <c r="I418">
        <v>1981006076132.78</v>
      </c>
      <c r="J418">
        <v>1992681246061.5901</v>
      </c>
      <c r="K418">
        <v>2014776552029.53</v>
      </c>
      <c r="L418">
        <v>2034319285158.03</v>
      </c>
      <c r="M418">
        <v>2055522621843.76</v>
      </c>
      <c r="N418">
        <v>2080820524177.8799</v>
      </c>
      <c r="O418">
        <v>2101315155671.0701</v>
      </c>
      <c r="P418">
        <v>2124137201291.9199</v>
      </c>
      <c r="Q418">
        <v>2148926038184.78</v>
      </c>
      <c r="R418">
        <v>2174501756139.26</v>
      </c>
      <c r="S418">
        <v>2207191146422.02</v>
      </c>
      <c r="T418">
        <v>2237056809980.8999</v>
      </c>
      <c r="U418">
        <v>2260202241742.3198</v>
      </c>
      <c r="V418">
        <v>2278338061364.4502</v>
      </c>
      <c r="W418">
        <v>2301894543464.5898</v>
      </c>
      <c r="X418">
        <v>2332763143309.1401</v>
      </c>
      <c r="Y418">
        <v>2366815893677.3901</v>
      </c>
      <c r="Z418">
        <v>2394252292863.25</v>
      </c>
      <c r="AA418">
        <v>2417335552846.2402</v>
      </c>
      <c r="AB418">
        <v>2443056050758.6099</v>
      </c>
      <c r="AC418">
        <v>2460827385841.5</v>
      </c>
      <c r="AD418">
        <v>2469647245517.5801</v>
      </c>
      <c r="AE418">
        <v>2485165679714.1899</v>
      </c>
      <c r="AF418">
        <v>2520608330948.48</v>
      </c>
      <c r="AG418" t="s">
        <v>46</v>
      </c>
      <c r="AH418" t="str" cm="1">
        <f t="array" ref="AH418">_xlfn.IFS(AI418="BIFUbC-electricity","electricity",AI418="BIFUbC-biomass","biomass",AI418="BIFUbC-coal","coal",AI418="BIFUbC-crude-oil","crude oil",AI418="BIFUbC-heat","heat",AI418="BIFUbC-hydrogen","hydrogen",AI418="BIFUbC-natural-gas","natural gas",AI418="BIFUbC-heavy-or-residual-oil","heavy or residual oil",AI418="BIFUbC-petroleum-diesel", "petroleum diesel",AI418="BIFUbC-LPG-propane-or-butane","lpg propane or butane")</f>
        <v>electricity</v>
      </c>
      <c r="AI418" t="s">
        <v>758</v>
      </c>
    </row>
    <row r="419" spans="1:35" x14ac:dyDescent="0.75">
      <c r="A419" t="s">
        <v>157</v>
      </c>
      <c r="B419">
        <v>487685780404.93103</v>
      </c>
      <c r="C419">
        <v>497059648820.73901</v>
      </c>
      <c r="D419">
        <v>506433517236.54797</v>
      </c>
      <c r="E419">
        <v>519528790503.21002</v>
      </c>
      <c r="F419">
        <v>531856877690.91302</v>
      </c>
      <c r="G419">
        <v>540968346429.97101</v>
      </c>
      <c r="H419">
        <v>549589107383.13</v>
      </c>
      <c r="I419">
        <v>557181823133.94104</v>
      </c>
      <c r="J419">
        <v>565426399471.41296</v>
      </c>
      <c r="K419">
        <v>573385847629.15295</v>
      </c>
      <c r="L419">
        <v>580774607407.84705</v>
      </c>
      <c r="M419">
        <v>589618086326.60205</v>
      </c>
      <c r="N419">
        <v>597317620107.08301</v>
      </c>
      <c r="O419">
        <v>604176586195.95496</v>
      </c>
      <c r="P419">
        <v>611838410838.22803</v>
      </c>
      <c r="Q419">
        <v>620486445994.96399</v>
      </c>
      <c r="R419">
        <v>629255451383.43298</v>
      </c>
      <c r="S419">
        <v>639416552061.76904</v>
      </c>
      <c r="T419">
        <v>650066190933.13403</v>
      </c>
      <c r="U419">
        <v>660488729925.95398</v>
      </c>
      <c r="V419">
        <v>671295638169.26904</v>
      </c>
      <c r="W419">
        <v>682746905999.82703</v>
      </c>
      <c r="X419">
        <v>694329507784.73096</v>
      </c>
      <c r="Y419">
        <v>706492791368.79102</v>
      </c>
      <c r="Z419">
        <v>719147589808.30701</v>
      </c>
      <c r="AA419">
        <v>731159690274.375</v>
      </c>
      <c r="AB419">
        <v>742796332487.35596</v>
      </c>
      <c r="AC419">
        <v>754164006901.62903</v>
      </c>
      <c r="AD419">
        <v>765446193659.89001</v>
      </c>
      <c r="AE419">
        <v>777345147721.46399</v>
      </c>
      <c r="AF419">
        <v>789345949213.72595</v>
      </c>
      <c r="AG419" t="s">
        <v>46</v>
      </c>
      <c r="AH419" t="str" cm="1">
        <f t="array" ref="AH419">_xlfn.IFS(AI419="BIFUbC-electricity","electricity",AI419="BIFUbC-biomass","biomass",AI419="BIFUbC-coal","coal",AI419="BIFUbC-crude-oil","crude oil",AI419="BIFUbC-heat","heat",AI419="BIFUbC-hydrogen","hydrogen",AI419="BIFUbC-natural-gas","natural gas",AI419="BIFUbC-heavy-or-residual-oil","heavy or residual oil",AI419="BIFUbC-petroleum-diesel", "petroleum diesel",AI419="BIFUbC-LPG-propane-or-butane","lpg propane or butane")</f>
        <v>electricity</v>
      </c>
      <c r="AI419" t="s">
        <v>758</v>
      </c>
    </row>
    <row r="420" spans="1:35" x14ac:dyDescent="0.75">
      <c r="A420" t="s">
        <v>158</v>
      </c>
      <c r="B420">
        <v>1645837383350.8201</v>
      </c>
      <c r="C420">
        <v>1690552774236.8201</v>
      </c>
      <c r="D420">
        <v>1735268165122.8201</v>
      </c>
      <c r="E420">
        <v>1798749737760.1899</v>
      </c>
      <c r="F420">
        <v>1849052567085.71</v>
      </c>
      <c r="G420">
        <v>1878425332143.8601</v>
      </c>
      <c r="H420">
        <v>1907058949018.76</v>
      </c>
      <c r="I420">
        <v>1933283535585.21</v>
      </c>
      <c r="J420">
        <v>1959811837407.0701</v>
      </c>
      <c r="K420">
        <v>1990268612896.7</v>
      </c>
      <c r="L420">
        <v>2021652102219.8</v>
      </c>
      <c r="M420">
        <v>2042067829076.9399</v>
      </c>
      <c r="N420">
        <v>2072390798014.26</v>
      </c>
      <c r="O420">
        <v>2111060142789.8301</v>
      </c>
      <c r="P420">
        <v>2152374285413.1599</v>
      </c>
      <c r="Q420">
        <v>2195595851278.28</v>
      </c>
      <c r="R420">
        <v>2238501562736.8398</v>
      </c>
      <c r="S420">
        <v>2285675959397.6699</v>
      </c>
      <c r="T420">
        <v>2335142724394.98</v>
      </c>
      <c r="U420">
        <v>2384915569417.4102</v>
      </c>
      <c r="V420">
        <v>2434440231859.5898</v>
      </c>
      <c r="W420">
        <v>2486787641069.6299</v>
      </c>
      <c r="X420">
        <v>2541925360289.77</v>
      </c>
      <c r="Y420">
        <v>2598556037448.5698</v>
      </c>
      <c r="Z420">
        <v>2657576038501.6299</v>
      </c>
      <c r="AA420">
        <v>2719751588245.3101</v>
      </c>
      <c r="AB420">
        <v>2782455112237.8301</v>
      </c>
      <c r="AC420">
        <v>2845457543120.71</v>
      </c>
      <c r="AD420">
        <v>2909618553506.3501</v>
      </c>
      <c r="AE420">
        <v>2973041361616.6299</v>
      </c>
      <c r="AF420">
        <v>3039877084186.77</v>
      </c>
      <c r="AG420" t="s">
        <v>46</v>
      </c>
      <c r="AH420" t="str" cm="1">
        <f t="array" ref="AH420">_xlfn.IFS(AI420="BIFUbC-electricity","electricity",AI420="BIFUbC-biomass","biomass",AI420="BIFUbC-coal","coal",AI420="BIFUbC-crude-oil","crude oil",AI420="BIFUbC-heat","heat",AI420="BIFUbC-hydrogen","hydrogen",AI420="BIFUbC-natural-gas","natural gas",AI420="BIFUbC-heavy-or-residual-oil","heavy or residual oil",AI420="BIFUbC-petroleum-diesel", "petroleum diesel",AI420="BIFUbC-LPG-propane-or-butane","lpg propane or butane")</f>
        <v>electricity</v>
      </c>
      <c r="AI420" t="s">
        <v>758</v>
      </c>
    </row>
    <row r="421" spans="1:35" x14ac:dyDescent="0.75">
      <c r="A421" t="s">
        <v>159</v>
      </c>
      <c r="B421">
        <v>2568905763848.52</v>
      </c>
      <c r="C421">
        <v>2631893700755.79</v>
      </c>
      <c r="D421">
        <v>2694881637663.0698</v>
      </c>
      <c r="E421">
        <v>2735370728335.2598</v>
      </c>
      <c r="F421">
        <v>2784818651854.3101</v>
      </c>
      <c r="G421">
        <v>2822922201478.0898</v>
      </c>
      <c r="H421">
        <v>2867097334856.4902</v>
      </c>
      <c r="I421">
        <v>2912740764424.52</v>
      </c>
      <c r="J421">
        <v>2943608598025.1299</v>
      </c>
      <c r="K421">
        <v>2993169501599.8501</v>
      </c>
      <c r="L421">
        <v>3035794476121.1499</v>
      </c>
      <c r="M421">
        <v>3078611420991.29</v>
      </c>
      <c r="N421">
        <v>3122673608508.9502</v>
      </c>
      <c r="O421">
        <v>3160368870643.3999</v>
      </c>
      <c r="P421">
        <v>3204372106098.1099</v>
      </c>
      <c r="Q421">
        <v>3252862845077.6899</v>
      </c>
      <c r="R421">
        <v>3302995077578.0098</v>
      </c>
      <c r="S421">
        <v>3360148555487.3501</v>
      </c>
      <c r="T421">
        <v>3411034752045.6499</v>
      </c>
      <c r="U421">
        <v>3457338998676.6001</v>
      </c>
      <c r="V421">
        <v>3501019502362.1099</v>
      </c>
      <c r="W421">
        <v>3551317409308.48</v>
      </c>
      <c r="X421">
        <v>3611049492852.8901</v>
      </c>
      <c r="Y421">
        <v>3668287227074.9399</v>
      </c>
      <c r="Z421">
        <v>3721825343202.73</v>
      </c>
      <c r="AA421">
        <v>3770963836781.1699</v>
      </c>
      <c r="AB421">
        <v>3827665462857.6802</v>
      </c>
      <c r="AC421">
        <v>3875531631402.3701</v>
      </c>
      <c r="AD421">
        <v>3919502792010.77</v>
      </c>
      <c r="AE421">
        <v>3970400443871.3198</v>
      </c>
      <c r="AF421">
        <v>4035386544538.6499</v>
      </c>
      <c r="AG421" t="s">
        <v>46</v>
      </c>
      <c r="AH421" t="str" cm="1">
        <f t="array" ref="AH421">_xlfn.IFS(AI421="BIFUbC-electricity","electricity",AI421="BIFUbC-biomass","biomass",AI421="BIFUbC-coal","coal",AI421="BIFUbC-crude-oil","crude oil",AI421="BIFUbC-heat","heat",AI421="BIFUbC-hydrogen","hydrogen",AI421="BIFUbC-natural-gas","natural gas",AI421="BIFUbC-heavy-or-residual-oil","heavy or residual oil",AI421="BIFUbC-petroleum-diesel", "petroleum diesel",AI421="BIFUbC-LPG-propane-or-butane","lpg propane or butane")</f>
        <v>electricity</v>
      </c>
      <c r="AI421" t="s">
        <v>758</v>
      </c>
    </row>
    <row r="422" spans="1:35" x14ac:dyDescent="0.75">
      <c r="A422" t="s">
        <v>160</v>
      </c>
      <c r="B422">
        <v>10413853486374</v>
      </c>
      <c r="C422">
        <v>10872138400454.801</v>
      </c>
      <c r="D422">
        <v>11330423314535.6</v>
      </c>
      <c r="E422">
        <v>12168686435104.6</v>
      </c>
      <c r="F422">
        <v>12163944995076.6</v>
      </c>
      <c r="G422">
        <v>12129450630068.199</v>
      </c>
      <c r="H422">
        <v>12106707726804.699</v>
      </c>
      <c r="I422">
        <v>12079605707938.801</v>
      </c>
      <c r="J422">
        <v>12100754327604.6</v>
      </c>
      <c r="K422">
        <v>12085371740398.6</v>
      </c>
      <c r="L422">
        <v>12082019258162.9</v>
      </c>
      <c r="M422">
        <v>12132593096158.5</v>
      </c>
      <c r="N422">
        <v>12184295022641.1</v>
      </c>
      <c r="O422">
        <v>12248787074320.199</v>
      </c>
      <c r="P422">
        <v>12325117235604.5</v>
      </c>
      <c r="Q422">
        <v>12428831885310</v>
      </c>
      <c r="R422">
        <v>12534834803789.5</v>
      </c>
      <c r="S422">
        <v>12670209310263.6</v>
      </c>
      <c r="T422">
        <v>12808092469777.1</v>
      </c>
      <c r="U422">
        <v>12936730043409.801</v>
      </c>
      <c r="V422">
        <v>13040504926955.5</v>
      </c>
      <c r="W422">
        <v>13143608474730</v>
      </c>
      <c r="X422">
        <v>13265361308096.1</v>
      </c>
      <c r="Y422">
        <v>13379595649859.5</v>
      </c>
      <c r="Z422">
        <v>13488827682289.4</v>
      </c>
      <c r="AA422">
        <v>13593979365772.4</v>
      </c>
      <c r="AB422">
        <v>13713063395674</v>
      </c>
      <c r="AC422">
        <v>13828451314219.4</v>
      </c>
      <c r="AD422">
        <v>13919380590783.301</v>
      </c>
      <c r="AE422">
        <v>14028299975022.699</v>
      </c>
      <c r="AF422">
        <v>14164384512573</v>
      </c>
      <c r="AG422" t="s">
        <v>46</v>
      </c>
      <c r="AH422" t="str" cm="1">
        <f t="array" ref="AH422">_xlfn.IFS(AI422="BIFUbC-electricity","electricity",AI422="BIFUbC-biomass","biomass",AI422="BIFUbC-coal","coal",AI422="BIFUbC-crude-oil","crude oil",AI422="BIFUbC-heat","heat",AI422="BIFUbC-hydrogen","hydrogen",AI422="BIFUbC-natural-gas","natural gas",AI422="BIFUbC-heavy-or-residual-oil","heavy or residual oil",AI422="BIFUbC-petroleum-diesel", "petroleum diesel",AI422="BIFUbC-LPG-propane-or-butane","lpg propane or butane")</f>
        <v>electricity</v>
      </c>
      <c r="AI422" t="s">
        <v>758</v>
      </c>
    </row>
    <row r="423" spans="1:35" x14ac:dyDescent="0.75">
      <c r="A423" t="s">
        <v>161</v>
      </c>
      <c r="B423">
        <v>248339746805.823</v>
      </c>
      <c r="C423">
        <v>259268492795.64099</v>
      </c>
      <c r="D423">
        <v>270197238785.45801</v>
      </c>
      <c r="E423">
        <v>290187346327.41302</v>
      </c>
      <c r="F423">
        <v>290074276941.75299</v>
      </c>
      <c r="G423">
        <v>289251687889.23602</v>
      </c>
      <c r="H423">
        <v>288709336602.51202</v>
      </c>
      <c r="I423">
        <v>288063033242.09998</v>
      </c>
      <c r="J423">
        <v>288567365558.65997</v>
      </c>
      <c r="K423">
        <v>288200536140.81097</v>
      </c>
      <c r="L423">
        <v>288120589309.34601</v>
      </c>
      <c r="M423">
        <v>289326626453.93103</v>
      </c>
      <c r="N423">
        <v>290559565187.78601</v>
      </c>
      <c r="O423">
        <v>292097510752.888</v>
      </c>
      <c r="P423">
        <v>293917760380.15399</v>
      </c>
      <c r="Q423">
        <v>296391049435.12598</v>
      </c>
      <c r="R423">
        <v>298918906963.59198</v>
      </c>
      <c r="S423">
        <v>302147190394.47998</v>
      </c>
      <c r="T423">
        <v>305435297814.76898</v>
      </c>
      <c r="U423">
        <v>308502925231.21698</v>
      </c>
      <c r="V423">
        <v>310977650685.94501</v>
      </c>
      <c r="W423">
        <v>313436366758.97302</v>
      </c>
      <c r="X423">
        <v>316339813389.04102</v>
      </c>
      <c r="Y423">
        <v>319063966129.15503</v>
      </c>
      <c r="Z423">
        <v>321668828518.68402</v>
      </c>
      <c r="AA423">
        <v>324176386598.55798</v>
      </c>
      <c r="AB423">
        <v>327016190123.07202</v>
      </c>
      <c r="AC423">
        <v>329767852273.25403</v>
      </c>
      <c r="AD423">
        <v>331936247819.50098</v>
      </c>
      <c r="AE423">
        <v>334533654470.13702</v>
      </c>
      <c r="AF423">
        <v>337778870051.83002</v>
      </c>
      <c r="AG423" t="s">
        <v>46</v>
      </c>
      <c r="AH423" t="str" cm="1">
        <f t="array" ref="AH423">_xlfn.IFS(AI423="BIFUbC-electricity","electricity",AI423="BIFUbC-biomass","biomass",AI423="BIFUbC-coal","coal",AI423="BIFUbC-crude-oil","crude oil",AI423="BIFUbC-heat","heat",AI423="BIFUbC-hydrogen","hydrogen",AI423="BIFUbC-natural-gas","natural gas",AI423="BIFUbC-heavy-or-residual-oil","heavy or residual oil",AI423="BIFUbC-petroleum-diesel", "petroleum diesel",AI423="BIFUbC-LPG-propane-or-butane","lpg propane or butane")</f>
        <v>electricity</v>
      </c>
      <c r="AI423" t="s">
        <v>758</v>
      </c>
    </row>
    <row r="424" spans="1:35" x14ac:dyDescent="0.75">
      <c r="A424" t="s">
        <v>162</v>
      </c>
      <c r="B424">
        <v>1043328301162.92</v>
      </c>
      <c r="C424">
        <v>1046112583566.3199</v>
      </c>
      <c r="D424">
        <v>1048896865969.73</v>
      </c>
      <c r="E424">
        <v>1052532284953.86</v>
      </c>
      <c r="F424">
        <v>1060392772734.88</v>
      </c>
      <c r="G424">
        <v>1064934349459.76</v>
      </c>
      <c r="H424">
        <v>1071480552219.21</v>
      </c>
      <c r="I424">
        <v>1078568288865.8101</v>
      </c>
      <c r="J424">
        <v>1084800181841.04</v>
      </c>
      <c r="K424">
        <v>1094030421738.55</v>
      </c>
      <c r="L424">
        <v>1103073296906.45</v>
      </c>
      <c r="M424">
        <v>1110834192559.1001</v>
      </c>
      <c r="N424">
        <v>1119290102532.46</v>
      </c>
      <c r="O424">
        <v>1127613772537.27</v>
      </c>
      <c r="P424">
        <v>1136059576905.01</v>
      </c>
      <c r="Q424">
        <v>1145119911100.03</v>
      </c>
      <c r="R424">
        <v>1153863874751.05</v>
      </c>
      <c r="S424">
        <v>1165019972363.4199</v>
      </c>
      <c r="T424">
        <v>1176766336890.3799</v>
      </c>
      <c r="U424">
        <v>1188677659044.1699</v>
      </c>
      <c r="V424">
        <v>1200585679477.9099</v>
      </c>
      <c r="W424">
        <v>1213240676909.5601</v>
      </c>
      <c r="X424">
        <v>1228327670423.3201</v>
      </c>
      <c r="Y424">
        <v>1243085302723.78</v>
      </c>
      <c r="Z424">
        <v>1258458771125.47</v>
      </c>
      <c r="AA424">
        <v>1273596903012.52</v>
      </c>
      <c r="AB424">
        <v>1290162175234.5801</v>
      </c>
      <c r="AC424">
        <v>1305341959243.3401</v>
      </c>
      <c r="AD424">
        <v>1317354864467.1799</v>
      </c>
      <c r="AE424">
        <v>1329267423076.8301</v>
      </c>
      <c r="AF424">
        <v>1341982765860.97</v>
      </c>
      <c r="AG424" t="s">
        <v>46</v>
      </c>
      <c r="AH424" t="str" cm="1">
        <f t="array" ref="AH424">_xlfn.IFS(AI424="BIFUbC-electricity","electricity",AI424="BIFUbC-biomass","biomass",AI424="BIFUbC-coal","coal",AI424="BIFUbC-crude-oil","crude oil",AI424="BIFUbC-heat","heat",AI424="BIFUbC-hydrogen","hydrogen",AI424="BIFUbC-natural-gas","natural gas",AI424="BIFUbC-heavy-or-residual-oil","heavy or residual oil",AI424="BIFUbC-petroleum-diesel", "petroleum diesel",AI424="BIFUbC-LPG-propane-or-butane","lpg propane or butane")</f>
        <v>electricity</v>
      </c>
      <c r="AI424" t="s">
        <v>758</v>
      </c>
    </row>
    <row r="425" spans="1:35" x14ac:dyDescent="0.75">
      <c r="A425" t="s">
        <v>163</v>
      </c>
      <c r="B425">
        <v>0</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t="s">
        <v>46</v>
      </c>
      <c r="AH425" t="str" cm="1">
        <f t="array" ref="AH425">_xlfn.IFS(AI425="BIFUbC-electricity","electricity",AI425="BIFUbC-biomass","biomass",AI425="BIFUbC-coal","coal",AI425="BIFUbC-crude-oil","crude oil",AI425="BIFUbC-heat","heat",AI425="BIFUbC-hydrogen","hydrogen",AI425="BIFUbC-natural-gas","natural gas",AI425="BIFUbC-heavy-or-residual-oil","heavy or residual oil",AI425="BIFUbC-petroleum-diesel", "petroleum diesel",AI425="BIFUbC-LPG-propane-or-butane","lpg propane or butane")</f>
        <v>electricity</v>
      </c>
      <c r="AI425" t="s">
        <v>758</v>
      </c>
    </row>
    <row r="426" spans="1:35" x14ac:dyDescent="0.75">
      <c r="A426" t="s">
        <v>164</v>
      </c>
      <c r="B426">
        <v>3187611040304.98</v>
      </c>
      <c r="C426">
        <v>3226386665942.1602</v>
      </c>
      <c r="D426">
        <v>3265162291579.3398</v>
      </c>
      <c r="E426">
        <v>3317485534080.8501</v>
      </c>
      <c r="F426">
        <v>3344618855009</v>
      </c>
      <c r="G426">
        <v>3379182036380.8101</v>
      </c>
      <c r="H426">
        <v>3407933111107.98</v>
      </c>
      <c r="I426">
        <v>3419882969953.02</v>
      </c>
      <c r="J426">
        <v>3433955237990.54</v>
      </c>
      <c r="K426">
        <v>3454787031760.4102</v>
      </c>
      <c r="L426">
        <v>3473821109713.5801</v>
      </c>
      <c r="M426">
        <v>3493541709437.8599</v>
      </c>
      <c r="N426">
        <v>3514710574923.3501</v>
      </c>
      <c r="O426">
        <v>3531192810509.6201</v>
      </c>
      <c r="P426">
        <v>3547286556660.9302</v>
      </c>
      <c r="Q426">
        <v>3566125437716.6401</v>
      </c>
      <c r="R426">
        <v>3585943159799.6499</v>
      </c>
      <c r="S426">
        <v>3613093619967.5801</v>
      </c>
      <c r="T426">
        <v>3641119133544.1602</v>
      </c>
      <c r="U426">
        <v>3664689396958.52</v>
      </c>
      <c r="V426">
        <v>3686268652018.6899</v>
      </c>
      <c r="W426">
        <v>3715688157097.2002</v>
      </c>
      <c r="X426">
        <v>3747492873044.77</v>
      </c>
      <c r="Y426">
        <v>3778068324628.29</v>
      </c>
      <c r="Z426">
        <v>3804469419145.9399</v>
      </c>
      <c r="AA426">
        <v>3829689810478.8901</v>
      </c>
      <c r="AB426">
        <v>3858148565949.8599</v>
      </c>
      <c r="AC426">
        <v>3880098219025.23</v>
      </c>
      <c r="AD426">
        <v>3892612720602.9502</v>
      </c>
      <c r="AE426">
        <v>3916418172474.25</v>
      </c>
      <c r="AF426">
        <v>3955447077988.1499</v>
      </c>
      <c r="AG426" t="s">
        <v>46</v>
      </c>
      <c r="AH426" t="str" cm="1">
        <f t="array" ref="AH426">_xlfn.IFS(AI426="BIFUbC-electricity","electricity",AI426="BIFUbC-biomass","biomass",AI426="BIFUbC-coal","coal",AI426="BIFUbC-crude-oil","crude oil",AI426="BIFUbC-heat","heat",AI426="BIFUbC-hydrogen","hydrogen",AI426="BIFUbC-natural-gas","natural gas",AI426="BIFUbC-heavy-or-residual-oil","heavy or residual oil",AI426="BIFUbC-petroleum-diesel", "petroleum diesel",AI426="BIFUbC-LPG-propane-or-butane","lpg propane or butane")</f>
        <v>electricity</v>
      </c>
      <c r="AI426" t="s">
        <v>758</v>
      </c>
    </row>
    <row r="427" spans="1:35" x14ac:dyDescent="0.75">
      <c r="A427" t="s">
        <v>165</v>
      </c>
      <c r="B427">
        <v>2373925931767.8198</v>
      </c>
      <c r="C427">
        <v>2385642832767.5498</v>
      </c>
      <c r="D427">
        <v>2397359733767.27</v>
      </c>
      <c r="E427">
        <v>2394917462099.0601</v>
      </c>
      <c r="F427">
        <v>2432236127782.9302</v>
      </c>
      <c r="G427">
        <v>2466737114151.8999</v>
      </c>
      <c r="H427">
        <v>2492973315562.27</v>
      </c>
      <c r="I427">
        <v>2489790957043.9199</v>
      </c>
      <c r="J427">
        <v>2488282903449.8501</v>
      </c>
      <c r="K427">
        <v>2508928531549.9199</v>
      </c>
      <c r="L427">
        <v>2537363791435.7598</v>
      </c>
      <c r="M427">
        <v>2561641450076.04</v>
      </c>
      <c r="N427">
        <v>2590659384805.23</v>
      </c>
      <c r="O427">
        <v>2627253252329.54</v>
      </c>
      <c r="P427">
        <v>2660016925038.5098</v>
      </c>
      <c r="Q427">
        <v>2692615690767.6499</v>
      </c>
      <c r="R427">
        <v>2726086729014.25</v>
      </c>
      <c r="S427">
        <v>2767313614555.0801</v>
      </c>
      <c r="T427">
        <v>2813030612788.46</v>
      </c>
      <c r="U427">
        <v>2857180827768.0801</v>
      </c>
      <c r="V427">
        <v>2901564599462.8799</v>
      </c>
      <c r="W427">
        <v>2945485817974.6802</v>
      </c>
      <c r="X427">
        <v>2985092576790.1602</v>
      </c>
      <c r="Y427">
        <v>3030310548648.23</v>
      </c>
      <c r="Z427">
        <v>3076129708723.8101</v>
      </c>
      <c r="AA427">
        <v>3123249637623.6001</v>
      </c>
      <c r="AB427">
        <v>3172218171306.9199</v>
      </c>
      <c r="AC427">
        <v>3215161994373.5801</v>
      </c>
      <c r="AD427">
        <v>3257492574002.3301</v>
      </c>
      <c r="AE427">
        <v>3304386731117.8901</v>
      </c>
      <c r="AF427">
        <v>3360924212246.3398</v>
      </c>
      <c r="AG427" t="s">
        <v>46</v>
      </c>
      <c r="AH427" t="str" cm="1">
        <f t="array" ref="AH427">_xlfn.IFS(AI427="BIFUbC-electricity","electricity",AI427="BIFUbC-biomass","biomass",AI427="BIFUbC-coal","coal",AI427="BIFUbC-crude-oil","crude oil",AI427="BIFUbC-heat","heat",AI427="BIFUbC-hydrogen","hydrogen",AI427="BIFUbC-natural-gas","natural gas",AI427="BIFUbC-heavy-or-residual-oil","heavy or residual oil",AI427="BIFUbC-petroleum-diesel", "petroleum diesel",AI427="BIFUbC-LPG-propane-or-butane","lpg propane or butane")</f>
        <v>electricity</v>
      </c>
      <c r="AI427" t="s">
        <v>758</v>
      </c>
    </row>
    <row r="428" spans="1:35" x14ac:dyDescent="0.75">
      <c r="A428" t="s">
        <v>141</v>
      </c>
      <c r="B428">
        <v>2413438682351.2998</v>
      </c>
      <c r="C428">
        <v>2439439925214.5601</v>
      </c>
      <c r="D428">
        <v>2465441168077.8198</v>
      </c>
      <c r="E428">
        <v>2503804741591.9502</v>
      </c>
      <c r="F428">
        <v>2533825471587.52</v>
      </c>
      <c r="G428">
        <v>2561335054004.98</v>
      </c>
      <c r="H428">
        <v>2592562857907.27</v>
      </c>
      <c r="I428">
        <v>2618109580183.8198</v>
      </c>
      <c r="J428">
        <v>2638259717282.2202</v>
      </c>
      <c r="K428">
        <v>2660016279563.7998</v>
      </c>
      <c r="L428">
        <v>2680533944710.9399</v>
      </c>
      <c r="M428">
        <v>2699241449384.8999</v>
      </c>
      <c r="N428">
        <v>2721055253990.3999</v>
      </c>
      <c r="O428">
        <v>2741851011453.6201</v>
      </c>
      <c r="P428">
        <v>2761497480266.1899</v>
      </c>
      <c r="Q428">
        <v>2779968883490.2798</v>
      </c>
      <c r="R428">
        <v>2798686173282.3398</v>
      </c>
      <c r="S428">
        <v>2817791326400.1001</v>
      </c>
      <c r="T428">
        <v>2836867494344.5698</v>
      </c>
      <c r="U428">
        <v>2856378205440.4302</v>
      </c>
      <c r="V428">
        <v>2875114707627.0498</v>
      </c>
      <c r="W428">
        <v>2892505169954.79</v>
      </c>
      <c r="X428">
        <v>2911394544560.27</v>
      </c>
      <c r="Y428">
        <v>2930942360132.9702</v>
      </c>
      <c r="Z428">
        <v>2950038480834.02</v>
      </c>
      <c r="AA428">
        <v>2969288238994.6899</v>
      </c>
      <c r="AB428">
        <v>2988270640088.6499</v>
      </c>
      <c r="AC428">
        <v>3006790611061.6001</v>
      </c>
      <c r="AD428">
        <v>3025523905012.77</v>
      </c>
      <c r="AE428">
        <v>3044997536310.54</v>
      </c>
      <c r="AF428">
        <v>3064348403245.1299</v>
      </c>
      <c r="AG428" t="s">
        <v>48</v>
      </c>
      <c r="AH428" t="str" cm="1">
        <f t="array" ref="AH428">_xlfn.IFS(AI428="BIFUbC-electricity","electricity",AI428="BIFUbC-biomass","biomass",AI428="BIFUbC-coal","coal",AI428="BIFUbC-crude-oil","crude oil",AI428="BIFUbC-heat","heat",AI428="BIFUbC-hydrogen","hydrogen",AI428="BIFUbC-natural-gas","natural gas",AI428="BIFUbC-heavy-or-residual-oil","heavy or residual oil",AI428="BIFUbC-petroleum-diesel", "petroleum diesel",AI428="BIFUbC-LPG-propane-or-butane","lpg propane or butane")</f>
        <v>electricity</v>
      </c>
      <c r="AI428" t="s">
        <v>758</v>
      </c>
    </row>
    <row r="429" spans="1:35" x14ac:dyDescent="0.75">
      <c r="A429" t="s">
        <v>142</v>
      </c>
      <c r="B429">
        <v>0</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t="s">
        <v>48</v>
      </c>
      <c r="AH429" t="str" cm="1">
        <f t="array" ref="AH429">_xlfn.IFS(AI429="BIFUbC-electricity","electricity",AI429="BIFUbC-biomass","biomass",AI429="BIFUbC-coal","coal",AI429="BIFUbC-crude-oil","crude oil",AI429="BIFUbC-heat","heat",AI429="BIFUbC-hydrogen","hydrogen",AI429="BIFUbC-natural-gas","natural gas",AI429="BIFUbC-heavy-or-residual-oil","heavy or residual oil",AI429="BIFUbC-petroleum-diesel", "petroleum diesel",AI429="BIFUbC-LPG-propane-or-butane","lpg propane or butane")</f>
        <v>electricity</v>
      </c>
      <c r="AI429" t="s">
        <v>758</v>
      </c>
    </row>
    <row r="430" spans="1:35" x14ac:dyDescent="0.75">
      <c r="A430" t="s">
        <v>143</v>
      </c>
      <c r="B430">
        <v>4333011003860.8999</v>
      </c>
      <c r="C430">
        <v>4411815012998.2197</v>
      </c>
      <c r="D430">
        <v>4490619022135.54</v>
      </c>
      <c r="E430">
        <v>4590732666421.3701</v>
      </c>
      <c r="F430">
        <v>4587620395780.3604</v>
      </c>
      <c r="G430">
        <v>4631742213195.29</v>
      </c>
      <c r="H430">
        <v>4655327709728.7002</v>
      </c>
      <c r="I430">
        <v>4645698967242.9404</v>
      </c>
      <c r="J430">
        <v>4677694418421.0801</v>
      </c>
      <c r="K430">
        <v>4682986701066.3701</v>
      </c>
      <c r="L430">
        <v>4686999831238.5195</v>
      </c>
      <c r="M430">
        <v>4694193767969.6299</v>
      </c>
      <c r="N430">
        <v>4694578688952.2002</v>
      </c>
      <c r="O430">
        <v>4708779968233.6504</v>
      </c>
      <c r="P430">
        <v>4686810546271.1504</v>
      </c>
      <c r="Q430">
        <v>4678233624359.8096</v>
      </c>
      <c r="R430">
        <v>4667858584291.8203</v>
      </c>
      <c r="S430">
        <v>4667696167620.2197</v>
      </c>
      <c r="T430">
        <v>4682172184129.3203</v>
      </c>
      <c r="U430">
        <v>4694298530580.9199</v>
      </c>
      <c r="V430">
        <v>4716370894916.7002</v>
      </c>
      <c r="W430">
        <v>4742481457267.5996</v>
      </c>
      <c r="X430">
        <v>4767333423963.7002</v>
      </c>
      <c r="Y430">
        <v>4780056313851.2002</v>
      </c>
      <c r="Z430">
        <v>4799443609491.7695</v>
      </c>
      <c r="AA430">
        <v>4816488773234.4102</v>
      </c>
      <c r="AB430">
        <v>4828565597341.1396</v>
      </c>
      <c r="AC430">
        <v>4824579335464.7695</v>
      </c>
      <c r="AD430">
        <v>4819633333314.8203</v>
      </c>
      <c r="AE430">
        <v>4837995696461.96</v>
      </c>
      <c r="AF430">
        <v>4875787596642.5098</v>
      </c>
      <c r="AG430" t="s">
        <v>48</v>
      </c>
      <c r="AH430" t="str" cm="1">
        <f t="array" ref="AH430">_xlfn.IFS(AI430="BIFUbC-electricity","electricity",AI430="BIFUbC-biomass","biomass",AI430="BIFUbC-coal","coal",AI430="BIFUbC-crude-oil","crude oil",AI430="BIFUbC-heat","heat",AI430="BIFUbC-hydrogen","hydrogen",AI430="BIFUbC-natural-gas","natural gas",AI430="BIFUbC-heavy-or-residual-oil","heavy or residual oil",AI430="BIFUbC-petroleum-diesel", "petroleum diesel",AI430="BIFUbC-LPG-propane-or-butane","lpg propane or butane")</f>
        <v>electricity</v>
      </c>
      <c r="AI430" t="s">
        <v>758</v>
      </c>
    </row>
    <row r="431" spans="1:35" x14ac:dyDescent="0.75">
      <c r="A431" t="s">
        <v>144</v>
      </c>
      <c r="B431">
        <v>461049648075.88202</v>
      </c>
      <c r="C431">
        <v>469434708867.87097</v>
      </c>
      <c r="D431">
        <v>477819769659.85999</v>
      </c>
      <c r="E431">
        <v>488472260600.789</v>
      </c>
      <c r="F431">
        <v>488141102594.84802</v>
      </c>
      <c r="G431">
        <v>492835839897.26898</v>
      </c>
      <c r="H431">
        <v>495345430772.23602</v>
      </c>
      <c r="I431">
        <v>494320894178.51099</v>
      </c>
      <c r="J431">
        <v>497725337761.17603</v>
      </c>
      <c r="K431">
        <v>498288457736.85901</v>
      </c>
      <c r="L431">
        <v>498715470788.961</v>
      </c>
      <c r="M431">
        <v>499480934341.95001</v>
      </c>
      <c r="N431">
        <v>499521891469.31299</v>
      </c>
      <c r="O431">
        <v>501032964210.44098</v>
      </c>
      <c r="P431">
        <v>498695330113.68597</v>
      </c>
      <c r="Q431">
        <v>497782711423.06299</v>
      </c>
      <c r="R431">
        <v>496678765790.83197</v>
      </c>
      <c r="S431">
        <v>496661484009.36102</v>
      </c>
      <c r="T431">
        <v>498201789886.98602</v>
      </c>
      <c r="U431">
        <v>499492081501.51801</v>
      </c>
      <c r="V431">
        <v>501840669077.258</v>
      </c>
      <c r="W431">
        <v>504618937023.54797</v>
      </c>
      <c r="X431">
        <v>507263285373.69501</v>
      </c>
      <c r="Y431">
        <v>508617051588.43903</v>
      </c>
      <c r="Z431">
        <v>510679937148.67999</v>
      </c>
      <c r="AA431">
        <v>512493610536.06201</v>
      </c>
      <c r="AB431">
        <v>513778632775.63702</v>
      </c>
      <c r="AC431">
        <v>513354478617.33899</v>
      </c>
      <c r="AD431">
        <v>512828204267.104</v>
      </c>
      <c r="AE431">
        <v>514782032923.27002</v>
      </c>
      <c r="AF431">
        <v>518803241792.30798</v>
      </c>
      <c r="AG431" t="s">
        <v>48</v>
      </c>
      <c r="AH431" t="str" cm="1">
        <f t="array" ref="AH431">_xlfn.IFS(AI431="BIFUbC-electricity","electricity",AI431="BIFUbC-biomass","biomass",AI431="BIFUbC-coal","coal",AI431="BIFUbC-crude-oil","crude oil",AI431="BIFUbC-heat","heat",AI431="BIFUbC-hydrogen","hydrogen",AI431="BIFUbC-natural-gas","natural gas",AI431="BIFUbC-heavy-or-residual-oil","heavy or residual oil",AI431="BIFUbC-petroleum-diesel", "petroleum diesel",AI431="BIFUbC-LPG-propane-or-butane","lpg propane or butane")</f>
        <v>electricity</v>
      </c>
      <c r="AI431" t="s">
        <v>758</v>
      </c>
    </row>
    <row r="432" spans="1:35" x14ac:dyDescent="0.75">
      <c r="A432" t="s">
        <v>145</v>
      </c>
      <c r="B432">
        <v>3634343041861.9702</v>
      </c>
      <c r="C432">
        <v>3673895783092.1499</v>
      </c>
      <c r="D432">
        <v>3713448524322.3301</v>
      </c>
      <c r="E432">
        <v>3742622062207.1899</v>
      </c>
      <c r="F432">
        <v>3776550107311.9702</v>
      </c>
      <c r="G432">
        <v>3810374267161.2002</v>
      </c>
      <c r="H432">
        <v>3844294434161.0801</v>
      </c>
      <c r="I432">
        <v>3872677453860.8198</v>
      </c>
      <c r="J432">
        <v>3898358786439.3701</v>
      </c>
      <c r="K432">
        <v>3921743735250.6699</v>
      </c>
      <c r="L432">
        <v>3941950081484.3901</v>
      </c>
      <c r="M432">
        <v>3968268483268.75</v>
      </c>
      <c r="N432">
        <v>3994330711259.25</v>
      </c>
      <c r="O432">
        <v>4016304615410.52</v>
      </c>
      <c r="P432">
        <v>4034205126729.8901</v>
      </c>
      <c r="Q432">
        <v>4055732029014.5498</v>
      </c>
      <c r="R432">
        <v>4075834103179.0698</v>
      </c>
      <c r="S432">
        <v>4097538075863.9302</v>
      </c>
      <c r="T432">
        <v>4120339090772.6499</v>
      </c>
      <c r="U432">
        <v>4142698209755.0898</v>
      </c>
      <c r="V432">
        <v>4165014443996.3101</v>
      </c>
      <c r="W432">
        <v>4188936896177.1001</v>
      </c>
      <c r="X432">
        <v>4215350105989.7598</v>
      </c>
      <c r="Y432">
        <v>4240486469695.1602</v>
      </c>
      <c r="Z432">
        <v>4265258055224.5</v>
      </c>
      <c r="AA432">
        <v>4287252821525.8799</v>
      </c>
      <c r="AB432">
        <v>4307449729506.2798</v>
      </c>
      <c r="AC432">
        <v>4326988332210.8701</v>
      </c>
      <c r="AD432">
        <v>4346408505466.2598</v>
      </c>
      <c r="AE432">
        <v>4366870625786.3999</v>
      </c>
      <c r="AF432">
        <v>4385413312251.8999</v>
      </c>
      <c r="AG432" t="s">
        <v>48</v>
      </c>
      <c r="AH432" t="str" cm="1">
        <f t="array" ref="AH432">_xlfn.IFS(AI432="BIFUbC-electricity","electricity",AI432="BIFUbC-biomass","biomass",AI432="BIFUbC-coal","coal",AI432="BIFUbC-crude-oil","crude oil",AI432="BIFUbC-heat","heat",AI432="BIFUbC-hydrogen","hydrogen",AI432="BIFUbC-natural-gas","natural gas",AI432="BIFUbC-heavy-or-residual-oil","heavy or residual oil",AI432="BIFUbC-petroleum-diesel", "petroleum diesel",AI432="BIFUbC-LPG-propane-or-butane","lpg propane or butane")</f>
        <v>electricity</v>
      </c>
      <c r="AI432" t="s">
        <v>758</v>
      </c>
    </row>
    <row r="433" spans="1:35" x14ac:dyDescent="0.75">
      <c r="A433" t="s">
        <v>146</v>
      </c>
      <c r="B433">
        <v>497317344528.00403</v>
      </c>
      <c r="C433">
        <v>498644512524.63</v>
      </c>
      <c r="D433">
        <v>499971680521.255</v>
      </c>
      <c r="E433">
        <v>501704554932.33002</v>
      </c>
      <c r="F433">
        <v>505451368764.17401</v>
      </c>
      <c r="G433">
        <v>507616176211.90698</v>
      </c>
      <c r="H433">
        <v>510736517306.31097</v>
      </c>
      <c r="I433">
        <v>514114988266.862</v>
      </c>
      <c r="J433">
        <v>517085509110.94098</v>
      </c>
      <c r="K433">
        <v>521485234863.67798</v>
      </c>
      <c r="L433">
        <v>525795650540.49597</v>
      </c>
      <c r="M433">
        <v>529494992361.12402</v>
      </c>
      <c r="N433">
        <v>533525622689.88</v>
      </c>
      <c r="O433">
        <v>537493218947.83899</v>
      </c>
      <c r="P433">
        <v>541519032295.26703</v>
      </c>
      <c r="Q433">
        <v>545837770066.85999</v>
      </c>
      <c r="R433">
        <v>550005705297.53003</v>
      </c>
      <c r="S433">
        <v>555323418651.703</v>
      </c>
      <c r="T433">
        <v>560922491165.979</v>
      </c>
      <c r="U433">
        <v>566600193090.42102</v>
      </c>
      <c r="V433">
        <v>572276321202.82202</v>
      </c>
      <c r="W433">
        <v>578308506576.01599</v>
      </c>
      <c r="X433">
        <v>585499937636.41504</v>
      </c>
      <c r="Y433">
        <v>592534373967.72498</v>
      </c>
      <c r="Z433">
        <v>599862357377.34998</v>
      </c>
      <c r="AA433">
        <v>607078164274.17297</v>
      </c>
      <c r="AB433">
        <v>614974238006.35901</v>
      </c>
      <c r="AC433">
        <v>622209898982.229</v>
      </c>
      <c r="AD433">
        <v>627936021928.69604</v>
      </c>
      <c r="AE433">
        <v>633614313227.49695</v>
      </c>
      <c r="AF433">
        <v>639675263075.32898</v>
      </c>
      <c r="AG433" t="s">
        <v>48</v>
      </c>
      <c r="AH433" t="str" cm="1">
        <f t="array" ref="AH433">_xlfn.IFS(AI433="BIFUbC-electricity","electricity",AI433="BIFUbC-biomass","biomass",AI433="BIFUbC-coal","coal",AI433="BIFUbC-crude-oil","crude oil",AI433="BIFUbC-heat","heat",AI433="BIFUbC-hydrogen","hydrogen",AI433="BIFUbC-natural-gas","natural gas",AI433="BIFUbC-heavy-or-residual-oil","heavy or residual oil",AI433="BIFUbC-petroleum-diesel", "petroleum diesel",AI433="BIFUbC-LPG-propane-or-butane","lpg propane or butane")</f>
        <v>electricity</v>
      </c>
      <c r="AI433" t="s">
        <v>758</v>
      </c>
    </row>
    <row r="434" spans="1:35" x14ac:dyDescent="0.75">
      <c r="A434" t="s">
        <v>147</v>
      </c>
      <c r="B434">
        <v>2496284848264.46</v>
      </c>
      <c r="C434">
        <v>2502862239771.5698</v>
      </c>
      <c r="D434">
        <v>2509439631278.6802</v>
      </c>
      <c r="E434">
        <v>2475066712247.9302</v>
      </c>
      <c r="F434">
        <v>2514037002013.7202</v>
      </c>
      <c r="G434">
        <v>2577518452935.02</v>
      </c>
      <c r="H434">
        <v>2581385248976.4702</v>
      </c>
      <c r="I434">
        <v>2577490984985.5298</v>
      </c>
      <c r="J434">
        <v>2572254102176.1899</v>
      </c>
      <c r="K434">
        <v>2593030604498.9102</v>
      </c>
      <c r="L434">
        <v>2617925698463.6099</v>
      </c>
      <c r="M434">
        <v>2628508535489.6499</v>
      </c>
      <c r="N434">
        <v>2636468601725.6099</v>
      </c>
      <c r="O434">
        <v>2635860450409.5298</v>
      </c>
      <c r="P434">
        <v>2632949902824.1602</v>
      </c>
      <c r="Q434">
        <v>2635312546675.3799</v>
      </c>
      <c r="R434">
        <v>2643386450280.7998</v>
      </c>
      <c r="S434">
        <v>2663205358036.02</v>
      </c>
      <c r="T434">
        <v>2689185163145.0498</v>
      </c>
      <c r="U434">
        <v>2706978100432.5601</v>
      </c>
      <c r="V434">
        <v>2719325434876.02</v>
      </c>
      <c r="W434">
        <v>2744539993826.75</v>
      </c>
      <c r="X434">
        <v>2770677439498.8701</v>
      </c>
      <c r="Y434">
        <v>2785808241332.2598</v>
      </c>
      <c r="Z434">
        <v>2806977226090.8301</v>
      </c>
      <c r="AA434">
        <v>2824344683021.71</v>
      </c>
      <c r="AB434">
        <v>2850243430393.71</v>
      </c>
      <c r="AC434">
        <v>2868966494299.2402</v>
      </c>
      <c r="AD434">
        <v>2877107303280.96</v>
      </c>
      <c r="AE434">
        <v>2894897730252.5601</v>
      </c>
      <c r="AF434">
        <v>2931978588907.5</v>
      </c>
      <c r="AG434" t="s">
        <v>48</v>
      </c>
      <c r="AH434" t="str" cm="1">
        <f t="array" ref="AH434">_xlfn.IFS(AI434="BIFUbC-electricity","electricity",AI434="BIFUbC-biomass","biomass",AI434="BIFUbC-coal","coal",AI434="BIFUbC-crude-oil","crude oil",AI434="BIFUbC-heat","heat",AI434="BIFUbC-hydrogen","hydrogen",AI434="BIFUbC-natural-gas","natural gas",AI434="BIFUbC-heavy-or-residual-oil","heavy or residual oil",AI434="BIFUbC-petroleum-diesel", "petroleum diesel",AI434="BIFUbC-LPG-propane-or-butane","lpg propane or butane")</f>
        <v>electricity</v>
      </c>
      <c r="AI434" t="s">
        <v>758</v>
      </c>
    </row>
    <row r="435" spans="1:35" x14ac:dyDescent="0.75">
      <c r="A435" t="s">
        <v>148</v>
      </c>
      <c r="B435">
        <v>6246489345717.0703</v>
      </c>
      <c r="C435">
        <v>6313999204604.6602</v>
      </c>
      <c r="D435">
        <v>6381509063492.2598</v>
      </c>
      <c r="E435">
        <v>6418075807510.6797</v>
      </c>
      <c r="F435">
        <v>6424455165857.3096</v>
      </c>
      <c r="G435">
        <v>6438628518370.7002</v>
      </c>
      <c r="H435">
        <v>6406543085156.46</v>
      </c>
      <c r="I435">
        <v>6350004278891.5</v>
      </c>
      <c r="J435">
        <v>6309699284743.0898</v>
      </c>
      <c r="K435">
        <v>6277153800881.9805</v>
      </c>
      <c r="L435">
        <v>6235617011963.7598</v>
      </c>
      <c r="M435">
        <v>6212643959830.7002</v>
      </c>
      <c r="N435">
        <v>6183566304919.1904</v>
      </c>
      <c r="O435">
        <v>6147304465960.5996</v>
      </c>
      <c r="P435">
        <v>6111887832624.1396</v>
      </c>
      <c r="Q435">
        <v>6084163080377</v>
      </c>
      <c r="R435">
        <v>6058291151434.8398</v>
      </c>
      <c r="S435">
        <v>6043463720679.2695</v>
      </c>
      <c r="T435">
        <v>6036224591892.6602</v>
      </c>
      <c r="U435">
        <v>6026472219329.6699</v>
      </c>
      <c r="V435">
        <v>6015349447198.5898</v>
      </c>
      <c r="W435">
        <v>6024898039793.71</v>
      </c>
      <c r="X435">
        <v>6043142752888.1504</v>
      </c>
      <c r="Y435">
        <v>6059917375494.9697</v>
      </c>
      <c r="Z435">
        <v>6062380518847.5898</v>
      </c>
      <c r="AA435">
        <v>6062824506763.2002</v>
      </c>
      <c r="AB435">
        <v>6081041014466.4102</v>
      </c>
      <c r="AC435">
        <v>6089275140218.4297</v>
      </c>
      <c r="AD435">
        <v>6088428946610.8496</v>
      </c>
      <c r="AE435">
        <v>6100471820035.7002</v>
      </c>
      <c r="AF435">
        <v>6129706054706.7002</v>
      </c>
      <c r="AG435" t="s">
        <v>48</v>
      </c>
      <c r="AH435" t="str" cm="1">
        <f t="array" ref="AH435">_xlfn.IFS(AI435="BIFUbC-electricity","electricity",AI435="BIFUbC-biomass","biomass",AI435="BIFUbC-coal","coal",AI435="BIFUbC-crude-oil","crude oil",AI435="BIFUbC-heat","heat",AI435="BIFUbC-hydrogen","hydrogen",AI435="BIFUbC-natural-gas","natural gas",AI435="BIFUbC-heavy-or-residual-oil","heavy or residual oil",AI435="BIFUbC-petroleum-diesel", "petroleum diesel",AI435="BIFUbC-LPG-propane-or-butane","lpg propane or butane")</f>
        <v>electricity</v>
      </c>
      <c r="AI435" t="s">
        <v>758</v>
      </c>
    </row>
    <row r="436" spans="1:35" x14ac:dyDescent="0.75">
      <c r="A436" t="s">
        <v>149</v>
      </c>
      <c r="B436">
        <v>30432000000000</v>
      </c>
      <c r="C436">
        <v>30432000000000</v>
      </c>
      <c r="D436">
        <v>30432000000000</v>
      </c>
      <c r="E436">
        <v>31511481470352.699</v>
      </c>
      <c r="F436">
        <v>31220513645631.699</v>
      </c>
      <c r="G436">
        <v>31523275022888.199</v>
      </c>
      <c r="H436">
        <v>31751773234005.301</v>
      </c>
      <c r="I436">
        <v>31648238631716.699</v>
      </c>
      <c r="J436">
        <v>31847505067454.5</v>
      </c>
      <c r="K436">
        <v>32105510728810.398</v>
      </c>
      <c r="L436">
        <v>32627417364892.801</v>
      </c>
      <c r="M436">
        <v>32892454360605.398</v>
      </c>
      <c r="N436">
        <v>33142753804340.398</v>
      </c>
      <c r="O436">
        <v>33233661652838</v>
      </c>
      <c r="P436">
        <v>33504842166821</v>
      </c>
      <c r="Q436">
        <v>33644270578562.199</v>
      </c>
      <c r="R436">
        <v>33937051420607.5</v>
      </c>
      <c r="S436">
        <v>34048254855365.199</v>
      </c>
      <c r="T436">
        <v>34280729058661.699</v>
      </c>
      <c r="U436">
        <v>34476689184072</v>
      </c>
      <c r="V436">
        <v>34624862958113.602</v>
      </c>
      <c r="W436">
        <v>34825721676235.102</v>
      </c>
      <c r="X436">
        <v>35010731690646.199</v>
      </c>
      <c r="Y436">
        <v>35163771548571.301</v>
      </c>
      <c r="Z436">
        <v>35267236744512.602</v>
      </c>
      <c r="AA436">
        <v>35393242098726.797</v>
      </c>
      <c r="AB436">
        <v>35480722216425.203</v>
      </c>
      <c r="AC436">
        <v>35841875462475.203</v>
      </c>
      <c r="AD436">
        <v>36213782953837.203</v>
      </c>
      <c r="AE436">
        <v>36366393857780</v>
      </c>
      <c r="AF436">
        <v>36544622855808.203</v>
      </c>
      <c r="AG436" t="s">
        <v>48</v>
      </c>
      <c r="AH436" t="str" cm="1">
        <f t="array" ref="AH436">_xlfn.IFS(AI436="BIFUbC-electricity","electricity",AI436="BIFUbC-biomass","biomass",AI436="BIFUbC-coal","coal",AI436="BIFUbC-crude-oil","crude oil",AI436="BIFUbC-heat","heat",AI436="BIFUbC-hydrogen","hydrogen",AI436="BIFUbC-natural-gas","natural gas",AI436="BIFUbC-heavy-or-residual-oil","heavy or residual oil",AI436="BIFUbC-petroleum-diesel", "petroleum diesel",AI436="BIFUbC-LPG-propane-or-butane","lpg propane or butane")</f>
        <v>electricity</v>
      </c>
      <c r="AI436" t="s">
        <v>758</v>
      </c>
    </row>
    <row r="437" spans="1:35" x14ac:dyDescent="0.75">
      <c r="A437" t="s">
        <v>150</v>
      </c>
      <c r="B437">
        <v>53425790114413.102</v>
      </c>
      <c r="C437">
        <v>53671327330850.203</v>
      </c>
      <c r="D437">
        <v>53916864547287.203</v>
      </c>
      <c r="E437">
        <v>54480214116204.602</v>
      </c>
      <c r="F437">
        <v>54751029242389.297</v>
      </c>
      <c r="G437">
        <v>55644265455342.602</v>
      </c>
      <c r="H437">
        <v>56685514954766.297</v>
      </c>
      <c r="I437">
        <v>57019395908952.898</v>
      </c>
      <c r="J437">
        <v>57359488465766.703</v>
      </c>
      <c r="K437">
        <v>57601479742143</v>
      </c>
      <c r="L437">
        <v>57692377032929.703</v>
      </c>
      <c r="M437">
        <v>58115818262920.602</v>
      </c>
      <c r="N437">
        <v>58671831188314.398</v>
      </c>
      <c r="O437">
        <v>59021336455774.703</v>
      </c>
      <c r="P437">
        <v>59135888040933.898</v>
      </c>
      <c r="Q437">
        <v>59223816606075.5</v>
      </c>
      <c r="R437">
        <v>59346776133829.398</v>
      </c>
      <c r="S437">
        <v>59726915466254.203</v>
      </c>
      <c r="T437">
        <v>59903146204265.297</v>
      </c>
      <c r="U437">
        <v>59866537272815.602</v>
      </c>
      <c r="V437">
        <v>59747891785059.703</v>
      </c>
      <c r="W437">
        <v>60046222589784.203</v>
      </c>
      <c r="X437">
        <v>60239439554162.797</v>
      </c>
      <c r="Y437">
        <v>60446661366125.203</v>
      </c>
      <c r="Z437">
        <v>60299789991402.797</v>
      </c>
      <c r="AA437">
        <v>60175169501106.602</v>
      </c>
      <c r="AB437">
        <v>60146491094364.898</v>
      </c>
      <c r="AC437">
        <v>59645148571461.703</v>
      </c>
      <c r="AD437">
        <v>58609716114428.297</v>
      </c>
      <c r="AE437">
        <v>58398205160579.5</v>
      </c>
      <c r="AF437">
        <v>59012284835772.797</v>
      </c>
      <c r="AG437" t="s">
        <v>48</v>
      </c>
      <c r="AH437" t="str" cm="1">
        <f t="array" ref="AH437">_xlfn.IFS(AI437="BIFUbC-electricity","electricity",AI437="BIFUbC-biomass","biomass",AI437="BIFUbC-coal","coal",AI437="BIFUbC-crude-oil","crude oil",AI437="BIFUbC-heat","heat",AI437="BIFUbC-hydrogen","hydrogen",AI437="BIFUbC-natural-gas","natural gas",AI437="BIFUbC-heavy-or-residual-oil","heavy or residual oil",AI437="BIFUbC-petroleum-diesel", "petroleum diesel",AI437="BIFUbC-LPG-propane-or-butane","lpg propane or butane")</f>
        <v>electricity</v>
      </c>
      <c r="AI437" t="s">
        <v>758</v>
      </c>
    </row>
    <row r="438" spans="1:35" x14ac:dyDescent="0.75">
      <c r="A438" t="s">
        <v>151</v>
      </c>
      <c r="B438">
        <v>1368747539145.45</v>
      </c>
      <c r="C438">
        <v>1388524276380.6799</v>
      </c>
      <c r="D438">
        <v>1408301013615.9099</v>
      </c>
      <c r="E438">
        <v>1430701860482.6201</v>
      </c>
      <c r="F438">
        <v>1456926990317.48</v>
      </c>
      <c r="G438">
        <v>1473974064974.2</v>
      </c>
      <c r="H438">
        <v>1491741406200.73</v>
      </c>
      <c r="I438">
        <v>1505942258828.6399</v>
      </c>
      <c r="J438">
        <v>1517296773307.8799</v>
      </c>
      <c r="K438">
        <v>1533044831749.5801</v>
      </c>
      <c r="L438">
        <v>1547764972363.3301</v>
      </c>
      <c r="M438">
        <v>1563414693877.49</v>
      </c>
      <c r="N438">
        <v>1578780419406.54</v>
      </c>
      <c r="O438">
        <v>1590205551345.3999</v>
      </c>
      <c r="P438">
        <v>1600997879847.1201</v>
      </c>
      <c r="Q438">
        <v>1615345541147.24</v>
      </c>
      <c r="R438">
        <v>1628930809253.47</v>
      </c>
      <c r="S438">
        <v>1644908328820.4099</v>
      </c>
      <c r="T438">
        <v>1659667825770.29</v>
      </c>
      <c r="U438">
        <v>1673237907058.51</v>
      </c>
      <c r="V438">
        <v>1687712006290.78</v>
      </c>
      <c r="W438">
        <v>1705282035003.01</v>
      </c>
      <c r="X438">
        <v>1725238492594.7</v>
      </c>
      <c r="Y438">
        <v>1748243029992.3501</v>
      </c>
      <c r="Z438">
        <v>1768672062211.5801</v>
      </c>
      <c r="AA438">
        <v>1787418973935.54</v>
      </c>
      <c r="AB438">
        <v>1807712842645.04</v>
      </c>
      <c r="AC438">
        <v>1825513593212.3401</v>
      </c>
      <c r="AD438">
        <v>1840715291153.74</v>
      </c>
      <c r="AE438">
        <v>1860278392740.95</v>
      </c>
      <c r="AF438">
        <v>1887518916048.1101</v>
      </c>
      <c r="AG438" t="s">
        <v>48</v>
      </c>
      <c r="AH438" t="str" cm="1">
        <f t="array" ref="AH438">_xlfn.IFS(AI438="BIFUbC-electricity","electricity",AI438="BIFUbC-biomass","biomass",AI438="BIFUbC-coal","coal",AI438="BIFUbC-crude-oil","crude oil",AI438="BIFUbC-heat","heat",AI438="BIFUbC-hydrogen","hydrogen",AI438="BIFUbC-natural-gas","natural gas",AI438="BIFUbC-heavy-or-residual-oil","heavy or residual oil",AI438="BIFUbC-petroleum-diesel", "petroleum diesel",AI438="BIFUbC-LPG-propane-or-butane","lpg propane or butane")</f>
        <v>electricity</v>
      </c>
      <c r="AI438" t="s">
        <v>758</v>
      </c>
    </row>
    <row r="439" spans="1:35" x14ac:dyDescent="0.75">
      <c r="A439" t="s">
        <v>152</v>
      </c>
      <c r="B439">
        <v>447762571920.27197</v>
      </c>
      <c r="C439">
        <v>447061843532.08398</v>
      </c>
      <c r="D439">
        <v>446361115143.896</v>
      </c>
      <c r="E439">
        <v>447655274617.64801</v>
      </c>
      <c r="F439">
        <v>447619262547.24902</v>
      </c>
      <c r="G439">
        <v>448814320770.03601</v>
      </c>
      <c r="H439">
        <v>450430965223.01501</v>
      </c>
      <c r="I439">
        <v>449460321311.49701</v>
      </c>
      <c r="J439">
        <v>449112655105.93903</v>
      </c>
      <c r="K439">
        <v>450028298941.25598</v>
      </c>
      <c r="L439">
        <v>450524981616.30701</v>
      </c>
      <c r="M439">
        <v>450627942692.31201</v>
      </c>
      <c r="N439">
        <v>449603747354.29498</v>
      </c>
      <c r="O439">
        <v>450596266848.53302</v>
      </c>
      <c r="P439">
        <v>451382611406.24902</v>
      </c>
      <c r="Q439">
        <v>453981945924.96301</v>
      </c>
      <c r="R439">
        <v>454505968217.17401</v>
      </c>
      <c r="S439">
        <v>456636095792.73401</v>
      </c>
      <c r="T439">
        <v>459128881639.87598</v>
      </c>
      <c r="U439">
        <v>463275801827.54102</v>
      </c>
      <c r="V439">
        <v>465798357912.146</v>
      </c>
      <c r="W439">
        <v>467317573380.927</v>
      </c>
      <c r="X439">
        <v>470031322058.51099</v>
      </c>
      <c r="Y439">
        <v>470197819549.21802</v>
      </c>
      <c r="Z439">
        <v>472767665782.42401</v>
      </c>
      <c r="AA439">
        <v>476376806366.96503</v>
      </c>
      <c r="AB439">
        <v>480701822965.41901</v>
      </c>
      <c r="AC439">
        <v>482935543578.26202</v>
      </c>
      <c r="AD439">
        <v>483939525877.84497</v>
      </c>
      <c r="AE439">
        <v>487172698114.02802</v>
      </c>
      <c r="AF439">
        <v>489933367485.927</v>
      </c>
      <c r="AG439" t="s">
        <v>48</v>
      </c>
      <c r="AH439" t="str" cm="1">
        <f t="array" ref="AH439">_xlfn.IFS(AI439="BIFUbC-electricity","electricity",AI439="BIFUbC-biomass","biomass",AI439="BIFUbC-coal","coal",AI439="BIFUbC-crude-oil","crude oil",AI439="BIFUbC-heat","heat",AI439="BIFUbC-hydrogen","hydrogen",AI439="BIFUbC-natural-gas","natural gas",AI439="BIFUbC-heavy-or-residual-oil","heavy or residual oil",AI439="BIFUbC-petroleum-diesel", "petroleum diesel",AI439="BIFUbC-LPG-propane-or-butane","lpg propane or butane")</f>
        <v>electricity</v>
      </c>
      <c r="AI439" t="s">
        <v>758</v>
      </c>
    </row>
    <row r="440" spans="1:35" x14ac:dyDescent="0.75">
      <c r="A440" t="s">
        <v>153</v>
      </c>
      <c r="B440">
        <v>1894078780950.9199</v>
      </c>
      <c r="C440">
        <v>1969243411565.8899</v>
      </c>
      <c r="D440">
        <v>2044408042180.8601</v>
      </c>
      <c r="E440">
        <v>2065100829226.98</v>
      </c>
      <c r="F440">
        <v>2072868254970.4399</v>
      </c>
      <c r="G440">
        <v>2090240600621.1001</v>
      </c>
      <c r="H440">
        <v>2086109447835.8201</v>
      </c>
      <c r="I440">
        <v>2072643722338.29</v>
      </c>
      <c r="J440">
        <v>2050993369655.0601</v>
      </c>
      <c r="K440">
        <v>2034612806103.29</v>
      </c>
      <c r="L440">
        <v>2017883515307.2</v>
      </c>
      <c r="M440">
        <v>2002308792768.3201</v>
      </c>
      <c r="N440">
        <v>1975776712682.95</v>
      </c>
      <c r="O440">
        <v>1952685182441.49</v>
      </c>
      <c r="P440">
        <v>1936222276499.8</v>
      </c>
      <c r="Q440">
        <v>1919703650143.8799</v>
      </c>
      <c r="R440">
        <v>1899107114954.05</v>
      </c>
      <c r="S440">
        <v>1878324886324.5</v>
      </c>
      <c r="T440">
        <v>1862488154015.6001</v>
      </c>
      <c r="U440">
        <v>1848054172816.3</v>
      </c>
      <c r="V440">
        <v>1843072478863.6001</v>
      </c>
      <c r="W440">
        <v>1841826116383.26</v>
      </c>
      <c r="X440">
        <v>1839923161051.3999</v>
      </c>
      <c r="Y440">
        <v>1842502520937.6101</v>
      </c>
      <c r="Z440">
        <v>1847991518306.0801</v>
      </c>
      <c r="AA440">
        <v>1853608342432.23</v>
      </c>
      <c r="AB440">
        <v>1859938924427.45</v>
      </c>
      <c r="AC440">
        <v>1866454002905.3401</v>
      </c>
      <c r="AD440">
        <v>1874564047284.74</v>
      </c>
      <c r="AE440">
        <v>1883162986706.02</v>
      </c>
      <c r="AF440">
        <v>1896871611935.2</v>
      </c>
      <c r="AG440" t="s">
        <v>48</v>
      </c>
      <c r="AH440" t="str" cm="1">
        <f t="array" ref="AH440">_xlfn.IFS(AI440="BIFUbC-electricity","electricity",AI440="BIFUbC-biomass","biomass",AI440="BIFUbC-coal","coal",AI440="BIFUbC-crude-oil","crude oil",AI440="BIFUbC-heat","heat",AI440="BIFUbC-hydrogen","hydrogen",AI440="BIFUbC-natural-gas","natural gas",AI440="BIFUbC-heavy-or-residual-oil","heavy or residual oil",AI440="BIFUbC-petroleum-diesel", "petroleum diesel",AI440="BIFUbC-LPG-propane-or-butane","lpg propane or butane")</f>
        <v>electricity</v>
      </c>
      <c r="AI440" t="s">
        <v>758</v>
      </c>
    </row>
    <row r="441" spans="1:35" x14ac:dyDescent="0.75">
      <c r="A441" t="s">
        <v>154</v>
      </c>
      <c r="B441">
        <v>7182745793098.9102</v>
      </c>
      <c r="C441">
        <v>7285981519858.3496</v>
      </c>
      <c r="D441">
        <v>7389217246617.7998</v>
      </c>
      <c r="E441">
        <v>7478949222670.4805</v>
      </c>
      <c r="F441">
        <v>7528711344534.1504</v>
      </c>
      <c r="G441">
        <v>7638161731247.8301</v>
      </c>
      <c r="H441">
        <v>7663054277001.5303</v>
      </c>
      <c r="I441">
        <v>7649230905416.25</v>
      </c>
      <c r="J441">
        <v>7613171855914.1396</v>
      </c>
      <c r="K441">
        <v>7663671543323.29</v>
      </c>
      <c r="L441">
        <v>7655163552998.2002</v>
      </c>
      <c r="M441">
        <v>7615464672039.25</v>
      </c>
      <c r="N441">
        <v>7606188227140.3203</v>
      </c>
      <c r="O441">
        <v>7555332270271.8203</v>
      </c>
      <c r="P441">
        <v>7527442254575.8799</v>
      </c>
      <c r="Q441">
        <v>7499922084427.2402</v>
      </c>
      <c r="R441">
        <v>7486462764553.7402</v>
      </c>
      <c r="S441">
        <v>7513451993101.4404</v>
      </c>
      <c r="T441">
        <v>7526371423497.8496</v>
      </c>
      <c r="U441">
        <v>7485673911564.9297</v>
      </c>
      <c r="V441">
        <v>7427704084614.2803</v>
      </c>
      <c r="W441">
        <v>7428672889334.4404</v>
      </c>
      <c r="X441">
        <v>7437408450547.8203</v>
      </c>
      <c r="Y441">
        <v>7421185505418.6104</v>
      </c>
      <c r="Z441">
        <v>7372922649913.3301</v>
      </c>
      <c r="AA441">
        <v>7304460152569.1396</v>
      </c>
      <c r="AB441">
        <v>7263792946852.7305</v>
      </c>
      <c r="AC441">
        <v>7200772952319.4805</v>
      </c>
      <c r="AD441">
        <v>7071478096168.6396</v>
      </c>
      <c r="AE441">
        <v>7025656125282.9805</v>
      </c>
      <c r="AF441">
        <v>7058770020777.7002</v>
      </c>
      <c r="AG441" t="s">
        <v>48</v>
      </c>
      <c r="AH441" t="str" cm="1">
        <f t="array" ref="AH441">_xlfn.IFS(AI441="BIFUbC-electricity","electricity",AI441="BIFUbC-biomass","biomass",AI441="BIFUbC-coal","coal",AI441="BIFUbC-crude-oil","crude oil",AI441="BIFUbC-heat","heat",AI441="BIFUbC-hydrogen","hydrogen",AI441="BIFUbC-natural-gas","natural gas",AI441="BIFUbC-heavy-or-residual-oil","heavy or residual oil",AI441="BIFUbC-petroleum-diesel", "petroleum diesel",AI441="BIFUbC-LPG-propane-or-butane","lpg propane or butane")</f>
        <v>electricity</v>
      </c>
      <c r="AI441" t="s">
        <v>758</v>
      </c>
    </row>
    <row r="442" spans="1:35" x14ac:dyDescent="0.75">
      <c r="A442" t="s">
        <v>155</v>
      </c>
      <c r="B442">
        <v>572518507450.63403</v>
      </c>
      <c r="C442">
        <v>596010449467.57996</v>
      </c>
      <c r="D442">
        <v>619502391484.52502</v>
      </c>
      <c r="E442">
        <v>645265659189.698</v>
      </c>
      <c r="F442">
        <v>650324806986.026</v>
      </c>
      <c r="G442">
        <v>659028811673.90601</v>
      </c>
      <c r="H442">
        <v>667221958767.67004</v>
      </c>
      <c r="I442">
        <v>670104713343.49097</v>
      </c>
      <c r="J442">
        <v>672329426963.18005</v>
      </c>
      <c r="K442">
        <v>674240007939.43506</v>
      </c>
      <c r="L442">
        <v>673275068052.43701</v>
      </c>
      <c r="M442">
        <v>672324181854.25</v>
      </c>
      <c r="N442">
        <v>666822402918.88696</v>
      </c>
      <c r="O442">
        <v>652233659612.13696</v>
      </c>
      <c r="P442">
        <v>646619671380.78601</v>
      </c>
      <c r="Q442">
        <v>646225761030.927</v>
      </c>
      <c r="R442">
        <v>643611314463.65698</v>
      </c>
      <c r="S442">
        <v>643560658456.17297</v>
      </c>
      <c r="T442">
        <v>645270750815.79602</v>
      </c>
      <c r="U442">
        <v>646777805409.15503</v>
      </c>
      <c r="V442">
        <v>645960355849.83704</v>
      </c>
      <c r="W442">
        <v>648264847175.94995</v>
      </c>
      <c r="X442">
        <v>653146969209.32996</v>
      </c>
      <c r="Y442">
        <v>655544938252.85095</v>
      </c>
      <c r="Z442">
        <v>655560213131.14502</v>
      </c>
      <c r="AA442">
        <v>656670761512.84705</v>
      </c>
      <c r="AB442">
        <v>658051653218.90601</v>
      </c>
      <c r="AC442">
        <v>658070538280.31897</v>
      </c>
      <c r="AD442">
        <v>655083929213.06299</v>
      </c>
      <c r="AE442">
        <v>654611308863.43201</v>
      </c>
      <c r="AF442">
        <v>658480330766.63</v>
      </c>
      <c r="AG442" t="s">
        <v>48</v>
      </c>
      <c r="AH442" t="str" cm="1">
        <f t="array" ref="AH442">_xlfn.IFS(AI442="BIFUbC-electricity","electricity",AI442="BIFUbC-biomass","biomass",AI442="BIFUbC-coal","coal",AI442="BIFUbC-crude-oil","crude oil",AI442="BIFUbC-heat","heat",AI442="BIFUbC-hydrogen","hydrogen",AI442="BIFUbC-natural-gas","natural gas",AI442="BIFUbC-heavy-or-residual-oil","heavy or residual oil",AI442="BIFUbC-petroleum-diesel", "petroleum diesel",AI442="BIFUbC-LPG-propane-or-butane","lpg propane or butane")</f>
        <v>electricity</v>
      </c>
      <c r="AI442" t="s">
        <v>758</v>
      </c>
    </row>
    <row r="443" spans="1:35" x14ac:dyDescent="0.75">
      <c r="A443" t="s">
        <v>156</v>
      </c>
      <c r="B443">
        <v>1287185544734.4399</v>
      </c>
      <c r="C443">
        <v>1305132415133.6799</v>
      </c>
      <c r="D443">
        <v>1323079285532.9199</v>
      </c>
      <c r="E443">
        <v>1354599969556.79</v>
      </c>
      <c r="F443">
        <v>1389348230044.3</v>
      </c>
      <c r="G443">
        <v>1412051872555.05</v>
      </c>
      <c r="H443">
        <v>1433032259499.74</v>
      </c>
      <c r="I443">
        <v>1448247612613.3</v>
      </c>
      <c r="J443">
        <v>1456782940788.2</v>
      </c>
      <c r="K443">
        <v>1472936083629.8899</v>
      </c>
      <c r="L443">
        <v>1487223125420.5701</v>
      </c>
      <c r="M443">
        <v>1502724179205.5601</v>
      </c>
      <c r="N443">
        <v>1521218633665.3101</v>
      </c>
      <c r="O443">
        <v>1536201576670.3799</v>
      </c>
      <c r="P443">
        <v>1552886014685.77</v>
      </c>
      <c r="Q443">
        <v>1571008308343.5601</v>
      </c>
      <c r="R443">
        <v>1589705864557.3999</v>
      </c>
      <c r="S443">
        <v>1613603989861.0901</v>
      </c>
      <c r="T443">
        <v>1635437782533.0901</v>
      </c>
      <c r="U443">
        <v>1652358637393.27</v>
      </c>
      <c r="V443">
        <v>1665617131542.78</v>
      </c>
      <c r="W443">
        <v>1682838491625.47</v>
      </c>
      <c r="X443">
        <v>1705405497637.3101</v>
      </c>
      <c r="Y443">
        <v>1730300330125.6699</v>
      </c>
      <c r="Z443">
        <v>1750358168462.6399</v>
      </c>
      <c r="AA443">
        <v>1767233571604.74</v>
      </c>
      <c r="AB443">
        <v>1786036971627.3899</v>
      </c>
      <c r="AC443">
        <v>1799029003260.6201</v>
      </c>
      <c r="AD443">
        <v>1805476909137.02</v>
      </c>
      <c r="AE443">
        <v>1816821919910.8401</v>
      </c>
      <c r="AF443">
        <v>1842732862665.22</v>
      </c>
      <c r="AG443" t="s">
        <v>48</v>
      </c>
      <c r="AH443" t="str" cm="1">
        <f t="array" ref="AH443">_xlfn.IFS(AI443="BIFUbC-electricity","electricity",AI443="BIFUbC-biomass","biomass",AI443="BIFUbC-coal","coal",AI443="BIFUbC-crude-oil","crude oil",AI443="BIFUbC-heat","heat",AI443="BIFUbC-hydrogen","hydrogen",AI443="BIFUbC-natural-gas","natural gas",AI443="BIFUbC-heavy-or-residual-oil","heavy or residual oil",AI443="BIFUbC-petroleum-diesel", "petroleum diesel",AI443="BIFUbC-LPG-propane-or-butane","lpg propane or butane")</f>
        <v>electricity</v>
      </c>
      <c r="AI443" t="s">
        <v>758</v>
      </c>
    </row>
    <row r="444" spans="1:35" x14ac:dyDescent="0.75">
      <c r="A444" t="s">
        <v>157</v>
      </c>
      <c r="B444">
        <v>233495737648.06601</v>
      </c>
      <c r="C444">
        <v>237983787963.061</v>
      </c>
      <c r="D444">
        <v>242471838278.056</v>
      </c>
      <c r="E444">
        <v>248741634556.64301</v>
      </c>
      <c r="F444">
        <v>254644115062.20999</v>
      </c>
      <c r="G444">
        <v>259006532831.53101</v>
      </c>
      <c r="H444">
        <v>263134007977.87201</v>
      </c>
      <c r="I444">
        <v>266769272396.52301</v>
      </c>
      <c r="J444">
        <v>270716636684.88699</v>
      </c>
      <c r="K444">
        <v>274527486403.16299</v>
      </c>
      <c r="L444">
        <v>278065100137.56</v>
      </c>
      <c r="M444">
        <v>282299208894.62701</v>
      </c>
      <c r="N444">
        <v>285985615986.76501</v>
      </c>
      <c r="O444">
        <v>289269573425.70099</v>
      </c>
      <c r="P444">
        <v>292937926017.59399</v>
      </c>
      <c r="Q444">
        <v>297078459593.23297</v>
      </c>
      <c r="R444">
        <v>301276911678.34497</v>
      </c>
      <c r="S444">
        <v>306141875541.41803</v>
      </c>
      <c r="T444">
        <v>311240743262.94598</v>
      </c>
      <c r="U444">
        <v>316230879387.63202</v>
      </c>
      <c r="V444">
        <v>321405045035.58801</v>
      </c>
      <c r="W444">
        <v>326887719201.07501</v>
      </c>
      <c r="X444">
        <v>332433273851.86798</v>
      </c>
      <c r="Y444">
        <v>338256849167.77002</v>
      </c>
      <c r="Z444">
        <v>344315753517.96301</v>
      </c>
      <c r="AA444">
        <v>350066944903.32202</v>
      </c>
      <c r="AB444">
        <v>355638373200.88397</v>
      </c>
      <c r="AC444">
        <v>361081024246.604</v>
      </c>
      <c r="AD444">
        <v>366482745242.47998</v>
      </c>
      <c r="AE444">
        <v>372179764035.073</v>
      </c>
      <c r="AF444">
        <v>377925545662.08197</v>
      </c>
      <c r="AG444" t="s">
        <v>48</v>
      </c>
      <c r="AH444" t="str" cm="1">
        <f t="array" ref="AH444">_xlfn.IFS(AI444="BIFUbC-electricity","electricity",AI444="BIFUbC-biomass","biomass",AI444="BIFUbC-coal","coal",AI444="BIFUbC-crude-oil","crude oil",AI444="BIFUbC-heat","heat",AI444="BIFUbC-hydrogen","hydrogen",AI444="BIFUbC-natural-gas","natural gas",AI444="BIFUbC-heavy-or-residual-oil","heavy or residual oil",AI444="BIFUbC-petroleum-diesel", "petroleum diesel",AI444="BIFUbC-LPG-propane-or-butane","lpg propane or butane")</f>
        <v>electricity</v>
      </c>
      <c r="AI444" t="s">
        <v>758</v>
      </c>
    </row>
    <row r="445" spans="1:35" x14ac:dyDescent="0.75">
      <c r="A445" t="s">
        <v>158</v>
      </c>
      <c r="B445">
        <v>144453056826.28299</v>
      </c>
      <c r="C445">
        <v>148377669893.16699</v>
      </c>
      <c r="D445">
        <v>152302282960.04999</v>
      </c>
      <c r="E445">
        <v>157873979965.09601</v>
      </c>
      <c r="F445">
        <v>162288995407.44101</v>
      </c>
      <c r="G445">
        <v>164867005691.453</v>
      </c>
      <c r="H445">
        <v>167380141878.18301</v>
      </c>
      <c r="I445">
        <v>169681840534.35001</v>
      </c>
      <c r="J445">
        <v>172010195892.74899</v>
      </c>
      <c r="K445">
        <v>174683348395.57599</v>
      </c>
      <c r="L445">
        <v>177437837394.58401</v>
      </c>
      <c r="M445">
        <v>179229699811.66</v>
      </c>
      <c r="N445">
        <v>181891108283.332</v>
      </c>
      <c r="O445">
        <v>185285067561.93701</v>
      </c>
      <c r="P445">
        <v>188911157388.59201</v>
      </c>
      <c r="Q445">
        <v>192704659330.64001</v>
      </c>
      <c r="R445">
        <v>196470439132.577</v>
      </c>
      <c r="S445">
        <v>200610876013.23499</v>
      </c>
      <c r="T445">
        <v>204952511151.34399</v>
      </c>
      <c r="U445">
        <v>209321010544.517</v>
      </c>
      <c r="V445">
        <v>213667727267.82901</v>
      </c>
      <c r="W445">
        <v>218262192889.901</v>
      </c>
      <c r="X445">
        <v>223101560477.702</v>
      </c>
      <c r="Y445">
        <v>228071963087.634</v>
      </c>
      <c r="Z445">
        <v>233252073621.18399</v>
      </c>
      <c r="AA445">
        <v>238709142655.57599</v>
      </c>
      <c r="AB445">
        <v>244212551319.23099</v>
      </c>
      <c r="AC445">
        <v>249742194661.02301</v>
      </c>
      <c r="AD445">
        <v>255373525054.30899</v>
      </c>
      <c r="AE445">
        <v>260940064371.44601</v>
      </c>
      <c r="AF445">
        <v>266806150856.12201</v>
      </c>
      <c r="AG445" t="s">
        <v>48</v>
      </c>
      <c r="AH445" t="str" cm="1">
        <f t="array" ref="AH445">_xlfn.IFS(AI445="BIFUbC-electricity","electricity",AI445="BIFUbC-biomass","biomass",AI445="BIFUbC-coal","coal",AI445="BIFUbC-crude-oil","crude oil",AI445="BIFUbC-heat","heat",AI445="BIFUbC-hydrogen","hydrogen",AI445="BIFUbC-natural-gas","natural gas",AI445="BIFUbC-heavy-or-residual-oil","heavy or residual oil",AI445="BIFUbC-petroleum-diesel", "petroleum diesel",AI445="BIFUbC-LPG-propane-or-butane","lpg propane or butane")</f>
        <v>electricity</v>
      </c>
      <c r="AI445" t="s">
        <v>758</v>
      </c>
    </row>
    <row r="446" spans="1:35" x14ac:dyDescent="0.75">
      <c r="A446" t="s">
        <v>159</v>
      </c>
      <c r="B446">
        <v>1654437701862.5</v>
      </c>
      <c r="C446">
        <v>1695003462992.5701</v>
      </c>
      <c r="D446">
        <v>1735569224122.6399</v>
      </c>
      <c r="E446">
        <v>1761645181857.21</v>
      </c>
      <c r="F446">
        <v>1793490845524.5901</v>
      </c>
      <c r="G446">
        <v>1818030456887.3401</v>
      </c>
      <c r="H446">
        <v>1846480315646.0901</v>
      </c>
      <c r="I446">
        <v>1875875792810.8601</v>
      </c>
      <c r="J446">
        <v>1895755427323.8701</v>
      </c>
      <c r="K446">
        <v>1927673852891.01</v>
      </c>
      <c r="L446">
        <v>1955125371697.72</v>
      </c>
      <c r="M446">
        <v>1982700524071.3899</v>
      </c>
      <c r="N446">
        <v>2011077642952.76</v>
      </c>
      <c r="O446">
        <v>2035354307256.47</v>
      </c>
      <c r="P446">
        <v>2063693459577.55</v>
      </c>
      <c r="Q446">
        <v>2094922673154.78</v>
      </c>
      <c r="R446">
        <v>2127209048425.6299</v>
      </c>
      <c r="S446">
        <v>2164017276261.95</v>
      </c>
      <c r="T446">
        <v>2196789222697.3501</v>
      </c>
      <c r="U446">
        <v>2226610282099.6299</v>
      </c>
      <c r="V446">
        <v>2254741587323.29</v>
      </c>
      <c r="W446">
        <v>2287134660961.0698</v>
      </c>
      <c r="X446">
        <v>2325603573451.8999</v>
      </c>
      <c r="Y446">
        <v>2362466064399.8999</v>
      </c>
      <c r="Z446">
        <v>2396945911444.1201</v>
      </c>
      <c r="AA446">
        <v>2428592294714.7598</v>
      </c>
      <c r="AB446">
        <v>2465109518996.7998</v>
      </c>
      <c r="AC446">
        <v>2495936494045.2798</v>
      </c>
      <c r="AD446">
        <v>2524254989386.3398</v>
      </c>
      <c r="AE446">
        <v>2557034313314.6001</v>
      </c>
      <c r="AF446">
        <v>2598886940434.7202</v>
      </c>
      <c r="AG446" t="s">
        <v>48</v>
      </c>
      <c r="AH446" t="str" cm="1">
        <f t="array" ref="AH446">_xlfn.IFS(AI446="BIFUbC-electricity","electricity",AI446="BIFUbC-biomass","biomass",AI446="BIFUbC-coal","coal",AI446="BIFUbC-crude-oil","crude oil",AI446="BIFUbC-heat","heat",AI446="BIFUbC-hydrogen","hydrogen",AI446="BIFUbC-natural-gas","natural gas",AI446="BIFUbC-heavy-or-residual-oil","heavy or residual oil",AI446="BIFUbC-petroleum-diesel", "petroleum diesel",AI446="BIFUbC-LPG-propane-or-butane","lpg propane or butane")</f>
        <v>electricity</v>
      </c>
      <c r="AI446" t="s">
        <v>758</v>
      </c>
    </row>
    <row r="447" spans="1:35" x14ac:dyDescent="0.75">
      <c r="A447" t="s">
        <v>160</v>
      </c>
      <c r="B447">
        <v>80665240155.342896</v>
      </c>
      <c r="C447">
        <v>84215094462.614304</v>
      </c>
      <c r="D447">
        <v>87764948769.885803</v>
      </c>
      <c r="E447">
        <v>94258097153.675201</v>
      </c>
      <c r="F447">
        <v>94221370172.731705</v>
      </c>
      <c r="G447">
        <v>93954178374.7052</v>
      </c>
      <c r="H447">
        <v>93778012870.170303</v>
      </c>
      <c r="I447">
        <v>93568081852.476303</v>
      </c>
      <c r="J447">
        <v>93731898108.056198</v>
      </c>
      <c r="K447">
        <v>93612745280.257294</v>
      </c>
      <c r="L447">
        <v>93586777103.826599</v>
      </c>
      <c r="M447">
        <v>93978519775.531296</v>
      </c>
      <c r="N447">
        <v>94379000569.856201</v>
      </c>
      <c r="O447">
        <v>94878553097.997604</v>
      </c>
      <c r="P447">
        <v>95469803090.053207</v>
      </c>
      <c r="Q447">
        <v>96273172096.259598</v>
      </c>
      <c r="R447">
        <v>97094265929.344604</v>
      </c>
      <c r="S447">
        <v>98142870760.393707</v>
      </c>
      <c r="T447">
        <v>99210907504.916702</v>
      </c>
      <c r="U447">
        <v>100207328357.549</v>
      </c>
      <c r="V447">
        <v>101011163932.369</v>
      </c>
      <c r="W447">
        <v>101809799370.536</v>
      </c>
      <c r="X447">
        <v>102752891335.093</v>
      </c>
      <c r="Y447">
        <v>103637745402.263</v>
      </c>
      <c r="Z447">
        <v>104483851806.597</v>
      </c>
      <c r="AA447">
        <v>105298352011.731</v>
      </c>
      <c r="AB447">
        <v>106220771544.832</v>
      </c>
      <c r="AC447">
        <v>107114561165.808</v>
      </c>
      <c r="AD447">
        <v>107818895247.40199</v>
      </c>
      <c r="AE447">
        <v>108662579892.931</v>
      </c>
      <c r="AF447">
        <v>109716684592.72301</v>
      </c>
      <c r="AG447" t="s">
        <v>48</v>
      </c>
      <c r="AH447" t="str" cm="1">
        <f t="array" ref="AH447">_xlfn.IFS(AI447="BIFUbC-electricity","electricity",AI447="BIFUbC-biomass","biomass",AI447="BIFUbC-coal","coal",AI447="BIFUbC-crude-oil","crude oil",AI447="BIFUbC-heat","heat",AI447="BIFUbC-hydrogen","hydrogen",AI447="BIFUbC-natural-gas","natural gas",AI447="BIFUbC-heavy-or-residual-oil","heavy or residual oil",AI447="BIFUbC-petroleum-diesel", "petroleum diesel",AI447="BIFUbC-LPG-propane-or-butane","lpg propane or butane")</f>
        <v>electricity</v>
      </c>
      <c r="AI447" t="s">
        <v>758</v>
      </c>
    </row>
    <row r="448" spans="1:35" x14ac:dyDescent="0.75">
      <c r="A448" t="s">
        <v>161</v>
      </c>
      <c r="B448">
        <v>296171519073.03302</v>
      </c>
      <c r="C448">
        <v>309205209181.03802</v>
      </c>
      <c r="D448">
        <v>322238899289.04303</v>
      </c>
      <c r="E448">
        <v>346079225266.99902</v>
      </c>
      <c r="F448">
        <v>345944378017.849</v>
      </c>
      <c r="G448">
        <v>344963353222.62097</v>
      </c>
      <c r="H448">
        <v>344316541721.33698</v>
      </c>
      <c r="I448">
        <v>343545756333.58801</v>
      </c>
      <c r="J448">
        <v>344147226175.74701</v>
      </c>
      <c r="K448">
        <v>343709743141.62799</v>
      </c>
      <c r="L448">
        <v>343614398055.61298</v>
      </c>
      <c r="M448">
        <v>345052725418.68903</v>
      </c>
      <c r="N448">
        <v>346523135783.62903</v>
      </c>
      <c r="O448">
        <v>348357299183.27301</v>
      </c>
      <c r="P448">
        <v>350528140154.698</v>
      </c>
      <c r="Q448">
        <v>353477799989.41901</v>
      </c>
      <c r="R448">
        <v>356492538523.36401</v>
      </c>
      <c r="S448">
        <v>360342609323.638</v>
      </c>
      <c r="T448">
        <v>364264026583.935</v>
      </c>
      <c r="U448">
        <v>367922498027.04999</v>
      </c>
      <c r="V448">
        <v>370873870921.01001</v>
      </c>
      <c r="W448">
        <v>373806150927.26898</v>
      </c>
      <c r="X448">
        <v>377268819348.39301</v>
      </c>
      <c r="Y448">
        <v>380517660766.66699</v>
      </c>
      <c r="Z448">
        <v>383624235774.51898</v>
      </c>
      <c r="AA448">
        <v>386614765060.43597</v>
      </c>
      <c r="AB448">
        <v>390001532319.97601</v>
      </c>
      <c r="AC448">
        <v>393283181630.96002</v>
      </c>
      <c r="AD448">
        <v>395869223580.11798</v>
      </c>
      <c r="AE448">
        <v>398966906827.61902</v>
      </c>
      <c r="AF448">
        <v>402837171015.73999</v>
      </c>
      <c r="AG448" t="s">
        <v>48</v>
      </c>
      <c r="AH448" t="str" cm="1">
        <f t="array" ref="AH448">_xlfn.IFS(AI448="BIFUbC-electricity","electricity",AI448="BIFUbC-biomass","biomass",AI448="BIFUbC-coal","coal",AI448="BIFUbC-crude-oil","crude oil",AI448="BIFUbC-heat","heat",AI448="BIFUbC-hydrogen","hydrogen",AI448="BIFUbC-natural-gas","natural gas",AI448="BIFUbC-heavy-or-residual-oil","heavy or residual oil",AI448="BIFUbC-petroleum-diesel", "petroleum diesel",AI448="BIFUbC-LPG-propane-or-butane","lpg propane or butane")</f>
        <v>electricity</v>
      </c>
      <c r="AI448" t="s">
        <v>758</v>
      </c>
    </row>
    <row r="449" spans="1:35" x14ac:dyDescent="0.75">
      <c r="A449" t="s">
        <v>162</v>
      </c>
      <c r="B449">
        <v>559364566436.20203</v>
      </c>
      <c r="C449">
        <v>560857317009.22803</v>
      </c>
      <c r="D449">
        <v>562350067582.255</v>
      </c>
      <c r="E449">
        <v>564299142060.16101</v>
      </c>
      <c r="F449">
        <v>568513422775.73901</v>
      </c>
      <c r="G449">
        <v>570948319914.84497</v>
      </c>
      <c r="H449">
        <v>574457966748.21802</v>
      </c>
      <c r="I449">
        <v>578257948721.21704</v>
      </c>
      <c r="J449">
        <v>581599083154.43201</v>
      </c>
      <c r="K449">
        <v>586547735589.73706</v>
      </c>
      <c r="L449">
        <v>591395935281.04602</v>
      </c>
      <c r="M449">
        <v>595556821194.96594</v>
      </c>
      <c r="N449">
        <v>600090328443.64001</v>
      </c>
      <c r="O449">
        <v>604552937248.75598</v>
      </c>
      <c r="P449">
        <v>609081026531.01196</v>
      </c>
      <c r="Q449">
        <v>613938586613.60205</v>
      </c>
      <c r="R449">
        <v>618626529451.08801</v>
      </c>
      <c r="S449">
        <v>624607701146.62097</v>
      </c>
      <c r="T449">
        <v>630905335451.66504</v>
      </c>
      <c r="U449">
        <v>637291409274.073</v>
      </c>
      <c r="V449">
        <v>643675712929.60498</v>
      </c>
      <c r="W449">
        <v>650460496917.26501</v>
      </c>
      <c r="X449">
        <v>658549158536.28406</v>
      </c>
      <c r="Y449">
        <v>666461238160.85596</v>
      </c>
      <c r="Z449">
        <v>674703488924.63501</v>
      </c>
      <c r="AA449">
        <v>682819567603.04895</v>
      </c>
      <c r="AB449">
        <v>691700785819.84705</v>
      </c>
      <c r="AC449">
        <v>699839195648.46204</v>
      </c>
      <c r="AD449">
        <v>706279731685.56799</v>
      </c>
      <c r="AE449">
        <v>712666468414.94299</v>
      </c>
      <c r="AF449">
        <v>719483605643.57202</v>
      </c>
      <c r="AG449" t="s">
        <v>48</v>
      </c>
      <c r="AH449" t="str" cm="1">
        <f t="array" ref="AH449">_xlfn.IFS(AI449="BIFUbC-electricity","electricity",AI449="BIFUbC-biomass","biomass",AI449="BIFUbC-coal","coal",AI449="BIFUbC-crude-oil","crude oil",AI449="BIFUbC-heat","heat",AI449="BIFUbC-hydrogen","hydrogen",AI449="BIFUbC-natural-gas","natural gas",AI449="BIFUbC-heavy-or-residual-oil","heavy or residual oil",AI449="BIFUbC-petroleum-diesel", "petroleum diesel",AI449="BIFUbC-LPG-propane-or-butane","lpg propane or butane")</f>
        <v>electricity</v>
      </c>
      <c r="AI449" t="s">
        <v>758</v>
      </c>
    </row>
    <row r="450" spans="1:35" x14ac:dyDescent="0.75">
      <c r="A450" t="s">
        <v>163</v>
      </c>
      <c r="B450">
        <v>0</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t="s">
        <v>48</v>
      </c>
      <c r="AH450" t="str" cm="1">
        <f t="array" ref="AH450">_xlfn.IFS(AI450="BIFUbC-electricity","electricity",AI450="BIFUbC-biomass","biomass",AI450="BIFUbC-coal","coal",AI450="BIFUbC-crude-oil","crude oil",AI450="BIFUbC-heat","heat",AI450="BIFUbC-hydrogen","hydrogen",AI450="BIFUbC-natural-gas","natural gas",AI450="BIFUbC-heavy-or-residual-oil","heavy or residual oil",AI450="BIFUbC-petroleum-diesel", "petroleum diesel",AI450="BIFUbC-LPG-propane-or-butane","lpg propane or butane")</f>
        <v>electricity</v>
      </c>
      <c r="AI450" t="s">
        <v>758</v>
      </c>
    </row>
    <row r="451" spans="1:35" x14ac:dyDescent="0.75">
      <c r="A451" t="s">
        <v>164</v>
      </c>
      <c r="B451">
        <v>5659530890947.21</v>
      </c>
      <c r="C451">
        <v>5728376132206.1396</v>
      </c>
      <c r="D451">
        <v>5797221373465.0703</v>
      </c>
      <c r="E451">
        <v>5890120100288.2305</v>
      </c>
      <c r="F451">
        <v>5938294694373.0098</v>
      </c>
      <c r="G451">
        <v>5999660836662.5801</v>
      </c>
      <c r="H451">
        <v>6050707715817.1904</v>
      </c>
      <c r="I451">
        <v>6071924418363.6504</v>
      </c>
      <c r="J451">
        <v>6096909410151.2402</v>
      </c>
      <c r="K451">
        <v>6133895786112.3096</v>
      </c>
      <c r="L451">
        <v>6167690358534.9297</v>
      </c>
      <c r="M451">
        <v>6202703834745.2695</v>
      </c>
      <c r="N451">
        <v>6240288673869.8096</v>
      </c>
      <c r="O451">
        <v>6269552508218.75</v>
      </c>
      <c r="P451">
        <v>6298126588413.2002</v>
      </c>
      <c r="Q451">
        <v>6331574593184.6504</v>
      </c>
      <c r="R451">
        <v>6366760507933.6201</v>
      </c>
      <c r="S451">
        <v>6414965532348.75</v>
      </c>
      <c r="T451">
        <v>6464724194185.4004</v>
      </c>
      <c r="U451">
        <v>6506572660706.1299</v>
      </c>
      <c r="V451">
        <v>6544886137185.0498</v>
      </c>
      <c r="W451">
        <v>6597119799223.1396</v>
      </c>
      <c r="X451">
        <v>6653588348900.9902</v>
      </c>
      <c r="Y451">
        <v>6707874367663.4902</v>
      </c>
      <c r="Z451">
        <v>6754748910412.96</v>
      </c>
      <c r="AA451">
        <v>6799527141516.4004</v>
      </c>
      <c r="AB451">
        <v>6850055014481.2305</v>
      </c>
      <c r="AC451">
        <v>6889026124210.4004</v>
      </c>
      <c r="AD451">
        <v>6911245337084.3604</v>
      </c>
      <c r="AE451">
        <v>6953511375360.3799</v>
      </c>
      <c r="AF451">
        <v>7022806309278.8604</v>
      </c>
      <c r="AG451" t="s">
        <v>48</v>
      </c>
      <c r="AH451" t="str" cm="1">
        <f t="array" ref="AH451">_xlfn.IFS(AI451="BIFUbC-electricity","electricity",AI451="BIFUbC-biomass","biomass",AI451="BIFUbC-coal","coal",AI451="BIFUbC-crude-oil","crude oil",AI451="BIFUbC-heat","heat",AI451="BIFUbC-hydrogen","hydrogen",AI451="BIFUbC-natural-gas","natural gas",AI451="BIFUbC-heavy-or-residual-oil","heavy or residual oil",AI451="BIFUbC-petroleum-diesel", "petroleum diesel",AI451="BIFUbC-LPG-propane-or-butane","lpg propane or butane")</f>
        <v>electricity</v>
      </c>
      <c r="AI451" t="s">
        <v>758</v>
      </c>
    </row>
    <row r="452" spans="1:35" x14ac:dyDescent="0.75">
      <c r="A452" t="s">
        <v>165</v>
      </c>
      <c r="B452">
        <v>4137118520677.8999</v>
      </c>
      <c r="C452">
        <v>4157537948041.77</v>
      </c>
      <c r="D452">
        <v>4177957375405.6299</v>
      </c>
      <c r="E452">
        <v>4173701148530.1899</v>
      </c>
      <c r="F452">
        <v>4238737610241.8398</v>
      </c>
      <c r="G452">
        <v>4298863609869.1499</v>
      </c>
      <c r="H452">
        <v>4344586297891.79</v>
      </c>
      <c r="I452">
        <v>4339040297408.1602</v>
      </c>
      <c r="J452">
        <v>4336412162987.1401</v>
      </c>
      <c r="K452">
        <v>4372391975685.1001</v>
      </c>
      <c r="L452">
        <v>4421947034981.5</v>
      </c>
      <c r="M452">
        <v>4464256506332.4502</v>
      </c>
      <c r="N452">
        <v>4514827012174.0195</v>
      </c>
      <c r="O452">
        <v>4578600344379.6104</v>
      </c>
      <c r="P452">
        <v>4635698670555.5801</v>
      </c>
      <c r="Q452">
        <v>4692509607933.4102</v>
      </c>
      <c r="R452">
        <v>4750840683213.9404</v>
      </c>
      <c r="S452">
        <v>4822688127752.2803</v>
      </c>
      <c r="T452">
        <v>4902360638831.9697</v>
      </c>
      <c r="U452">
        <v>4979302665387.9805</v>
      </c>
      <c r="V452">
        <v>5056651718885.7695</v>
      </c>
      <c r="W452">
        <v>5133194665792.54</v>
      </c>
      <c r="X452">
        <v>5202218662391.0898</v>
      </c>
      <c r="Y452">
        <v>5281021503852.1904</v>
      </c>
      <c r="Z452">
        <v>5360872055722.3799</v>
      </c>
      <c r="AA452">
        <v>5442989500051.8896</v>
      </c>
      <c r="AB452">
        <v>5528328568521</v>
      </c>
      <c r="AC452">
        <v>5603168176353.8701</v>
      </c>
      <c r="AD452">
        <v>5676939064750.0098</v>
      </c>
      <c r="AE452">
        <v>5758663049192.04</v>
      </c>
      <c r="AF452">
        <v>5857192770426.7803</v>
      </c>
      <c r="AG452" t="s">
        <v>48</v>
      </c>
      <c r="AH452" t="str" cm="1">
        <f t="array" ref="AH452">_xlfn.IFS(AI452="BIFUbC-electricity","electricity",AI452="BIFUbC-biomass","biomass",AI452="BIFUbC-coal","coal",AI452="BIFUbC-crude-oil","crude oil",AI452="BIFUbC-heat","heat",AI452="BIFUbC-hydrogen","hydrogen",AI452="BIFUbC-natural-gas","natural gas",AI452="BIFUbC-heavy-or-residual-oil","heavy or residual oil",AI452="BIFUbC-petroleum-diesel", "petroleum diesel",AI452="BIFUbC-LPG-propane-or-butane","lpg propane or butane")</f>
        <v>electricity</v>
      </c>
      <c r="AI452" t="s">
        <v>758</v>
      </c>
    </row>
    <row r="453" spans="1:35" x14ac:dyDescent="0.75">
      <c r="A453" t="s">
        <v>141</v>
      </c>
      <c r="B453">
        <v>556893469406.61206</v>
      </c>
      <c r="C453">
        <v>562893175325.34705</v>
      </c>
      <c r="D453">
        <v>568892881244.08105</v>
      </c>
      <c r="E453">
        <v>577745156509.80396</v>
      </c>
      <c r="F453">
        <v>584672346582.46301</v>
      </c>
      <c r="G453">
        <v>591020097161.922</v>
      </c>
      <c r="H453">
        <v>598225815784.18005</v>
      </c>
      <c r="I453">
        <v>604120642491.23096</v>
      </c>
      <c r="J453">
        <v>608770223953.48499</v>
      </c>
      <c r="K453">
        <v>613790483030.27502</v>
      </c>
      <c r="L453">
        <v>618524870446.64905</v>
      </c>
      <c r="M453">
        <v>622841568963.99902</v>
      </c>
      <c r="N453">
        <v>627875036528.99304</v>
      </c>
      <c r="O453">
        <v>632673592882.34802</v>
      </c>
      <c r="P453">
        <v>637206954454.21301</v>
      </c>
      <c r="Q453">
        <v>641469173296.35303</v>
      </c>
      <c r="R453">
        <v>645788129699.27002</v>
      </c>
      <c r="S453">
        <v>650196584358.21704</v>
      </c>
      <c r="T453">
        <v>654598350778.57996</v>
      </c>
      <c r="U453">
        <v>659100386679.56201</v>
      </c>
      <c r="V453">
        <v>663423776282.76697</v>
      </c>
      <c r="W453">
        <v>667436571375.14001</v>
      </c>
      <c r="X453">
        <v>671795235813.51697</v>
      </c>
      <c r="Y453">
        <v>676305833457.12305</v>
      </c>
      <c r="Z453">
        <v>680712203914.00696</v>
      </c>
      <c r="AA453">
        <v>685154025736.83997</v>
      </c>
      <c r="AB453">
        <v>689534155748.09204</v>
      </c>
      <c r="AC453">
        <v>693807581447.22095</v>
      </c>
      <c r="AD453">
        <v>698130230760.07605</v>
      </c>
      <c r="AE453">
        <v>702623710612.97595</v>
      </c>
      <c r="AF453">
        <v>707088862970.91199</v>
      </c>
      <c r="AG453" t="s">
        <v>57</v>
      </c>
      <c r="AH453" t="str" cm="1">
        <f t="array" ref="AH453">_xlfn.IFS(AI453="BIFUbC-electricity","electricity",AI453="BIFUbC-biomass","biomass",AI453="BIFUbC-coal","coal",AI453="BIFUbC-crude-oil","crude oil",AI453="BIFUbC-heat","heat",AI453="BIFUbC-hydrogen","hydrogen",AI453="BIFUbC-natural-gas","natural gas",AI453="BIFUbC-heavy-or-residual-oil","heavy or residual oil",AI453="BIFUbC-petroleum-diesel", "petroleum diesel",AI453="BIFUbC-LPG-propane-or-butane","lpg propane or butane")</f>
        <v>electricity</v>
      </c>
      <c r="AI453" t="s">
        <v>758</v>
      </c>
    </row>
    <row r="454" spans="1:35" x14ac:dyDescent="0.75">
      <c r="A454" t="s">
        <v>142</v>
      </c>
      <c r="B454">
        <v>0</v>
      </c>
      <c r="C454">
        <v>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t="s">
        <v>57</v>
      </c>
      <c r="AH454" t="str" cm="1">
        <f t="array" ref="AH454">_xlfn.IFS(AI454="BIFUbC-electricity","electricity",AI454="BIFUbC-biomass","biomass",AI454="BIFUbC-coal","coal",AI454="BIFUbC-crude-oil","crude oil",AI454="BIFUbC-heat","heat",AI454="BIFUbC-hydrogen","hydrogen",AI454="BIFUbC-natural-gas","natural gas",AI454="BIFUbC-heavy-or-residual-oil","heavy or residual oil",AI454="BIFUbC-petroleum-diesel", "petroleum diesel",AI454="BIFUbC-LPG-propane-or-butane","lpg propane or butane")</f>
        <v>electricity</v>
      </c>
      <c r="AI454" t="s">
        <v>758</v>
      </c>
    </row>
    <row r="455" spans="1:35" x14ac:dyDescent="0.75">
      <c r="A455" t="s">
        <v>143</v>
      </c>
      <c r="B455">
        <v>742890164.81554306</v>
      </c>
      <c r="C455">
        <v>756401029.03536296</v>
      </c>
      <c r="D455">
        <v>769911893.25518203</v>
      </c>
      <c r="E455">
        <v>787076271.93723798</v>
      </c>
      <c r="F455">
        <v>786542676.41961896</v>
      </c>
      <c r="G455">
        <v>794107315.46210802</v>
      </c>
      <c r="H455">
        <v>798151023.95750499</v>
      </c>
      <c r="I455">
        <v>796500186.21768999</v>
      </c>
      <c r="J455">
        <v>801985772.56351197</v>
      </c>
      <c r="K455">
        <v>802893128.83911502</v>
      </c>
      <c r="L455">
        <v>803581175.77284205</v>
      </c>
      <c r="M455">
        <v>804814568.63500702</v>
      </c>
      <c r="N455">
        <v>804880562.93133497</v>
      </c>
      <c r="O455">
        <v>807315357.28024995</v>
      </c>
      <c r="P455">
        <v>803548723.06490302</v>
      </c>
      <c r="Q455">
        <v>802078218.85278594</v>
      </c>
      <c r="R455">
        <v>800299429.17991996</v>
      </c>
      <c r="S455">
        <v>800271583.01294196</v>
      </c>
      <c r="T455">
        <v>802753480.76966095</v>
      </c>
      <c r="U455">
        <v>804832530.07417703</v>
      </c>
      <c r="V455">
        <v>808616813.65081</v>
      </c>
      <c r="W455">
        <v>813093442.016397</v>
      </c>
      <c r="X455">
        <v>817354285.48492396</v>
      </c>
      <c r="Y455">
        <v>819535611.532107</v>
      </c>
      <c r="Z455">
        <v>822859542.91398501</v>
      </c>
      <c r="AA455">
        <v>825781918.25316405</v>
      </c>
      <c r="AB455">
        <v>827852477.00390399</v>
      </c>
      <c r="AC455">
        <v>827169036.61113906</v>
      </c>
      <c r="AD455">
        <v>826321049.76109898</v>
      </c>
      <c r="AE455">
        <v>829469257.54839003</v>
      </c>
      <c r="AF455">
        <v>835948638.95979404</v>
      </c>
      <c r="AG455" t="s">
        <v>57</v>
      </c>
      <c r="AH455" t="str" cm="1">
        <f t="array" ref="AH455">_xlfn.IFS(AI455="BIFUbC-electricity","electricity",AI455="BIFUbC-biomass","biomass",AI455="BIFUbC-coal","coal",AI455="BIFUbC-crude-oil","crude oil",AI455="BIFUbC-heat","heat",AI455="BIFUbC-hydrogen","hydrogen",AI455="BIFUbC-natural-gas","natural gas",AI455="BIFUbC-heavy-or-residual-oil","heavy or residual oil",AI455="BIFUbC-petroleum-diesel", "petroleum diesel",AI455="BIFUbC-LPG-propane-or-butane","lpg propane or butane")</f>
        <v>electricity</v>
      </c>
      <c r="AI455" t="s">
        <v>758</v>
      </c>
    </row>
    <row r="456" spans="1:35" x14ac:dyDescent="0.75">
      <c r="A456" t="s">
        <v>144</v>
      </c>
      <c r="B456">
        <v>122680639420.13</v>
      </c>
      <c r="C456">
        <v>124911819128.933</v>
      </c>
      <c r="D456">
        <v>127142998837.73599</v>
      </c>
      <c r="E456">
        <v>129977518732.729</v>
      </c>
      <c r="F456">
        <v>129889400943.056</v>
      </c>
      <c r="G456">
        <v>131138622966.26801</v>
      </c>
      <c r="H456">
        <v>131806399667.77699</v>
      </c>
      <c r="I456">
        <v>131533780862.075</v>
      </c>
      <c r="J456">
        <v>132439668801.33299</v>
      </c>
      <c r="K456">
        <v>132589509320.625</v>
      </c>
      <c r="L456">
        <v>132703133166.758</v>
      </c>
      <c r="M456">
        <v>132906815261.573</v>
      </c>
      <c r="N456">
        <v>132917713538.13499</v>
      </c>
      <c r="O456">
        <v>133319794682.466</v>
      </c>
      <c r="P456">
        <v>132697773937.158</v>
      </c>
      <c r="Q456">
        <v>132454935351.38</v>
      </c>
      <c r="R456">
        <v>132161186605.20399</v>
      </c>
      <c r="S456">
        <v>132156588098.27499</v>
      </c>
      <c r="T456">
        <v>132566447884.00101</v>
      </c>
      <c r="U456">
        <v>132909781407.776</v>
      </c>
      <c r="V456">
        <v>133534716762.84801</v>
      </c>
      <c r="W456">
        <v>134273985710.463</v>
      </c>
      <c r="X456">
        <v>134977620010.586</v>
      </c>
      <c r="Y456">
        <v>135337843482.27299</v>
      </c>
      <c r="Z456">
        <v>135886756426.11099</v>
      </c>
      <c r="AA456">
        <v>136369356536.082</v>
      </c>
      <c r="AB456">
        <v>136711287932.577</v>
      </c>
      <c r="AC456">
        <v>136598424809.11501</v>
      </c>
      <c r="AD456">
        <v>136458388537.38901</v>
      </c>
      <c r="AE456">
        <v>136978282544.15401</v>
      </c>
      <c r="AF456">
        <v>138048285476.27701</v>
      </c>
      <c r="AG456" t="s">
        <v>57</v>
      </c>
      <c r="AH456" t="str" cm="1">
        <f t="array" ref="AH456">_xlfn.IFS(AI456="BIFUbC-electricity","electricity",AI456="BIFUbC-biomass","biomass",AI456="BIFUbC-coal","coal",AI456="BIFUbC-crude-oil","crude oil",AI456="BIFUbC-heat","heat",AI456="BIFUbC-hydrogen","hydrogen",AI456="BIFUbC-natural-gas","natural gas",AI456="BIFUbC-heavy-or-residual-oil","heavy or residual oil",AI456="BIFUbC-petroleum-diesel", "petroleum diesel",AI456="BIFUbC-LPG-propane-or-butane","lpg propane or butane")</f>
        <v>electricity</v>
      </c>
      <c r="AI456" t="s">
        <v>758</v>
      </c>
    </row>
    <row r="457" spans="1:35" x14ac:dyDescent="0.75">
      <c r="A457" t="s">
        <v>145</v>
      </c>
      <c r="B457">
        <v>2118157547349.6799</v>
      </c>
      <c r="C457">
        <v>2141209564286.46</v>
      </c>
      <c r="D457">
        <v>2164261581223.24</v>
      </c>
      <c r="E457">
        <v>2181264420179.8101</v>
      </c>
      <c r="F457">
        <v>2201038267606.3501</v>
      </c>
      <c r="G457">
        <v>2220751568921.6602</v>
      </c>
      <c r="H457">
        <v>2240520824853.3599</v>
      </c>
      <c r="I457">
        <v>2257062936233.8999</v>
      </c>
      <c r="J457">
        <v>2272030457956.7202</v>
      </c>
      <c r="K457">
        <v>2285659607777.8901</v>
      </c>
      <c r="L457">
        <v>2297436213421.9702</v>
      </c>
      <c r="M457">
        <v>2312775030020.0801</v>
      </c>
      <c r="N457">
        <v>2327964544131.1401</v>
      </c>
      <c r="O457">
        <v>2340771312888.7002</v>
      </c>
      <c r="P457">
        <v>2351204038340.25</v>
      </c>
      <c r="Q457">
        <v>2363750286732.3599</v>
      </c>
      <c r="R457">
        <v>2375466120823.5601</v>
      </c>
      <c r="S457">
        <v>2388115568886.2202</v>
      </c>
      <c r="T457">
        <v>2401404391999.46</v>
      </c>
      <c r="U457">
        <v>2414435670576.96</v>
      </c>
      <c r="V457">
        <v>2427441955190.7202</v>
      </c>
      <c r="W457">
        <v>2441384371207.6401</v>
      </c>
      <c r="X457">
        <v>2456778443553.04</v>
      </c>
      <c r="Y457">
        <v>2471428348056.3501</v>
      </c>
      <c r="Z457">
        <v>2485865653573.2998</v>
      </c>
      <c r="AA457">
        <v>2498684581150.2598</v>
      </c>
      <c r="AB457">
        <v>2510455686018.1899</v>
      </c>
      <c r="AC457">
        <v>2521843119264.5098</v>
      </c>
      <c r="AD457">
        <v>2533161529793.71</v>
      </c>
      <c r="AE457">
        <v>2545087204968.4702</v>
      </c>
      <c r="AF457">
        <v>2555894201125.0298</v>
      </c>
      <c r="AG457" t="s">
        <v>57</v>
      </c>
      <c r="AH457" t="str" cm="1">
        <f t="array" ref="AH457">_xlfn.IFS(AI457="BIFUbC-electricity","electricity",AI457="BIFUbC-biomass","biomass",AI457="BIFUbC-coal","coal",AI457="BIFUbC-crude-oil","crude oil",AI457="BIFUbC-heat","heat",AI457="BIFUbC-hydrogen","hydrogen",AI457="BIFUbC-natural-gas","natural gas",AI457="BIFUbC-heavy-or-residual-oil","heavy or residual oil",AI457="BIFUbC-petroleum-diesel", "petroleum diesel",AI457="BIFUbC-LPG-propane-or-butane","lpg propane or butane")</f>
        <v>electricity</v>
      </c>
      <c r="AI457" t="s">
        <v>758</v>
      </c>
    </row>
    <row r="458" spans="1:35" x14ac:dyDescent="0.75">
      <c r="A458" t="s">
        <v>146</v>
      </c>
      <c r="B458">
        <v>334298769542.99597</v>
      </c>
      <c r="C458">
        <v>335190897342.539</v>
      </c>
      <c r="D458">
        <v>336083025142.08301</v>
      </c>
      <c r="E458">
        <v>337247870466.23901</v>
      </c>
      <c r="F458">
        <v>339766494172.961</v>
      </c>
      <c r="G458">
        <v>341221686665.315</v>
      </c>
      <c r="H458">
        <v>343319192814.841</v>
      </c>
      <c r="I458">
        <v>345590214924.71899</v>
      </c>
      <c r="J458">
        <v>347587011284.23401</v>
      </c>
      <c r="K458">
        <v>350544525076.28302</v>
      </c>
      <c r="L458">
        <v>353442004267.05402</v>
      </c>
      <c r="M458">
        <v>355928717092.09802</v>
      </c>
      <c r="N458">
        <v>358638123418.28302</v>
      </c>
      <c r="O458">
        <v>361305157982.17603</v>
      </c>
      <c r="P458">
        <v>364011326313.65002</v>
      </c>
      <c r="Q458">
        <v>366914399650.84302</v>
      </c>
      <c r="R458">
        <v>369716102898.23297</v>
      </c>
      <c r="S458">
        <v>373290691741.03601</v>
      </c>
      <c r="T458">
        <v>377054411371.36798</v>
      </c>
      <c r="U458">
        <v>380870986015.41998</v>
      </c>
      <c r="V458">
        <v>384686502736.52899</v>
      </c>
      <c r="W458">
        <v>388741362616.44702</v>
      </c>
      <c r="X458">
        <v>393575472227.13501</v>
      </c>
      <c r="Y458">
        <v>398304049333.60498</v>
      </c>
      <c r="Z458">
        <v>403229949996.47803</v>
      </c>
      <c r="AA458">
        <v>408080445144.91803</v>
      </c>
      <c r="AB458">
        <v>413388218464.98102</v>
      </c>
      <c r="AC458">
        <v>418252059607.21899</v>
      </c>
      <c r="AD458">
        <v>422101183061.927</v>
      </c>
      <c r="AE458">
        <v>425918153885.85303</v>
      </c>
      <c r="AF458">
        <v>429992349364.22601</v>
      </c>
      <c r="AG458" t="s">
        <v>57</v>
      </c>
      <c r="AH458" t="str" cm="1">
        <f t="array" ref="AH458">_xlfn.IFS(AI458="BIFUbC-electricity","electricity",AI458="BIFUbC-biomass","biomass",AI458="BIFUbC-coal","coal",AI458="BIFUbC-crude-oil","crude oil",AI458="BIFUbC-heat","heat",AI458="BIFUbC-hydrogen","hydrogen",AI458="BIFUbC-natural-gas","natural gas",AI458="BIFUbC-heavy-or-residual-oil","heavy or residual oil",AI458="BIFUbC-petroleum-diesel", "petroleum diesel",AI458="BIFUbC-LPG-propane-or-butane","lpg propane or butane")</f>
        <v>electricity</v>
      </c>
      <c r="AI458" t="s">
        <v>758</v>
      </c>
    </row>
    <row r="459" spans="1:35" x14ac:dyDescent="0.75">
      <c r="A459" t="s">
        <v>147</v>
      </c>
      <c r="B459">
        <v>162361091915.056</v>
      </c>
      <c r="C459">
        <v>162788892639.71701</v>
      </c>
      <c r="D459">
        <v>163216693364.37799</v>
      </c>
      <c r="E459">
        <v>160981041183.08899</v>
      </c>
      <c r="F459">
        <v>163515711376.284</v>
      </c>
      <c r="G459">
        <v>167644614251.73099</v>
      </c>
      <c r="H459">
        <v>167896114887.94199</v>
      </c>
      <c r="I459">
        <v>167642827706.30701</v>
      </c>
      <c r="J459">
        <v>167302215130.88501</v>
      </c>
      <c r="K459">
        <v>168653541525.242</v>
      </c>
      <c r="L459">
        <v>170272745616.57199</v>
      </c>
      <c r="M459">
        <v>170961064890.83301</v>
      </c>
      <c r="N459">
        <v>171478796289.42899</v>
      </c>
      <c r="O459">
        <v>171439241463.867</v>
      </c>
      <c r="P459">
        <v>171249936271.24799</v>
      </c>
      <c r="Q459">
        <v>171403605206.81</v>
      </c>
      <c r="R459">
        <v>171928740712.20099</v>
      </c>
      <c r="S459">
        <v>173217784110.40799</v>
      </c>
      <c r="T459">
        <v>174907538998.828</v>
      </c>
      <c r="U459">
        <v>176064811065.91</v>
      </c>
      <c r="V459">
        <v>176867895178.63599</v>
      </c>
      <c r="W459">
        <v>178507877621.44199</v>
      </c>
      <c r="X459">
        <v>180207885624.19299</v>
      </c>
      <c r="Y459">
        <v>181192009494.884</v>
      </c>
      <c r="Z459">
        <v>182568863375.371</v>
      </c>
      <c r="AA459">
        <v>183698461735.52802</v>
      </c>
      <c r="AB459">
        <v>185382944540.23499</v>
      </c>
      <c r="AC459">
        <v>186600713058.04199</v>
      </c>
      <c r="AD459">
        <v>187130200162.15302</v>
      </c>
      <c r="AE459">
        <v>188287308955.548</v>
      </c>
      <c r="AF459">
        <v>190699088486.457</v>
      </c>
      <c r="AG459" t="s">
        <v>57</v>
      </c>
      <c r="AH459" t="str" cm="1">
        <f t="array" ref="AH459">_xlfn.IFS(AI459="BIFUbC-electricity","electricity",AI459="BIFUbC-biomass","biomass",AI459="BIFUbC-coal","coal",AI459="BIFUbC-crude-oil","crude oil",AI459="BIFUbC-heat","heat",AI459="BIFUbC-hydrogen","hydrogen",AI459="BIFUbC-natural-gas","natural gas",AI459="BIFUbC-heavy-or-residual-oil","heavy or residual oil",AI459="BIFUbC-petroleum-diesel", "petroleum diesel",AI459="BIFUbC-LPG-propane-or-butane","lpg propane or butane")</f>
        <v>electricity</v>
      </c>
      <c r="AI459" t="s">
        <v>758</v>
      </c>
    </row>
    <row r="460" spans="1:35" x14ac:dyDescent="0.75">
      <c r="A460" t="s">
        <v>148</v>
      </c>
      <c r="B460">
        <v>1666105907494.3501</v>
      </c>
      <c r="C460">
        <v>1684112593887.54</v>
      </c>
      <c r="D460">
        <v>1702119280280.73</v>
      </c>
      <c r="E460">
        <v>1711872609687.8601</v>
      </c>
      <c r="F460">
        <v>1713574155314.3899</v>
      </c>
      <c r="G460">
        <v>1717354567806.05</v>
      </c>
      <c r="H460">
        <v>1708796523941.0701</v>
      </c>
      <c r="I460">
        <v>1693716110943.1201</v>
      </c>
      <c r="J460">
        <v>1682965690165.05</v>
      </c>
      <c r="K460">
        <v>1674284938478.4299</v>
      </c>
      <c r="L460">
        <v>1663205965063.96</v>
      </c>
      <c r="M460">
        <v>1657078437143.28</v>
      </c>
      <c r="N460">
        <v>1649322648260.47</v>
      </c>
      <c r="O460">
        <v>1639650645194.1499</v>
      </c>
      <c r="P460">
        <v>1630204081090.76</v>
      </c>
      <c r="Q460">
        <v>1622809147561.51</v>
      </c>
      <c r="R460">
        <v>1615908411601.98</v>
      </c>
      <c r="S460">
        <v>1611953538935.5</v>
      </c>
      <c r="T460">
        <v>1610022669519.26</v>
      </c>
      <c r="U460">
        <v>1607421450716.1899</v>
      </c>
      <c r="V460">
        <v>1604454709666.99</v>
      </c>
      <c r="W460">
        <v>1607001574898.0801</v>
      </c>
      <c r="X460">
        <v>1611867928234.3</v>
      </c>
      <c r="Y460">
        <v>1616342169087.75</v>
      </c>
      <c r="Z460">
        <v>1616999155350.54</v>
      </c>
      <c r="AA460">
        <v>1617117578811.8</v>
      </c>
      <c r="AB460">
        <v>1621976409015.2</v>
      </c>
      <c r="AC460">
        <v>1624172670755.0701</v>
      </c>
      <c r="AD460">
        <v>1623946968269.97</v>
      </c>
      <c r="AE460">
        <v>1627159124962.45</v>
      </c>
      <c r="AF460">
        <v>1634956677858.28</v>
      </c>
      <c r="AG460" t="s">
        <v>57</v>
      </c>
      <c r="AH460" t="str" cm="1">
        <f t="array" ref="AH460">_xlfn.IFS(AI460="BIFUbC-electricity","electricity",AI460="BIFUbC-biomass","biomass",AI460="BIFUbC-coal","coal",AI460="BIFUbC-crude-oil","crude oil",AI460="BIFUbC-heat","heat",AI460="BIFUbC-hydrogen","hydrogen",AI460="BIFUbC-natural-gas","natural gas",AI460="BIFUbC-heavy-or-residual-oil","heavy or residual oil",AI460="BIFUbC-petroleum-diesel", "petroleum diesel",AI460="BIFUbC-LPG-propane-or-butane","lpg propane or butane")</f>
        <v>electricity</v>
      </c>
      <c r="AI460" t="s">
        <v>758</v>
      </c>
    </row>
    <row r="461" spans="1:35" x14ac:dyDescent="0.75">
      <c r="A461" t="s">
        <v>149</v>
      </c>
      <c r="B461">
        <v>0</v>
      </c>
      <c r="C461">
        <v>0</v>
      </c>
      <c r="D461">
        <v>0</v>
      </c>
      <c r="E461">
        <v>0</v>
      </c>
      <c r="F461">
        <v>0</v>
      </c>
      <c r="G461">
        <v>0</v>
      </c>
      <c r="H461">
        <v>0</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0</v>
      </c>
      <c r="AC461">
        <v>0</v>
      </c>
      <c r="AD461">
        <v>0</v>
      </c>
      <c r="AE461">
        <v>0</v>
      </c>
      <c r="AF461">
        <v>0</v>
      </c>
      <c r="AG461" t="s">
        <v>57</v>
      </c>
      <c r="AH461" t="str" cm="1">
        <f t="array" ref="AH461">_xlfn.IFS(AI461="BIFUbC-electricity","electricity",AI461="BIFUbC-biomass","biomass",AI461="BIFUbC-coal","coal",AI461="BIFUbC-crude-oil","crude oil",AI461="BIFUbC-heat","heat",AI461="BIFUbC-hydrogen","hydrogen",AI461="BIFUbC-natural-gas","natural gas",AI461="BIFUbC-heavy-or-residual-oil","heavy or residual oil",AI461="BIFUbC-petroleum-diesel", "petroleum diesel",AI461="BIFUbC-LPG-propane-or-butane","lpg propane or butane")</f>
        <v>electricity</v>
      </c>
      <c r="AI461" t="s">
        <v>758</v>
      </c>
    </row>
    <row r="462" spans="1:35" x14ac:dyDescent="0.75">
      <c r="A462" t="s">
        <v>150</v>
      </c>
      <c r="B462">
        <v>1293558793699.02</v>
      </c>
      <c r="C462">
        <v>1299503803119.04</v>
      </c>
      <c r="D462">
        <v>1305448812539.0701</v>
      </c>
      <c r="E462">
        <v>1319088775321.8201</v>
      </c>
      <c r="F462">
        <v>1325645819910.0701</v>
      </c>
      <c r="G462">
        <v>1347273081868.05</v>
      </c>
      <c r="H462">
        <v>1372484079094.8501</v>
      </c>
      <c r="I462">
        <v>1380568089521.5</v>
      </c>
      <c r="J462">
        <v>1388802496847.9199</v>
      </c>
      <c r="K462">
        <v>1394661651066.97</v>
      </c>
      <c r="L462">
        <v>1396862479348.01</v>
      </c>
      <c r="M462">
        <v>1407114945909.5</v>
      </c>
      <c r="N462">
        <v>1420577272016.6699</v>
      </c>
      <c r="O462">
        <v>1429039582282.9199</v>
      </c>
      <c r="P462">
        <v>1431813134344.52</v>
      </c>
      <c r="Q462">
        <v>1433942083086.5601</v>
      </c>
      <c r="R462">
        <v>1436919210388.8301</v>
      </c>
      <c r="S462">
        <v>1446123240413.21</v>
      </c>
      <c r="T462">
        <v>1450390183782.4299</v>
      </c>
      <c r="U462">
        <v>1449503799040.1001</v>
      </c>
      <c r="V462">
        <v>1446631124369.48</v>
      </c>
      <c r="W462">
        <v>1453854385552.0701</v>
      </c>
      <c r="X462">
        <v>1458532603746.48</v>
      </c>
      <c r="Y462">
        <v>1463549910866.0601</v>
      </c>
      <c r="Z462">
        <v>1459993823854.3701</v>
      </c>
      <c r="AA462">
        <v>1456976480905.3501</v>
      </c>
      <c r="AB462">
        <v>1456282112040.6001</v>
      </c>
      <c r="AC462">
        <v>1444143479597.96</v>
      </c>
      <c r="AD462">
        <v>1419073326078.3101</v>
      </c>
      <c r="AE462">
        <v>1413952169166.47</v>
      </c>
      <c r="AF462">
        <v>1428820422161.45</v>
      </c>
      <c r="AG462" t="s">
        <v>57</v>
      </c>
      <c r="AH462" t="str" cm="1">
        <f t="array" ref="AH462">_xlfn.IFS(AI462="BIFUbC-electricity","electricity",AI462="BIFUbC-biomass","biomass",AI462="BIFUbC-coal","coal",AI462="BIFUbC-crude-oil","crude oil",AI462="BIFUbC-heat","heat",AI462="BIFUbC-hydrogen","hydrogen",AI462="BIFUbC-natural-gas","natural gas",AI462="BIFUbC-heavy-or-residual-oil","heavy or residual oil",AI462="BIFUbC-petroleum-diesel", "petroleum diesel",AI462="BIFUbC-LPG-propane-or-butane","lpg propane or butane")</f>
        <v>electricity</v>
      </c>
      <c r="AI462" t="s">
        <v>758</v>
      </c>
    </row>
    <row r="463" spans="1:35" x14ac:dyDescent="0.75">
      <c r="A463" t="s">
        <v>151</v>
      </c>
      <c r="B463">
        <v>1024951178114.09</v>
      </c>
      <c r="C463">
        <v>1039760476066.26</v>
      </c>
      <c r="D463">
        <v>1054569774018.4301</v>
      </c>
      <c r="E463">
        <v>1071344068568.85</v>
      </c>
      <c r="F463">
        <v>1090982078465.99</v>
      </c>
      <c r="G463">
        <v>1103747339226.73</v>
      </c>
      <c r="H463">
        <v>1117051952971.25</v>
      </c>
      <c r="I463">
        <v>1127685894012.1799</v>
      </c>
      <c r="J463">
        <v>1136188428379.97</v>
      </c>
      <c r="K463">
        <v>1147980954460.3601</v>
      </c>
      <c r="L463">
        <v>1159003750872.8201</v>
      </c>
      <c r="M463">
        <v>1170722639889.5</v>
      </c>
      <c r="N463">
        <v>1182228865861.1699</v>
      </c>
      <c r="O463">
        <v>1190784280286.3501</v>
      </c>
      <c r="P463">
        <v>1198865836231.54</v>
      </c>
      <c r="Q463">
        <v>1209609711147.96</v>
      </c>
      <c r="R463">
        <v>1219782687648.1899</v>
      </c>
      <c r="S463">
        <v>1231747039754.8601</v>
      </c>
      <c r="T463">
        <v>1242799307141.29</v>
      </c>
      <c r="U463">
        <v>1252960911385.8201</v>
      </c>
      <c r="V463">
        <v>1263799466076.1299</v>
      </c>
      <c r="W463">
        <v>1276956327449.8</v>
      </c>
      <c r="X463">
        <v>1291900204340.6101</v>
      </c>
      <c r="Y463">
        <v>1309126556924.53</v>
      </c>
      <c r="Z463">
        <v>1324424309097.22</v>
      </c>
      <c r="AA463">
        <v>1338462448862.1899</v>
      </c>
      <c r="AB463">
        <v>1353658987338</v>
      </c>
      <c r="AC463">
        <v>1366988618802.8799</v>
      </c>
      <c r="AD463">
        <v>1378372016959.78</v>
      </c>
      <c r="AE463">
        <v>1393021339384.79</v>
      </c>
      <c r="AF463">
        <v>1413419700410.1899</v>
      </c>
      <c r="AG463" t="s">
        <v>57</v>
      </c>
      <c r="AH463" t="str" cm="1">
        <f t="array" ref="AH463">_xlfn.IFS(AI463="BIFUbC-electricity","electricity",AI463="BIFUbC-biomass","biomass",AI463="BIFUbC-coal","coal",AI463="BIFUbC-crude-oil","crude oil",AI463="BIFUbC-heat","heat",AI463="BIFUbC-hydrogen","hydrogen",AI463="BIFUbC-natural-gas","natural gas",AI463="BIFUbC-heavy-or-residual-oil","heavy or residual oil",AI463="BIFUbC-petroleum-diesel", "petroleum diesel",AI463="BIFUbC-LPG-propane-or-butane","lpg propane or butane")</f>
        <v>electricity</v>
      </c>
      <c r="AI463" t="s">
        <v>758</v>
      </c>
    </row>
    <row r="464" spans="1:35" x14ac:dyDescent="0.75">
      <c r="A464" t="s">
        <v>152</v>
      </c>
      <c r="B464">
        <v>137143014202.282</v>
      </c>
      <c r="C464">
        <v>136928391522.049</v>
      </c>
      <c r="D464">
        <v>136713768841.817</v>
      </c>
      <c r="E464">
        <v>137110150634.80099</v>
      </c>
      <c r="F464">
        <v>137099120673.40601</v>
      </c>
      <c r="G464">
        <v>137465149227.59601</v>
      </c>
      <c r="H464">
        <v>137960303371.95401</v>
      </c>
      <c r="I464">
        <v>137663009582.58801</v>
      </c>
      <c r="J464">
        <v>137556524596.22101</v>
      </c>
      <c r="K464">
        <v>137836972680.51001</v>
      </c>
      <c r="L464">
        <v>137989099194.49301</v>
      </c>
      <c r="M464">
        <v>138020634640.27301</v>
      </c>
      <c r="N464">
        <v>137706938845.67999</v>
      </c>
      <c r="O464">
        <v>138010932800.57999</v>
      </c>
      <c r="P464">
        <v>138251778439.78601</v>
      </c>
      <c r="Q464">
        <v>139047915931.33099</v>
      </c>
      <c r="R464">
        <v>139208416163.306</v>
      </c>
      <c r="S464">
        <v>139860842548.77899</v>
      </c>
      <c r="T464">
        <v>140624345767.397</v>
      </c>
      <c r="U464">
        <v>141894485725.173</v>
      </c>
      <c r="V464">
        <v>142667107124.62</v>
      </c>
      <c r="W464">
        <v>143132420220.616</v>
      </c>
      <c r="X464">
        <v>143963601066.82901</v>
      </c>
      <c r="Y464">
        <v>144014596771.17001</v>
      </c>
      <c r="Z464">
        <v>144801702439.57599</v>
      </c>
      <c r="AA464">
        <v>145907128505.71899</v>
      </c>
      <c r="AB464">
        <v>147231816744.495</v>
      </c>
      <c r="AC464">
        <v>147915972136.08401</v>
      </c>
      <c r="AD464">
        <v>148223476977.724</v>
      </c>
      <c r="AE464">
        <v>149213749532.224</v>
      </c>
      <c r="AF464">
        <v>150059301489.04501</v>
      </c>
      <c r="AG464" t="s">
        <v>57</v>
      </c>
      <c r="AH464" t="str" cm="1">
        <f t="array" ref="AH464">_xlfn.IFS(AI464="BIFUbC-electricity","electricity",AI464="BIFUbC-biomass","biomass",AI464="BIFUbC-coal","coal",AI464="BIFUbC-crude-oil","crude oil",AI464="BIFUbC-heat","heat",AI464="BIFUbC-hydrogen","hydrogen",AI464="BIFUbC-natural-gas","natural gas",AI464="BIFUbC-heavy-or-residual-oil","heavy or residual oil",AI464="BIFUbC-petroleum-diesel", "petroleum diesel",AI464="BIFUbC-LPG-propane-or-butane","lpg propane or butane")</f>
        <v>electricity</v>
      </c>
      <c r="AI464" t="s">
        <v>758</v>
      </c>
    </row>
    <row r="465" spans="1:35" x14ac:dyDescent="0.75">
      <c r="A465" t="s">
        <v>153</v>
      </c>
      <c r="B465">
        <v>482252544644.80298</v>
      </c>
      <c r="C465">
        <v>501390256732.55402</v>
      </c>
      <c r="D465">
        <v>520527968820.30499</v>
      </c>
      <c r="E465">
        <v>525796571852.63098</v>
      </c>
      <c r="F465">
        <v>527774240821.73499</v>
      </c>
      <c r="G465">
        <v>532197424260.95599</v>
      </c>
      <c r="H465">
        <v>531145588950.27197</v>
      </c>
      <c r="I465">
        <v>527717072432.38397</v>
      </c>
      <c r="J465">
        <v>522204663033.71002</v>
      </c>
      <c r="K465">
        <v>518033997834.87701</v>
      </c>
      <c r="L465">
        <v>513774542981.33398</v>
      </c>
      <c r="M465">
        <v>509809053450.45801</v>
      </c>
      <c r="N465">
        <v>503053704483.68402</v>
      </c>
      <c r="O465">
        <v>497174355994.75897</v>
      </c>
      <c r="P465">
        <v>492982725550.19897</v>
      </c>
      <c r="Q465">
        <v>488776908097.25299</v>
      </c>
      <c r="R465">
        <v>483532811808.30298</v>
      </c>
      <c r="S465">
        <v>478241436000.29303</v>
      </c>
      <c r="T465">
        <v>474209236003.315</v>
      </c>
      <c r="U465">
        <v>470534191315.24701</v>
      </c>
      <c r="V465">
        <v>469265799203.21198</v>
      </c>
      <c r="W465">
        <v>468948462097.83899</v>
      </c>
      <c r="X465">
        <v>468463949489.19598</v>
      </c>
      <c r="Y465">
        <v>469120681870.75897</v>
      </c>
      <c r="Z465">
        <v>470518238812.48297</v>
      </c>
      <c r="AA465">
        <v>471948341802.33698</v>
      </c>
      <c r="AB465">
        <v>473560175115.17603</v>
      </c>
      <c r="AC465">
        <v>475218983189.11798</v>
      </c>
      <c r="AD465">
        <v>477283886496.45697</v>
      </c>
      <c r="AE465">
        <v>479473267666.271</v>
      </c>
      <c r="AF465">
        <v>482963629031.82898</v>
      </c>
      <c r="AG465" t="s">
        <v>57</v>
      </c>
      <c r="AH465" t="str" cm="1">
        <f t="array" ref="AH465">_xlfn.IFS(AI465="BIFUbC-electricity","electricity",AI465="BIFUbC-biomass","biomass",AI465="BIFUbC-coal","coal",AI465="BIFUbC-crude-oil","crude oil",AI465="BIFUbC-heat","heat",AI465="BIFUbC-hydrogen","hydrogen",AI465="BIFUbC-natural-gas","natural gas",AI465="BIFUbC-heavy-or-residual-oil","heavy or residual oil",AI465="BIFUbC-petroleum-diesel", "petroleum diesel",AI465="BIFUbC-LPG-propane-or-butane","lpg propane or butane")</f>
        <v>electricity</v>
      </c>
      <c r="AI465" t="s">
        <v>758</v>
      </c>
    </row>
    <row r="466" spans="1:35" x14ac:dyDescent="0.75">
      <c r="A466" t="s">
        <v>154</v>
      </c>
      <c r="B466">
        <v>532150929284.88202</v>
      </c>
      <c r="C466">
        <v>539799395416.48602</v>
      </c>
      <c r="D466">
        <v>547447861548.09003</v>
      </c>
      <c r="E466">
        <v>554095869958.58997</v>
      </c>
      <c r="F466">
        <v>557782615968.505</v>
      </c>
      <c r="G466">
        <v>565891510070.84497</v>
      </c>
      <c r="H466">
        <v>567735733956.34399</v>
      </c>
      <c r="I466">
        <v>566711596356.76099</v>
      </c>
      <c r="J466">
        <v>564040075290.24805</v>
      </c>
      <c r="K466">
        <v>567781465610.53296</v>
      </c>
      <c r="L466">
        <v>567151130765.30005</v>
      </c>
      <c r="M466">
        <v>564209944065.61597</v>
      </c>
      <c r="N466">
        <v>563522676422.34595</v>
      </c>
      <c r="O466">
        <v>559754891025.67505</v>
      </c>
      <c r="P466">
        <v>557688592398.67603</v>
      </c>
      <c r="Q466">
        <v>555649694665.06201</v>
      </c>
      <c r="R466">
        <v>554652528708.67896</v>
      </c>
      <c r="S466">
        <v>556652090361.84802</v>
      </c>
      <c r="T466">
        <v>557609257312.94495</v>
      </c>
      <c r="U466">
        <v>554594084645.203</v>
      </c>
      <c r="V466">
        <v>550299251141.29297</v>
      </c>
      <c r="W466">
        <v>550371027359.88403</v>
      </c>
      <c r="X466">
        <v>551018222339.552</v>
      </c>
      <c r="Y466">
        <v>549816306585.47595</v>
      </c>
      <c r="Z466">
        <v>546240637315.40997</v>
      </c>
      <c r="AA466">
        <v>541168429188.836</v>
      </c>
      <c r="AB466">
        <v>538155501829.74799</v>
      </c>
      <c r="AC466">
        <v>533486514562.146</v>
      </c>
      <c r="AD466">
        <v>523907395401.54102</v>
      </c>
      <c r="AE466">
        <v>520512564915.97699</v>
      </c>
      <c r="AF466">
        <v>522965887192.354</v>
      </c>
      <c r="AG466" t="s">
        <v>57</v>
      </c>
      <c r="AH466" t="str" cm="1">
        <f t="array" ref="AH466">_xlfn.IFS(AI466="BIFUbC-electricity","electricity",AI466="BIFUbC-biomass","biomass",AI466="BIFUbC-coal","coal",AI466="BIFUbC-crude-oil","crude oil",AI466="BIFUbC-heat","heat",AI466="BIFUbC-hydrogen","hydrogen",AI466="BIFUbC-natural-gas","natural gas",AI466="BIFUbC-heavy-or-residual-oil","heavy or residual oil",AI466="BIFUbC-petroleum-diesel", "petroleum diesel",AI466="BIFUbC-LPG-propane-or-butane","lpg propane or butane")</f>
        <v>electricity</v>
      </c>
      <c r="AI466" t="s">
        <v>758</v>
      </c>
    </row>
    <row r="467" spans="1:35" x14ac:dyDescent="0.75">
      <c r="A467" t="s">
        <v>155</v>
      </c>
      <c r="B467">
        <v>133327194254.871</v>
      </c>
      <c r="C467">
        <v>138797960135.724</v>
      </c>
      <c r="D467">
        <v>144268726016.57599</v>
      </c>
      <c r="E467">
        <v>150268434590.651</v>
      </c>
      <c r="F467">
        <v>151446600837.203</v>
      </c>
      <c r="G467">
        <v>153473575526.60501</v>
      </c>
      <c r="H467">
        <v>155381582516.62</v>
      </c>
      <c r="I467">
        <v>156052913791.18701</v>
      </c>
      <c r="J467">
        <v>156571001540.44501</v>
      </c>
      <c r="K467">
        <v>157015934582.164</v>
      </c>
      <c r="L467">
        <v>156791220924.73001</v>
      </c>
      <c r="M467">
        <v>156569780067.867</v>
      </c>
      <c r="N467">
        <v>155288534589.65701</v>
      </c>
      <c r="O467">
        <v>151891131383.50601</v>
      </c>
      <c r="P467">
        <v>150583754783.92899</v>
      </c>
      <c r="Q467">
        <v>150492021571.72501</v>
      </c>
      <c r="R467">
        <v>149883173437.02301</v>
      </c>
      <c r="S467">
        <v>149871376747.026</v>
      </c>
      <c r="T467">
        <v>150269620320.392</v>
      </c>
      <c r="U467">
        <v>150620580783.51501</v>
      </c>
      <c r="V467">
        <v>150430214437.67599</v>
      </c>
      <c r="W467">
        <v>150966880691.60001</v>
      </c>
      <c r="X467">
        <v>152103821461.63501</v>
      </c>
      <c r="Y467">
        <v>152662256656.86801</v>
      </c>
      <c r="Z467">
        <v>152665813846.09201</v>
      </c>
      <c r="AA467">
        <v>152924436576.86801</v>
      </c>
      <c r="AB467">
        <v>153246016428.59799</v>
      </c>
      <c r="AC467">
        <v>153250414351.49301</v>
      </c>
      <c r="AD467">
        <v>152554897609.07999</v>
      </c>
      <c r="AE467">
        <v>152444834538.02802</v>
      </c>
      <c r="AF467">
        <v>153345846170.23001</v>
      </c>
      <c r="AG467" t="s">
        <v>57</v>
      </c>
      <c r="AH467" t="str" cm="1">
        <f t="array" ref="AH467">_xlfn.IFS(AI467="BIFUbC-electricity","electricity",AI467="BIFUbC-biomass","biomass",AI467="BIFUbC-coal","coal",AI467="BIFUbC-crude-oil","crude oil",AI467="BIFUbC-heat","heat",AI467="BIFUbC-hydrogen","hydrogen",AI467="BIFUbC-natural-gas","natural gas",AI467="BIFUbC-heavy-or-residual-oil","heavy or residual oil",AI467="BIFUbC-petroleum-diesel", "petroleum diesel",AI467="BIFUbC-LPG-propane-or-butane","lpg propane or butane")</f>
        <v>electricity</v>
      </c>
      <c r="AI467" t="s">
        <v>758</v>
      </c>
    </row>
    <row r="468" spans="1:35" x14ac:dyDescent="0.75">
      <c r="A468" t="s">
        <v>156</v>
      </c>
      <c r="B468">
        <v>1673914434293.9399</v>
      </c>
      <c r="C468">
        <v>1697253358145.73</v>
      </c>
      <c r="D468">
        <v>1720592281997.53</v>
      </c>
      <c r="E468">
        <v>1761583208427.8401</v>
      </c>
      <c r="F468">
        <v>1806771421607.05</v>
      </c>
      <c r="G468">
        <v>1836296267551.1799</v>
      </c>
      <c r="H468">
        <v>1863580113836.9399</v>
      </c>
      <c r="I468">
        <v>1883366848782.7</v>
      </c>
      <c r="J468">
        <v>1894466576472.97</v>
      </c>
      <c r="K468">
        <v>1915472855693.96</v>
      </c>
      <c r="L468">
        <v>1934052372512.3401</v>
      </c>
      <c r="M468">
        <v>1954210645562.8899</v>
      </c>
      <c r="N468">
        <v>1978261672550.5601</v>
      </c>
      <c r="O468">
        <v>1997746170855.3999</v>
      </c>
      <c r="P468">
        <v>2019443370405.46</v>
      </c>
      <c r="Q468">
        <v>2043010422615.1201</v>
      </c>
      <c r="R468">
        <v>2067325572331.04</v>
      </c>
      <c r="S468">
        <v>2098403777848.53</v>
      </c>
      <c r="T468">
        <v>2126797431629.49</v>
      </c>
      <c r="U468">
        <v>2148802078361.98</v>
      </c>
      <c r="V468">
        <v>2166044025200.6799</v>
      </c>
      <c r="W468">
        <v>2188439462547.3201</v>
      </c>
      <c r="X468">
        <v>2217786620194.1299</v>
      </c>
      <c r="Y468">
        <v>2250160988918.25</v>
      </c>
      <c r="Z468">
        <v>2276245111172.6802</v>
      </c>
      <c r="AA468">
        <v>2298190650430.5298</v>
      </c>
      <c r="AB468">
        <v>2322643444233.6099</v>
      </c>
      <c r="AC468">
        <v>2339538871136.6299</v>
      </c>
      <c r="AD468">
        <v>2347924020240.8999</v>
      </c>
      <c r="AE468">
        <v>2362677586554.0098</v>
      </c>
      <c r="AF468">
        <v>2396373351131.3501</v>
      </c>
      <c r="AG468" t="s">
        <v>57</v>
      </c>
      <c r="AH468" t="str" cm="1">
        <f t="array" ref="AH468">_xlfn.IFS(AI468="BIFUbC-electricity","electricity",AI468="BIFUbC-biomass","biomass",AI468="BIFUbC-coal","coal",AI468="BIFUbC-crude-oil","crude oil",AI468="BIFUbC-heat","heat",AI468="BIFUbC-hydrogen","hydrogen",AI468="BIFUbC-natural-gas","natural gas",AI468="BIFUbC-heavy-or-residual-oil","heavy or residual oil",AI468="BIFUbC-petroleum-diesel", "petroleum diesel",AI468="BIFUbC-LPG-propane-or-butane","lpg propane or butane")</f>
        <v>electricity</v>
      </c>
      <c r="AI468" t="s">
        <v>758</v>
      </c>
    </row>
    <row r="469" spans="1:35" x14ac:dyDescent="0.75">
      <c r="A469" t="s">
        <v>157</v>
      </c>
      <c r="B469">
        <v>2979982992506.3101</v>
      </c>
      <c r="C469">
        <v>3037261612419.9502</v>
      </c>
      <c r="D469">
        <v>3094540232333.5898</v>
      </c>
      <c r="E469">
        <v>3174558336581.9302</v>
      </c>
      <c r="F469">
        <v>3249888583280.9102</v>
      </c>
      <c r="G469">
        <v>3305563821251.9702</v>
      </c>
      <c r="H469">
        <v>3358240610395.8901</v>
      </c>
      <c r="I469">
        <v>3404635573532.9502</v>
      </c>
      <c r="J469">
        <v>3455013702757.23</v>
      </c>
      <c r="K469">
        <v>3503649568498.71</v>
      </c>
      <c r="L469">
        <v>3548798267437.48</v>
      </c>
      <c r="M469">
        <v>3602835965134.1299</v>
      </c>
      <c r="N469">
        <v>3649883635248.71</v>
      </c>
      <c r="O469">
        <v>3691795052624.96</v>
      </c>
      <c r="P469">
        <v>3738612302671.8701</v>
      </c>
      <c r="Q469">
        <v>3791455749664.0498</v>
      </c>
      <c r="R469">
        <v>3845038380055.98</v>
      </c>
      <c r="S469">
        <v>3907127348861.7598</v>
      </c>
      <c r="T469">
        <v>3972201509290.7402</v>
      </c>
      <c r="U469">
        <v>4035887985676.3101</v>
      </c>
      <c r="V469">
        <v>4101923133840.6001</v>
      </c>
      <c r="W469">
        <v>4171895613557.6899</v>
      </c>
      <c r="X469">
        <v>4242670603755.9399</v>
      </c>
      <c r="Y469">
        <v>4316993825120.7998</v>
      </c>
      <c r="Z469">
        <v>4394320426876.6299</v>
      </c>
      <c r="AA469">
        <v>4467719850299.3096</v>
      </c>
      <c r="AB469">
        <v>4538825052209.79</v>
      </c>
      <c r="AC469">
        <v>4608286737950.8701</v>
      </c>
      <c r="AD469">
        <v>4677226055045.5498</v>
      </c>
      <c r="AE469">
        <v>4749934102228.4297</v>
      </c>
      <c r="AF469">
        <v>4823264483757.4805</v>
      </c>
      <c r="AG469" t="s">
        <v>57</v>
      </c>
      <c r="AH469" t="str" cm="1">
        <f t="array" ref="AH469">_xlfn.IFS(AI469="BIFUbC-electricity","electricity",AI469="BIFUbC-biomass","biomass",AI469="BIFUbC-coal","coal",AI469="BIFUbC-crude-oil","crude oil",AI469="BIFUbC-heat","heat",AI469="BIFUbC-hydrogen","hydrogen",AI469="BIFUbC-natural-gas","natural gas",AI469="BIFUbC-heavy-or-residual-oil","heavy or residual oil",AI469="BIFUbC-petroleum-diesel", "petroleum diesel",AI469="BIFUbC-LPG-propane-or-butane","lpg propane or butane")</f>
        <v>electricity</v>
      </c>
      <c r="AI469" t="s">
        <v>758</v>
      </c>
    </row>
    <row r="470" spans="1:35" x14ac:dyDescent="0.75">
      <c r="A470" t="s">
        <v>158</v>
      </c>
      <c r="B470">
        <v>352533845272.71698</v>
      </c>
      <c r="C470">
        <v>362111759136.73401</v>
      </c>
      <c r="D470">
        <v>371689673000.75098</v>
      </c>
      <c r="E470">
        <v>385287251432.375</v>
      </c>
      <c r="F470">
        <v>396061979257.62299</v>
      </c>
      <c r="G470">
        <v>402353544826.00201</v>
      </c>
      <c r="H470">
        <v>408486786884.47498</v>
      </c>
      <c r="I470">
        <v>414104021270.13098</v>
      </c>
      <c r="J470">
        <v>419786310628.98297</v>
      </c>
      <c r="K470">
        <v>426310068253.26898</v>
      </c>
      <c r="L470">
        <v>433032325434.36603</v>
      </c>
      <c r="M470">
        <v>437405318031.19897</v>
      </c>
      <c r="N470">
        <v>443900414659.63702</v>
      </c>
      <c r="O470">
        <v>452183282059.42401</v>
      </c>
      <c r="P470">
        <v>461032657891.13202</v>
      </c>
      <c r="Q470">
        <v>470290598540.237</v>
      </c>
      <c r="R470">
        <v>479480884043.32397</v>
      </c>
      <c r="S470">
        <v>489585510187.73901</v>
      </c>
      <c r="T470">
        <v>500181155331.12402</v>
      </c>
      <c r="U470">
        <v>510842361974.87903</v>
      </c>
      <c r="V470">
        <v>521450408591.87201</v>
      </c>
      <c r="W470">
        <v>532663079810.52399</v>
      </c>
      <c r="X470">
        <v>544473427766.45001</v>
      </c>
      <c r="Y470">
        <v>556603563210.65906</v>
      </c>
      <c r="Z470">
        <v>569245485267.91394</v>
      </c>
      <c r="AA470">
        <v>582563317184.24805</v>
      </c>
      <c r="AB470">
        <v>595994239733.97705</v>
      </c>
      <c r="AC470">
        <v>609489187318.31897</v>
      </c>
      <c r="AD470">
        <v>623232299448.74194</v>
      </c>
      <c r="AE470">
        <v>636817290680.12805</v>
      </c>
      <c r="AF470">
        <v>651133318811.20703</v>
      </c>
      <c r="AG470" t="s">
        <v>57</v>
      </c>
      <c r="AH470" t="str" cm="1">
        <f t="array" ref="AH470">_xlfn.IFS(AI470="BIFUbC-electricity","electricity",AI470="BIFUbC-biomass","biomass",AI470="BIFUbC-coal","coal",AI470="BIFUbC-crude-oil","crude oil",AI470="BIFUbC-heat","heat",AI470="BIFUbC-hydrogen","hydrogen",AI470="BIFUbC-natural-gas","natural gas",AI470="BIFUbC-heavy-or-residual-oil","heavy or residual oil",AI470="BIFUbC-petroleum-diesel", "petroleum diesel",AI470="BIFUbC-LPG-propane-or-butane","lpg propane or butane")</f>
        <v>electricity</v>
      </c>
      <c r="AI470" t="s">
        <v>758</v>
      </c>
    </row>
    <row r="471" spans="1:35" x14ac:dyDescent="0.75">
      <c r="A471" t="s">
        <v>159</v>
      </c>
      <c r="B471">
        <v>557316760593.80298</v>
      </c>
      <c r="C471">
        <v>570981813414.21399</v>
      </c>
      <c r="D471">
        <v>584646866234.62598</v>
      </c>
      <c r="E471">
        <v>593430858691.79199</v>
      </c>
      <c r="F471">
        <v>604158444320.48401</v>
      </c>
      <c r="G471">
        <v>612424900467.80396</v>
      </c>
      <c r="H471">
        <v>622008569351.15198</v>
      </c>
      <c r="I471">
        <v>631910780894.77002</v>
      </c>
      <c r="J471">
        <v>638607469138.81995</v>
      </c>
      <c r="K471">
        <v>649359565467.56494</v>
      </c>
      <c r="L471">
        <v>658606931818.99402</v>
      </c>
      <c r="M471">
        <v>667895945588.73206</v>
      </c>
      <c r="N471">
        <v>677455111190.521</v>
      </c>
      <c r="O471">
        <v>685632990534.38403</v>
      </c>
      <c r="P471">
        <v>695179366654.66895</v>
      </c>
      <c r="Q471">
        <v>705699293834.25195</v>
      </c>
      <c r="R471">
        <v>716575338339.89294</v>
      </c>
      <c r="S471">
        <v>728974621962.26599</v>
      </c>
      <c r="T471">
        <v>740014236814.59204</v>
      </c>
      <c r="U471">
        <v>750059810730.63904</v>
      </c>
      <c r="V471">
        <v>759536171116.33105</v>
      </c>
      <c r="W471">
        <v>770448158219.35498</v>
      </c>
      <c r="X471">
        <v>783406862961.64905</v>
      </c>
      <c r="Y471">
        <v>795824425750.16199</v>
      </c>
      <c r="Z471">
        <v>807439366970.87</v>
      </c>
      <c r="AA471">
        <v>818099822658.651</v>
      </c>
      <c r="AB471">
        <v>830401078317.80103</v>
      </c>
      <c r="AC471">
        <v>840785506727.27197</v>
      </c>
      <c r="AD471">
        <v>850324924301.35498</v>
      </c>
      <c r="AE471">
        <v>861367024348.75305</v>
      </c>
      <c r="AF471">
        <v>875465573083.87097</v>
      </c>
      <c r="AG471" t="s">
        <v>57</v>
      </c>
      <c r="AH471" t="str" cm="1">
        <f t="array" ref="AH471">_xlfn.IFS(AI471="BIFUbC-electricity","electricity",AI471="BIFUbC-biomass","biomass",AI471="BIFUbC-coal","coal",AI471="BIFUbC-crude-oil","crude oil",AI471="BIFUbC-heat","heat",AI471="BIFUbC-hydrogen","hydrogen",AI471="BIFUbC-natural-gas","natural gas",AI471="BIFUbC-heavy-or-residual-oil","heavy or residual oil",AI471="BIFUbC-petroleum-diesel", "petroleum diesel",AI471="BIFUbC-LPG-propane-or-butane","lpg propane or butane")</f>
        <v>electricity</v>
      </c>
      <c r="AI471" t="s">
        <v>758</v>
      </c>
    </row>
    <row r="472" spans="1:35" x14ac:dyDescent="0.75">
      <c r="A472" t="s">
        <v>160</v>
      </c>
      <c r="B472">
        <v>0</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t="s">
        <v>57</v>
      </c>
      <c r="AH472" t="str" cm="1">
        <f t="array" ref="AH472">_xlfn.IFS(AI472="BIFUbC-electricity","electricity",AI472="BIFUbC-biomass","biomass",AI472="BIFUbC-coal","coal",AI472="BIFUbC-crude-oil","crude oil",AI472="BIFUbC-heat","heat",AI472="BIFUbC-hydrogen","hydrogen",AI472="BIFUbC-natural-gas","natural gas",AI472="BIFUbC-heavy-or-residual-oil","heavy or residual oil",AI472="BIFUbC-petroleum-diesel", "petroleum diesel",AI472="BIFUbC-LPG-propane-or-butane","lpg propane or butane")</f>
        <v>electricity</v>
      </c>
      <c r="AI472" t="s">
        <v>758</v>
      </c>
    </row>
    <row r="473" spans="1:35" x14ac:dyDescent="0.75">
      <c r="A473" t="s">
        <v>161</v>
      </c>
      <c r="B473">
        <v>164888159197.452</v>
      </c>
      <c r="C473">
        <v>172144431428.439</v>
      </c>
      <c r="D473">
        <v>179400703659.427</v>
      </c>
      <c r="E473">
        <v>192673375783.59201</v>
      </c>
      <c r="F473">
        <v>192598302006.22601</v>
      </c>
      <c r="G473">
        <v>192052134119.73099</v>
      </c>
      <c r="H473">
        <v>191692033465.45999</v>
      </c>
      <c r="I473">
        <v>191262912582.66901</v>
      </c>
      <c r="J473">
        <v>191597770084.82501</v>
      </c>
      <c r="K473">
        <v>191354209284.64499</v>
      </c>
      <c r="L473">
        <v>191301127625.17001</v>
      </c>
      <c r="M473">
        <v>192101890480.29901</v>
      </c>
      <c r="N473">
        <v>192920514968.90201</v>
      </c>
      <c r="O473">
        <v>193941652408.38699</v>
      </c>
      <c r="P473">
        <v>195150229022.401</v>
      </c>
      <c r="Q473">
        <v>196792399012.034</v>
      </c>
      <c r="R473">
        <v>198470800395.39301</v>
      </c>
      <c r="S473">
        <v>200614257973.70401</v>
      </c>
      <c r="T473">
        <v>202797436408.685</v>
      </c>
      <c r="U473">
        <v>204834224495.60001</v>
      </c>
      <c r="V473">
        <v>206477348200.112</v>
      </c>
      <c r="W473">
        <v>208109842283.26001</v>
      </c>
      <c r="X473">
        <v>210037620564.09299</v>
      </c>
      <c r="Y473">
        <v>211846354512.112</v>
      </c>
      <c r="Z473">
        <v>213575884198.345</v>
      </c>
      <c r="AA473">
        <v>215240807518.87299</v>
      </c>
      <c r="AB473">
        <v>217126329194.97299</v>
      </c>
      <c r="AC473">
        <v>218953328346.388</v>
      </c>
      <c r="AD473">
        <v>220393060626.98901</v>
      </c>
      <c r="AE473">
        <v>222117639985.78699</v>
      </c>
      <c r="AF473">
        <v>224272339869.099</v>
      </c>
      <c r="AG473" t="s">
        <v>57</v>
      </c>
      <c r="AH473" t="str" cm="1">
        <f t="array" ref="AH473">_xlfn.IFS(AI473="BIFUbC-electricity","electricity",AI473="BIFUbC-biomass","biomass",AI473="BIFUbC-coal","coal",AI473="BIFUbC-crude-oil","crude oil",AI473="BIFUbC-heat","heat",AI473="BIFUbC-hydrogen","hydrogen",AI473="BIFUbC-natural-gas","natural gas",AI473="BIFUbC-heavy-or-residual-oil","heavy or residual oil",AI473="BIFUbC-petroleum-diesel", "petroleum diesel",AI473="BIFUbC-LPG-propane-or-butane","lpg propane or butane")</f>
        <v>electricity</v>
      </c>
      <c r="AI473" t="s">
        <v>758</v>
      </c>
    </row>
    <row r="474" spans="1:35" x14ac:dyDescent="0.75">
      <c r="A474" t="s">
        <v>162</v>
      </c>
      <c r="B474">
        <v>1697510298325.6001</v>
      </c>
      <c r="C474">
        <v>1702040366232.28</v>
      </c>
      <c r="D474">
        <v>1706570434138.95</v>
      </c>
      <c r="E474">
        <v>1712485313623.5901</v>
      </c>
      <c r="F474">
        <v>1725274441401.75</v>
      </c>
      <c r="G474">
        <v>1732663652690.79</v>
      </c>
      <c r="H474">
        <v>1743314419651.3999</v>
      </c>
      <c r="I474">
        <v>1754846270111.1399</v>
      </c>
      <c r="J474">
        <v>1764985650488.0701</v>
      </c>
      <c r="K474">
        <v>1780003384852.77</v>
      </c>
      <c r="L474">
        <v>1794716274081.29</v>
      </c>
      <c r="M474">
        <v>1807343364020.21</v>
      </c>
      <c r="N474">
        <v>1821101252352.6599</v>
      </c>
      <c r="O474">
        <v>1834643984335.75</v>
      </c>
      <c r="P474">
        <v>1848385430701.1101</v>
      </c>
      <c r="Q474">
        <v>1863126726020.3101</v>
      </c>
      <c r="R474">
        <v>1877353281869.74</v>
      </c>
      <c r="S474">
        <v>1895504414705.8899</v>
      </c>
      <c r="T474">
        <v>1914615920384.5801</v>
      </c>
      <c r="U474">
        <v>1933995814517.79</v>
      </c>
      <c r="V474">
        <v>1953370336704.55</v>
      </c>
      <c r="W474">
        <v>1973960201315.29</v>
      </c>
      <c r="X474">
        <v>1998506958871.7</v>
      </c>
      <c r="Y474">
        <v>2022517840950.72</v>
      </c>
      <c r="Z474">
        <v>2047530697310.28</v>
      </c>
      <c r="AA474">
        <v>2072160657742.72</v>
      </c>
      <c r="AB474">
        <v>2099112596226.6699</v>
      </c>
      <c r="AC474">
        <v>2123810325266.04</v>
      </c>
      <c r="AD474">
        <v>2143355496529.54</v>
      </c>
      <c r="AE474">
        <v>2162737402394.3999</v>
      </c>
      <c r="AF474">
        <v>2183425449770.0601</v>
      </c>
      <c r="AG474" t="s">
        <v>57</v>
      </c>
      <c r="AH474" t="str" cm="1">
        <f t="array" ref="AH474">_xlfn.IFS(AI474="BIFUbC-electricity","electricity",AI474="BIFUbC-biomass","biomass",AI474="BIFUbC-coal","coal",AI474="BIFUbC-crude-oil","crude oil",AI474="BIFUbC-heat","heat",AI474="BIFUbC-hydrogen","hydrogen",AI474="BIFUbC-natural-gas","natural gas",AI474="BIFUbC-heavy-or-residual-oil","heavy or residual oil",AI474="BIFUbC-petroleum-diesel", "petroleum diesel",AI474="BIFUbC-LPG-propane-or-butane","lpg propane or butane")</f>
        <v>electricity</v>
      </c>
      <c r="AI474" t="s">
        <v>758</v>
      </c>
    </row>
    <row r="475" spans="1:35" x14ac:dyDescent="0.75">
      <c r="A475" t="s">
        <v>163</v>
      </c>
      <c r="B475">
        <v>0</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t="s">
        <v>57</v>
      </c>
      <c r="AH475" t="str" cm="1">
        <f t="array" ref="AH475">_xlfn.IFS(AI475="BIFUbC-electricity","electricity",AI475="BIFUbC-biomass","biomass",AI475="BIFUbC-coal","coal",AI475="BIFUbC-crude-oil","crude oil",AI475="BIFUbC-heat","heat",AI475="BIFUbC-hydrogen","hydrogen",AI475="BIFUbC-natural-gas","natural gas",AI475="BIFUbC-heavy-or-residual-oil","heavy or residual oil",AI475="BIFUbC-petroleum-diesel", "petroleum diesel",AI475="BIFUbC-LPG-propane-or-butane","lpg propane or butane")</f>
        <v>electricity</v>
      </c>
      <c r="AI475" t="s">
        <v>758</v>
      </c>
    </row>
    <row r="476" spans="1:35" x14ac:dyDescent="0.75">
      <c r="A476" t="s">
        <v>164</v>
      </c>
      <c r="B476">
        <v>3411723780872.0698</v>
      </c>
      <c r="C476">
        <v>3453225621100.3198</v>
      </c>
      <c r="D476">
        <v>3494727461328.5801</v>
      </c>
      <c r="E476">
        <v>3550729416547.5698</v>
      </c>
      <c r="F476">
        <v>3579770411541.6602</v>
      </c>
      <c r="G476">
        <v>3616763641373.5801</v>
      </c>
      <c r="H476">
        <v>3647536130278.9302</v>
      </c>
      <c r="I476">
        <v>3660326152990.04</v>
      </c>
      <c r="J476">
        <v>3675387806029.6802</v>
      </c>
      <c r="K476">
        <v>3697684229684.96</v>
      </c>
      <c r="L476">
        <v>3718056544744.3301</v>
      </c>
      <c r="M476">
        <v>3739163649156.27</v>
      </c>
      <c r="N476">
        <v>3761820843173.2798</v>
      </c>
      <c r="O476">
        <v>3779461902386.77</v>
      </c>
      <c r="P476">
        <v>3796687158471.4902</v>
      </c>
      <c r="Q476">
        <v>3816850552841.1602</v>
      </c>
      <c r="R476">
        <v>3838061608035.29</v>
      </c>
      <c r="S476">
        <v>3867120947285.0698</v>
      </c>
      <c r="T476">
        <v>3897116862699.8999</v>
      </c>
      <c r="U476">
        <v>3922344290762.9199</v>
      </c>
      <c r="V476">
        <v>3945440727790.96</v>
      </c>
      <c r="W476">
        <v>3976928642667.8701</v>
      </c>
      <c r="X476">
        <v>4010969466460.4199</v>
      </c>
      <c r="Y476">
        <v>4043694599470.5</v>
      </c>
      <c r="Z476">
        <v>4071951887096.8799</v>
      </c>
      <c r="AA476">
        <v>4098945459331.8799</v>
      </c>
      <c r="AB476">
        <v>4129405076765.3198</v>
      </c>
      <c r="AC476">
        <v>4152897953541.1401</v>
      </c>
      <c r="AD476">
        <v>4166292317564.4199</v>
      </c>
      <c r="AE476">
        <v>4191771469580.3999</v>
      </c>
      <c r="AF476">
        <v>4233544397142.6099</v>
      </c>
      <c r="AG476" t="s">
        <v>57</v>
      </c>
      <c r="AH476" t="str" cm="1">
        <f t="array" ref="AH476">_xlfn.IFS(AI476="BIFUbC-electricity","electricity",AI476="BIFUbC-biomass","biomass",AI476="BIFUbC-coal","coal",AI476="BIFUbC-crude-oil","crude oil",AI476="BIFUbC-heat","heat",AI476="BIFUbC-hydrogen","hydrogen",AI476="BIFUbC-natural-gas","natural gas",AI476="BIFUbC-heavy-or-residual-oil","heavy or residual oil",AI476="BIFUbC-petroleum-diesel", "petroleum diesel",AI476="BIFUbC-LPG-propane-or-butane","lpg propane or butane")</f>
        <v>electricity</v>
      </c>
      <c r="AI476" t="s">
        <v>758</v>
      </c>
    </row>
    <row r="477" spans="1:35" x14ac:dyDescent="0.75">
      <c r="A477" t="s">
        <v>165</v>
      </c>
      <c r="B477">
        <v>2249505759444.4902</v>
      </c>
      <c r="C477">
        <v>2260608564266.25</v>
      </c>
      <c r="D477">
        <v>2271711369088.0098</v>
      </c>
      <c r="E477">
        <v>2269397099670.3101</v>
      </c>
      <c r="F477">
        <v>2304759851417.21</v>
      </c>
      <c r="G477">
        <v>2337452601643.7202</v>
      </c>
      <c r="H477">
        <v>2362313733740.8901</v>
      </c>
      <c r="I477">
        <v>2359298166271.0498</v>
      </c>
      <c r="J477">
        <v>2357869151490.0801</v>
      </c>
      <c r="K477">
        <v>2377432718616.1499</v>
      </c>
      <c r="L477">
        <v>2404377654019.79</v>
      </c>
      <c r="M477">
        <v>2427382892812.7598</v>
      </c>
      <c r="N477">
        <v>2454879964404.9902</v>
      </c>
      <c r="O477">
        <v>2489555905492.5898</v>
      </c>
      <c r="P477">
        <v>2520602396654.3799</v>
      </c>
      <c r="Q477">
        <v>2551492623799.7002</v>
      </c>
      <c r="R477">
        <v>2583209406662.54</v>
      </c>
      <c r="S477">
        <v>2622275543995.21</v>
      </c>
      <c r="T477">
        <v>2665596462080.4399</v>
      </c>
      <c r="U477">
        <v>2707432713813.6201</v>
      </c>
      <c r="V477">
        <v>2749490281287.5</v>
      </c>
      <c r="W477">
        <v>2791109538519.5601</v>
      </c>
      <c r="X477">
        <v>2828640461820.9502</v>
      </c>
      <c r="Y477">
        <v>2871488508073.7598</v>
      </c>
      <c r="Z477">
        <v>2914906233582.23</v>
      </c>
      <c r="AA477">
        <v>2959556553133.5801</v>
      </c>
      <c r="AB477">
        <v>3005958589978.1602</v>
      </c>
      <c r="AC477">
        <v>3046651678177.8799</v>
      </c>
      <c r="AD477">
        <v>3086763663729.4199</v>
      </c>
      <c r="AE477">
        <v>3131200044453.8901</v>
      </c>
      <c r="AF477">
        <v>3184774331554.0098</v>
      </c>
      <c r="AG477" t="s">
        <v>57</v>
      </c>
      <c r="AH477" t="str" cm="1">
        <f t="array" ref="AH477">_xlfn.IFS(AI477="BIFUbC-electricity","electricity",AI477="BIFUbC-biomass","biomass",AI477="BIFUbC-coal","coal",AI477="BIFUbC-crude-oil","crude oil",AI477="BIFUbC-heat","heat",AI477="BIFUbC-hydrogen","hydrogen",AI477="BIFUbC-natural-gas","natural gas",AI477="BIFUbC-heavy-or-residual-oil","heavy or residual oil",AI477="BIFUbC-petroleum-diesel", "petroleum diesel",AI477="BIFUbC-LPG-propane-or-butane","lpg propane or butane")</f>
        <v>electricity</v>
      </c>
      <c r="AI477" t="s">
        <v>758</v>
      </c>
    </row>
    <row r="478" spans="1:35" x14ac:dyDescent="0.75">
      <c r="A478" t="s">
        <v>141</v>
      </c>
      <c r="B478">
        <v>407697923807.06403</v>
      </c>
      <c r="C478">
        <v>412090267730.80902</v>
      </c>
      <c r="D478">
        <v>416482611654.55298</v>
      </c>
      <c r="E478">
        <v>422963302208.61798</v>
      </c>
      <c r="F478">
        <v>428034650977.44</v>
      </c>
      <c r="G478">
        <v>432681796031.677</v>
      </c>
      <c r="H478">
        <v>437957053658.53198</v>
      </c>
      <c r="I478">
        <v>442272616224.255</v>
      </c>
      <c r="J478">
        <v>445676543210.06201</v>
      </c>
      <c r="K478">
        <v>449351840758.01501</v>
      </c>
      <c r="L478">
        <v>452817853606.41602</v>
      </c>
      <c r="M478">
        <v>455978079250.828</v>
      </c>
      <c r="N478">
        <v>459663046643.21802</v>
      </c>
      <c r="O478">
        <v>463176037134.23401</v>
      </c>
      <c r="P478">
        <v>466494880328.22101</v>
      </c>
      <c r="Q478">
        <v>469615221772.70502</v>
      </c>
      <c r="R478">
        <v>472777100399.79401</v>
      </c>
      <c r="S478">
        <v>476004500091.81299</v>
      </c>
      <c r="T478">
        <v>479227003369.82397</v>
      </c>
      <c r="U478">
        <v>482522913253.07501</v>
      </c>
      <c r="V478">
        <v>485688037395.96301</v>
      </c>
      <c r="W478">
        <v>488625777408.54999</v>
      </c>
      <c r="X478">
        <v>491816726018.508</v>
      </c>
      <c r="Y478">
        <v>495118903895.34003</v>
      </c>
      <c r="Z478">
        <v>498344777757.19598</v>
      </c>
      <c r="AA478">
        <v>501596605323.10199</v>
      </c>
      <c r="AB478">
        <v>504803268733.06299</v>
      </c>
      <c r="AC478">
        <v>507931814641.37701</v>
      </c>
      <c r="AD478">
        <v>511096396822.73199</v>
      </c>
      <c r="AE478">
        <v>514386042881.33698</v>
      </c>
      <c r="AF478">
        <v>517654950573.41699</v>
      </c>
      <c r="AG478" t="s">
        <v>54</v>
      </c>
      <c r="AH478" t="str" cm="1">
        <f t="array" ref="AH478">_xlfn.IFS(AI478="BIFUbC-electricity","electricity",AI478="BIFUbC-biomass","biomass",AI478="BIFUbC-coal","coal",AI478="BIFUbC-crude-oil","crude oil",AI478="BIFUbC-heat","heat",AI478="BIFUbC-hydrogen","hydrogen",AI478="BIFUbC-natural-gas","natural gas",AI478="BIFUbC-heavy-or-residual-oil","heavy or residual oil",AI478="BIFUbC-petroleum-diesel", "petroleum diesel",AI478="BIFUbC-LPG-propane-or-butane","lpg propane or butane")</f>
        <v>electricity</v>
      </c>
      <c r="AI478" t="s">
        <v>758</v>
      </c>
    </row>
    <row r="479" spans="1:35" x14ac:dyDescent="0.75">
      <c r="A479" t="s">
        <v>142</v>
      </c>
      <c r="B479">
        <v>41227380153.193398</v>
      </c>
      <c r="C479">
        <v>41977178120.335602</v>
      </c>
      <c r="D479">
        <v>42726976087.477898</v>
      </c>
      <c r="E479">
        <v>43679529235.350304</v>
      </c>
      <c r="F479">
        <v>43649916856.165802</v>
      </c>
      <c r="G479">
        <v>44069723530.553299</v>
      </c>
      <c r="H479">
        <v>44294132891.807701</v>
      </c>
      <c r="I479">
        <v>44202518117.115501</v>
      </c>
      <c r="J479">
        <v>44506945829.789001</v>
      </c>
      <c r="K479">
        <v>44557300409.618301</v>
      </c>
      <c r="L479">
        <v>44595484213.689903</v>
      </c>
      <c r="M479">
        <v>44663932496.915398</v>
      </c>
      <c r="N479">
        <v>44667594911.726501</v>
      </c>
      <c r="O479">
        <v>44802716087.065399</v>
      </c>
      <c r="P479">
        <v>44593683220.500603</v>
      </c>
      <c r="Q479">
        <v>44512076222.5336</v>
      </c>
      <c r="R479">
        <v>44413360636.395798</v>
      </c>
      <c r="S479">
        <v>44411815287.4786</v>
      </c>
      <c r="T479">
        <v>44549550510.212402</v>
      </c>
      <c r="U479">
        <v>44664929283.675797</v>
      </c>
      <c r="V479">
        <v>44874941617.948799</v>
      </c>
      <c r="W479">
        <v>45123376269.763603</v>
      </c>
      <c r="X479">
        <v>45359835738.1614</v>
      </c>
      <c r="Y479">
        <v>45480890454.517197</v>
      </c>
      <c r="Z479">
        <v>45665355115.881798</v>
      </c>
      <c r="AA479">
        <v>45827535051.442802</v>
      </c>
      <c r="AB479">
        <v>45942442633.7332</v>
      </c>
      <c r="AC479">
        <v>45904514473.933701</v>
      </c>
      <c r="AD479">
        <v>45857454655.555099</v>
      </c>
      <c r="AE479">
        <v>46032167372.717201</v>
      </c>
      <c r="AF479">
        <v>46391746666.207802</v>
      </c>
      <c r="AG479" t="s">
        <v>54</v>
      </c>
      <c r="AH479" t="str" cm="1">
        <f t="array" ref="AH479">_xlfn.IFS(AI479="BIFUbC-electricity","electricity",AI479="BIFUbC-biomass","biomass",AI479="BIFUbC-coal","coal",AI479="BIFUbC-crude-oil","crude oil",AI479="BIFUbC-heat","heat",AI479="BIFUbC-hydrogen","hydrogen",AI479="BIFUbC-natural-gas","natural gas",AI479="BIFUbC-heavy-or-residual-oil","heavy or residual oil",AI479="BIFUbC-petroleum-diesel", "petroleum diesel",AI479="BIFUbC-LPG-propane-or-butane","lpg propane or butane")</f>
        <v>electricity</v>
      </c>
      <c r="AI479" t="s">
        <v>758</v>
      </c>
    </row>
    <row r="480" spans="1:35" x14ac:dyDescent="0.75">
      <c r="A480" t="s">
        <v>143</v>
      </c>
      <c r="B480">
        <v>653974917.19850802</v>
      </c>
      <c r="C480">
        <v>665868689.29014695</v>
      </c>
      <c r="D480">
        <v>677762461.38178694</v>
      </c>
      <c r="E480">
        <v>692872465.06604397</v>
      </c>
      <c r="F480">
        <v>692402734.67926705</v>
      </c>
      <c r="G480">
        <v>699061975.07004094</v>
      </c>
      <c r="H480">
        <v>702621699.04230297</v>
      </c>
      <c r="I480">
        <v>701168447.23559499</v>
      </c>
      <c r="J480">
        <v>705997473.17536497</v>
      </c>
      <c r="K480">
        <v>706796229.53708696</v>
      </c>
      <c r="L480">
        <v>707401925.31531096</v>
      </c>
      <c r="M480">
        <v>708487695.50464702</v>
      </c>
      <c r="N480">
        <v>708545791.057019</v>
      </c>
      <c r="O480">
        <v>710689169.05304098</v>
      </c>
      <c r="P480">
        <v>707373356.81623399</v>
      </c>
      <c r="Q480">
        <v>706078854.72708905</v>
      </c>
      <c r="R480">
        <v>704512965.33438897</v>
      </c>
      <c r="S480">
        <v>704488452.0273</v>
      </c>
      <c r="T480">
        <v>706673295.70516503</v>
      </c>
      <c r="U480">
        <v>708503507.17001903</v>
      </c>
      <c r="V480">
        <v>711834856.34637797</v>
      </c>
      <c r="W480">
        <v>715775684.75328004</v>
      </c>
      <c r="X480">
        <v>719526555.18675494</v>
      </c>
      <c r="Y480">
        <v>721446802.06664705</v>
      </c>
      <c r="Z480">
        <v>724372897.81160402</v>
      </c>
      <c r="AA480">
        <v>726945499.06677997</v>
      </c>
      <c r="AB480">
        <v>728768236.19765401</v>
      </c>
      <c r="AC480">
        <v>728166595.61141706</v>
      </c>
      <c r="AD480">
        <v>727420102.85070395</v>
      </c>
      <c r="AE480">
        <v>730191507.05623496</v>
      </c>
      <c r="AF480">
        <v>735895382.43742597</v>
      </c>
      <c r="AG480" t="s">
        <v>54</v>
      </c>
      <c r="AH480" t="str" cm="1">
        <f t="array" ref="AH480">_xlfn.IFS(AI480="BIFUbC-electricity","electricity",AI480="BIFUbC-biomass","biomass",AI480="BIFUbC-coal","coal",AI480="BIFUbC-crude-oil","crude oil",AI480="BIFUbC-heat","heat",AI480="BIFUbC-hydrogen","hydrogen",AI480="BIFUbC-natural-gas","natural gas",AI480="BIFUbC-heavy-or-residual-oil","heavy or residual oil",AI480="BIFUbC-petroleum-diesel", "petroleum diesel",AI480="BIFUbC-LPG-propane-or-butane","lpg propane or butane")</f>
        <v>electricity</v>
      </c>
      <c r="AI480" t="s">
        <v>758</v>
      </c>
    </row>
    <row r="481" spans="1:35" x14ac:dyDescent="0.75">
      <c r="A481" t="s">
        <v>144</v>
      </c>
      <c r="B481">
        <v>64130072504.521004</v>
      </c>
      <c r="C481">
        <v>65296399295.549202</v>
      </c>
      <c r="D481">
        <v>66462726086.577499</v>
      </c>
      <c r="E481">
        <v>67944442902.210098</v>
      </c>
      <c r="F481">
        <v>67898380212.389099</v>
      </c>
      <c r="G481">
        <v>68551398482.439598</v>
      </c>
      <c r="H481">
        <v>68900472048.464493</v>
      </c>
      <c r="I481">
        <v>68757963304.962799</v>
      </c>
      <c r="J481">
        <v>69231507129.809097</v>
      </c>
      <c r="K481">
        <v>69309834756.8228</v>
      </c>
      <c r="L481">
        <v>69369230481.569595</v>
      </c>
      <c r="M481">
        <v>69475703251.601196</v>
      </c>
      <c r="N481">
        <v>69481400216.251999</v>
      </c>
      <c r="O481">
        <v>69691584097.429504</v>
      </c>
      <c r="P481">
        <v>69366428998.104401</v>
      </c>
      <c r="Q481">
        <v>69239487565.564804</v>
      </c>
      <c r="R481">
        <v>69085933357.831497</v>
      </c>
      <c r="S481">
        <v>69083529534.504898</v>
      </c>
      <c r="T481">
        <v>69297779622.371796</v>
      </c>
      <c r="U481">
        <v>69477253774.748199</v>
      </c>
      <c r="V481">
        <v>69803932457.063797</v>
      </c>
      <c r="W481">
        <v>70190377876.935806</v>
      </c>
      <c r="X481">
        <v>70558195642.614395</v>
      </c>
      <c r="Y481">
        <v>70746498845.681503</v>
      </c>
      <c r="Z481">
        <v>71033437575.813705</v>
      </c>
      <c r="AA481">
        <v>71285711937.843399</v>
      </c>
      <c r="AB481">
        <v>71464453142.261993</v>
      </c>
      <c r="AC481">
        <v>71405455077.653793</v>
      </c>
      <c r="AD481">
        <v>71332252522.617401</v>
      </c>
      <c r="AE481">
        <v>71604021894.753906</v>
      </c>
      <c r="AF481">
        <v>72163355184.353897</v>
      </c>
      <c r="AG481" t="s">
        <v>54</v>
      </c>
      <c r="AH481" t="str" cm="1">
        <f t="array" ref="AH481">_xlfn.IFS(AI481="BIFUbC-electricity","electricity",AI481="BIFUbC-biomass","biomass",AI481="BIFUbC-coal","coal",AI481="BIFUbC-crude-oil","crude oil",AI481="BIFUbC-heat","heat",AI481="BIFUbC-hydrogen","hydrogen",AI481="BIFUbC-natural-gas","natural gas",AI481="BIFUbC-heavy-or-residual-oil","heavy or residual oil",AI481="BIFUbC-petroleum-diesel", "petroleum diesel",AI481="BIFUbC-LPG-propane-or-butane","lpg propane or butane")</f>
        <v>electricity</v>
      </c>
      <c r="AI481" t="s">
        <v>758</v>
      </c>
    </row>
    <row r="482" spans="1:35" x14ac:dyDescent="0.75">
      <c r="A482" t="s">
        <v>145</v>
      </c>
      <c r="B482">
        <v>1237769440164.6299</v>
      </c>
      <c r="C482">
        <v>1251240148296.8899</v>
      </c>
      <c r="D482">
        <v>1264710856429.1599</v>
      </c>
      <c r="E482">
        <v>1274646658646.8999</v>
      </c>
      <c r="F482">
        <v>1286201731162.48</v>
      </c>
      <c r="G482">
        <v>1297721422869.73</v>
      </c>
      <c r="H482">
        <v>1309273812293.1101</v>
      </c>
      <c r="I482">
        <v>1318940383114.6499</v>
      </c>
      <c r="J482">
        <v>1327686824571.1299</v>
      </c>
      <c r="K482">
        <v>1335651173193.4399</v>
      </c>
      <c r="L482">
        <v>1342532966567.76</v>
      </c>
      <c r="M482">
        <v>1351496378405.1699</v>
      </c>
      <c r="N482">
        <v>1360372543637.1499</v>
      </c>
      <c r="O482">
        <v>1367856324536.8201</v>
      </c>
      <c r="P482">
        <v>1373952806244.5801</v>
      </c>
      <c r="Q482">
        <v>1381284349107.3401</v>
      </c>
      <c r="R482">
        <v>1388130629933.9299</v>
      </c>
      <c r="S482">
        <v>1395522478697.26</v>
      </c>
      <c r="T482">
        <v>1403287953539.25</v>
      </c>
      <c r="U482">
        <v>1410902929304.24</v>
      </c>
      <c r="V482">
        <v>1418503299562.4099</v>
      </c>
      <c r="W482">
        <v>1426650708847.1499</v>
      </c>
      <c r="X482">
        <v>1435646410008.5901</v>
      </c>
      <c r="Y482">
        <v>1444207248232.46</v>
      </c>
      <c r="Z482">
        <v>1452643851822.01</v>
      </c>
      <c r="AA482">
        <v>1460134737866.02</v>
      </c>
      <c r="AB482">
        <v>1467013316799.26</v>
      </c>
      <c r="AC482">
        <v>1473667692859.1699</v>
      </c>
      <c r="AD482">
        <v>1480281734709.75</v>
      </c>
      <c r="AE482">
        <v>1487250638558.8101</v>
      </c>
      <c r="AF482">
        <v>1493565829607.4199</v>
      </c>
      <c r="AG482" t="s">
        <v>54</v>
      </c>
      <c r="AH482" t="str" cm="1">
        <f t="array" ref="AH482">_xlfn.IFS(AI482="BIFUbC-electricity","electricity",AI482="BIFUbC-biomass","biomass",AI482="BIFUbC-coal","coal",AI482="BIFUbC-crude-oil","crude oil",AI482="BIFUbC-heat","heat",AI482="BIFUbC-hydrogen","hydrogen",AI482="BIFUbC-natural-gas","natural gas",AI482="BIFUbC-heavy-or-residual-oil","heavy or residual oil",AI482="BIFUbC-petroleum-diesel", "petroleum diesel",AI482="BIFUbC-LPG-propane-or-butane","lpg propane or butane")</f>
        <v>electricity</v>
      </c>
      <c r="AI482" t="s">
        <v>758</v>
      </c>
    </row>
    <row r="483" spans="1:35" x14ac:dyDescent="0.75">
      <c r="A483" t="s">
        <v>146</v>
      </c>
      <c r="B483">
        <v>194299235516.11499</v>
      </c>
      <c r="C483">
        <v>194817752977.819</v>
      </c>
      <c r="D483">
        <v>195336270439.522</v>
      </c>
      <c r="E483">
        <v>196013295234.70001</v>
      </c>
      <c r="F483">
        <v>197477155426.10199</v>
      </c>
      <c r="G483">
        <v>198322934156.24799</v>
      </c>
      <c r="H483">
        <v>199542034788.59698</v>
      </c>
      <c r="I483">
        <v>200861985383.66699</v>
      </c>
      <c r="J483">
        <v>202022552042.84299</v>
      </c>
      <c r="K483">
        <v>203741501441.33801</v>
      </c>
      <c r="L483">
        <v>205425557869.245</v>
      </c>
      <c r="M483">
        <v>206870870998.91901</v>
      </c>
      <c r="N483">
        <v>208445616782.758</v>
      </c>
      <c r="O483">
        <v>209995735491.14499</v>
      </c>
      <c r="P483">
        <v>211568599306.056</v>
      </c>
      <c r="Q483">
        <v>213255907132.03101</v>
      </c>
      <c r="R483">
        <v>214884297209.13199</v>
      </c>
      <c r="S483">
        <v>216961899470.099</v>
      </c>
      <c r="T483">
        <v>219149427255.11099</v>
      </c>
      <c r="U483">
        <v>221367675131.53299</v>
      </c>
      <c r="V483">
        <v>223585308127.98099</v>
      </c>
      <c r="W483">
        <v>225942050798.228</v>
      </c>
      <c r="X483">
        <v>228751704579.01199</v>
      </c>
      <c r="Y483">
        <v>231500021356.01401</v>
      </c>
      <c r="Z483">
        <v>234363025411.73599</v>
      </c>
      <c r="AA483">
        <v>237182202701.87399</v>
      </c>
      <c r="AB483">
        <v>240267156618.36899</v>
      </c>
      <c r="AC483">
        <v>243094090791.35599</v>
      </c>
      <c r="AD483">
        <v>245331256502.97101</v>
      </c>
      <c r="AE483">
        <v>247549734644.814</v>
      </c>
      <c r="AF483">
        <v>249917715441.97101</v>
      </c>
      <c r="AG483" t="s">
        <v>54</v>
      </c>
      <c r="AH483" t="str" cm="1">
        <f t="array" ref="AH483">_xlfn.IFS(AI483="BIFUbC-electricity","electricity",AI483="BIFUbC-biomass","biomass",AI483="BIFUbC-coal","coal",AI483="BIFUbC-crude-oil","crude oil",AI483="BIFUbC-heat","heat",AI483="BIFUbC-hydrogen","hydrogen",AI483="BIFUbC-natural-gas","natural gas",AI483="BIFUbC-heavy-or-residual-oil","heavy or residual oil",AI483="BIFUbC-petroleum-diesel", "petroleum diesel",AI483="BIFUbC-LPG-propane-or-butane","lpg propane or butane")</f>
        <v>electricity</v>
      </c>
      <c r="AI483" t="s">
        <v>758</v>
      </c>
    </row>
    <row r="484" spans="1:35" x14ac:dyDescent="0.75">
      <c r="A484" t="s">
        <v>147</v>
      </c>
      <c r="B484">
        <v>269071261980.758</v>
      </c>
      <c r="C484">
        <v>269780230364.14999</v>
      </c>
      <c r="D484">
        <v>270489198747.54199</v>
      </c>
      <c r="E484">
        <v>266784186994.578</v>
      </c>
      <c r="F484">
        <v>270984743295.005</v>
      </c>
      <c r="G484">
        <v>277827325432.07098</v>
      </c>
      <c r="H484">
        <v>278244122293.78198</v>
      </c>
      <c r="I484">
        <v>277824364697.90698</v>
      </c>
      <c r="J484">
        <v>277259887984.71002</v>
      </c>
      <c r="K484">
        <v>279499359855.64099</v>
      </c>
      <c r="L484">
        <v>282182769305.034</v>
      </c>
      <c r="M484">
        <v>283323479395.03601</v>
      </c>
      <c r="N484">
        <v>284181484469.67603</v>
      </c>
      <c r="O484">
        <v>284115932638.841</v>
      </c>
      <c r="P484">
        <v>283802208541.04901</v>
      </c>
      <c r="Q484">
        <v>284056874815.65399</v>
      </c>
      <c r="R484">
        <v>284927150270.69</v>
      </c>
      <c r="S484">
        <v>287063404282.11902</v>
      </c>
      <c r="T484">
        <v>289863733319.71399</v>
      </c>
      <c r="U484">
        <v>291781610637.93103</v>
      </c>
      <c r="V484">
        <v>293112513584.80798</v>
      </c>
      <c r="W484">
        <v>295830357745.05103</v>
      </c>
      <c r="X484">
        <v>298647678651.69397</v>
      </c>
      <c r="Y484">
        <v>300278607889.16602</v>
      </c>
      <c r="Z484">
        <v>302560384925.86902</v>
      </c>
      <c r="AA484">
        <v>304432400275.81403</v>
      </c>
      <c r="AB484">
        <v>307223992206.49902</v>
      </c>
      <c r="AC484">
        <v>309242126650.05402</v>
      </c>
      <c r="AD484">
        <v>310119613747.64203</v>
      </c>
      <c r="AE484">
        <v>312037220482.20599</v>
      </c>
      <c r="AF484">
        <v>316034117487.19098</v>
      </c>
      <c r="AG484" t="s">
        <v>54</v>
      </c>
      <c r="AH484" t="str" cm="1">
        <f t="array" ref="AH484">_xlfn.IFS(AI484="BIFUbC-electricity","electricity",AI484="BIFUbC-biomass","biomass",AI484="BIFUbC-coal","coal",AI484="BIFUbC-crude-oil","crude oil",AI484="BIFUbC-heat","heat",AI484="BIFUbC-hydrogen","hydrogen",AI484="BIFUbC-natural-gas","natural gas",AI484="BIFUbC-heavy-or-residual-oil","heavy or residual oil",AI484="BIFUbC-petroleum-diesel", "petroleum diesel",AI484="BIFUbC-LPG-propane-or-butane","lpg propane or butane")</f>
        <v>electricity</v>
      </c>
      <c r="AI484" t="s">
        <v>758</v>
      </c>
    </row>
    <row r="485" spans="1:35" x14ac:dyDescent="0.75">
      <c r="A485" t="s">
        <v>148</v>
      </c>
      <c r="B485">
        <v>1268777308914.9099</v>
      </c>
      <c r="C485">
        <v>1282489807623.22</v>
      </c>
      <c r="D485">
        <v>1296202306331.53</v>
      </c>
      <c r="E485">
        <v>1303629687137.5701</v>
      </c>
      <c r="F485">
        <v>1304925452593.6001</v>
      </c>
      <c r="G485">
        <v>1307804322157.76</v>
      </c>
      <c r="H485">
        <v>1301287178310.1001</v>
      </c>
      <c r="I485">
        <v>1289803102937.21</v>
      </c>
      <c r="J485">
        <v>1281616414514.1399</v>
      </c>
      <c r="K485">
        <v>1275005825886.6299</v>
      </c>
      <c r="L485">
        <v>1266568937204.3899</v>
      </c>
      <c r="M485">
        <v>1261902686187.26</v>
      </c>
      <c r="N485">
        <v>1255996477642.54</v>
      </c>
      <c r="O485">
        <v>1248631028683.3201</v>
      </c>
      <c r="P485">
        <v>1241437256590.1599</v>
      </c>
      <c r="Q485">
        <v>1235805847553.8799</v>
      </c>
      <c r="R485">
        <v>1230550781137.71</v>
      </c>
      <c r="S485">
        <v>1227539056206.95</v>
      </c>
      <c r="T485">
        <v>1226068655501.47</v>
      </c>
      <c r="U485">
        <v>1224087768585.4399</v>
      </c>
      <c r="V485">
        <v>1221828528216.8</v>
      </c>
      <c r="W485">
        <v>1223768023659.1599</v>
      </c>
      <c r="X485">
        <v>1227473861722.8701</v>
      </c>
      <c r="Y485">
        <v>1230881097267.7</v>
      </c>
      <c r="Z485">
        <v>1231381407157.21</v>
      </c>
      <c r="AA485">
        <v>1231471589299.79</v>
      </c>
      <c r="AB485">
        <v>1235171698327.8</v>
      </c>
      <c r="AC485">
        <v>1236844201286.6201</v>
      </c>
      <c r="AD485">
        <v>1236672323742.48</v>
      </c>
      <c r="AE485">
        <v>1239118453670.8101</v>
      </c>
      <c r="AF485">
        <v>1245056466455.46</v>
      </c>
      <c r="AG485" t="s">
        <v>54</v>
      </c>
      <c r="AH485" t="str" cm="1">
        <f t="array" ref="AH485">_xlfn.IFS(AI485="BIFUbC-electricity","electricity",AI485="BIFUbC-biomass","biomass",AI485="BIFUbC-coal","coal",AI485="BIFUbC-crude-oil","crude oil",AI485="BIFUbC-heat","heat",AI485="BIFUbC-hydrogen","hydrogen",AI485="BIFUbC-natural-gas","natural gas",AI485="BIFUbC-heavy-or-residual-oil","heavy or residual oil",AI485="BIFUbC-petroleum-diesel", "petroleum diesel",AI485="BIFUbC-LPG-propane-or-butane","lpg propane or butane")</f>
        <v>electricity</v>
      </c>
      <c r="AI485" t="s">
        <v>758</v>
      </c>
    </row>
    <row r="486" spans="1:35" x14ac:dyDescent="0.75">
      <c r="A486" t="s">
        <v>149</v>
      </c>
      <c r="B486">
        <v>0</v>
      </c>
      <c r="C486">
        <v>0</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t="s">
        <v>54</v>
      </c>
      <c r="AH486" t="str" cm="1">
        <f t="array" ref="AH486">_xlfn.IFS(AI486="BIFUbC-electricity","electricity",AI486="BIFUbC-biomass","biomass",AI486="BIFUbC-coal","coal",AI486="BIFUbC-crude-oil","crude oil",AI486="BIFUbC-heat","heat",AI486="BIFUbC-hydrogen","hydrogen",AI486="BIFUbC-natural-gas","natural gas",AI486="BIFUbC-heavy-or-residual-oil","heavy or residual oil",AI486="BIFUbC-petroleum-diesel", "petroleum diesel",AI486="BIFUbC-LPG-propane-or-butane","lpg propane or butane")</f>
        <v>electricity</v>
      </c>
      <c r="AI486" t="s">
        <v>758</v>
      </c>
    </row>
    <row r="487" spans="1:35" x14ac:dyDescent="0.75">
      <c r="A487" t="s">
        <v>150</v>
      </c>
      <c r="B487">
        <v>1588056323517.8999</v>
      </c>
      <c r="C487">
        <v>1595354801058.1799</v>
      </c>
      <c r="D487">
        <v>1602653278598.46</v>
      </c>
      <c r="E487">
        <v>1619398577888.46</v>
      </c>
      <c r="F487">
        <v>1627448429331.3899</v>
      </c>
      <c r="G487">
        <v>1653999452972.55</v>
      </c>
      <c r="H487">
        <v>1684950101496.02</v>
      </c>
      <c r="I487">
        <v>1694874554825.8201</v>
      </c>
      <c r="J487">
        <v>1704983645103.6201</v>
      </c>
      <c r="K487">
        <v>1712176721253.97</v>
      </c>
      <c r="L487">
        <v>1714878600198.8601</v>
      </c>
      <c r="M487">
        <v>1727465190336.05</v>
      </c>
      <c r="N487">
        <v>1743992411369.8999</v>
      </c>
      <c r="O487">
        <v>1754381290016.4199</v>
      </c>
      <c r="P487">
        <v>1757786281665.4299</v>
      </c>
      <c r="Q487">
        <v>1760399916645.6899</v>
      </c>
      <c r="R487">
        <v>1764054830408.6499</v>
      </c>
      <c r="S487">
        <v>1775354292136.45</v>
      </c>
      <c r="T487">
        <v>1780592667409.8401</v>
      </c>
      <c r="U487">
        <v>1779504484250.3301</v>
      </c>
      <c r="V487">
        <v>1775977803284.3701</v>
      </c>
      <c r="W487">
        <v>1784845545248.1001</v>
      </c>
      <c r="X487">
        <v>1790588828060.3</v>
      </c>
      <c r="Y487">
        <v>1796748398338.1201</v>
      </c>
      <c r="Z487">
        <v>1792382716242.04</v>
      </c>
      <c r="AA487">
        <v>1788678431153.6699</v>
      </c>
      <c r="AB487">
        <v>1787825979087.4099</v>
      </c>
      <c r="AC487">
        <v>1772923809890.8601</v>
      </c>
      <c r="AD487">
        <v>1742146070199.1101</v>
      </c>
      <c r="AE487">
        <v>1735859007208.8601</v>
      </c>
      <c r="AF487">
        <v>1754112234896.2</v>
      </c>
      <c r="AG487" t="s">
        <v>54</v>
      </c>
      <c r="AH487" t="str" cm="1">
        <f t="array" ref="AH487">_xlfn.IFS(AI487="BIFUbC-electricity","electricity",AI487="BIFUbC-biomass","biomass",AI487="BIFUbC-coal","coal",AI487="BIFUbC-crude-oil","crude oil",AI487="BIFUbC-heat","heat",AI487="BIFUbC-hydrogen","hydrogen",AI487="BIFUbC-natural-gas","natural gas",AI487="BIFUbC-heavy-or-residual-oil","heavy or residual oil",AI487="BIFUbC-petroleum-diesel", "petroleum diesel",AI487="BIFUbC-LPG-propane-or-butane","lpg propane or butane")</f>
        <v>electricity</v>
      </c>
      <c r="AI487" t="s">
        <v>758</v>
      </c>
    </row>
    <row r="488" spans="1:35" x14ac:dyDescent="0.75">
      <c r="A488" t="s">
        <v>151</v>
      </c>
      <c r="B488">
        <v>685086881020.61597</v>
      </c>
      <c r="C488">
        <v>694985553231.34998</v>
      </c>
      <c r="D488">
        <v>704884225442.08301</v>
      </c>
      <c r="E488">
        <v>716096319618.13098</v>
      </c>
      <c r="F488">
        <v>729222547712.86096</v>
      </c>
      <c r="G488">
        <v>737754966492.14294</v>
      </c>
      <c r="H488">
        <v>746647893812.04199</v>
      </c>
      <c r="I488">
        <v>753755718707.75806</v>
      </c>
      <c r="J488">
        <v>759438891599.48206</v>
      </c>
      <c r="K488">
        <v>767321125489.52002</v>
      </c>
      <c r="L488">
        <v>774688864924.91199</v>
      </c>
      <c r="M488">
        <v>782521879118.06799</v>
      </c>
      <c r="N488">
        <v>790212747358.01501</v>
      </c>
      <c r="O488">
        <v>795931265770.93201</v>
      </c>
      <c r="P488">
        <v>801333052777.479</v>
      </c>
      <c r="Q488">
        <v>808514358495.96899</v>
      </c>
      <c r="R488">
        <v>815314070414.02002</v>
      </c>
      <c r="S488">
        <v>823311154414.90906</v>
      </c>
      <c r="T488">
        <v>830698592522.84595</v>
      </c>
      <c r="U488">
        <v>837490703119.62598</v>
      </c>
      <c r="V488">
        <v>844735293677.79797</v>
      </c>
      <c r="W488">
        <v>853529461941.59595</v>
      </c>
      <c r="X488">
        <v>863518087964.07397</v>
      </c>
      <c r="Y488">
        <v>875032341925.70398</v>
      </c>
      <c r="Z488">
        <v>885257501471.255</v>
      </c>
      <c r="AA488">
        <v>894640724391.79199</v>
      </c>
      <c r="AB488">
        <v>904798231762.88306</v>
      </c>
      <c r="AC488">
        <v>913707881159.28601</v>
      </c>
      <c r="AD488">
        <v>921316650147.75403</v>
      </c>
      <c r="AE488">
        <v>931108393231.245</v>
      </c>
      <c r="AF488">
        <v>944742847077.66199</v>
      </c>
      <c r="AG488" t="s">
        <v>54</v>
      </c>
      <c r="AH488" t="str" cm="1">
        <f t="array" ref="AH488">_xlfn.IFS(AI488="BIFUbC-electricity","electricity",AI488="BIFUbC-biomass","biomass",AI488="BIFUbC-coal","coal",AI488="BIFUbC-crude-oil","crude oil",AI488="BIFUbC-heat","heat",AI488="BIFUbC-hydrogen","hydrogen",AI488="BIFUbC-natural-gas","natural gas",AI488="BIFUbC-heavy-or-residual-oil","heavy or residual oil",AI488="BIFUbC-petroleum-diesel", "petroleum diesel",AI488="BIFUbC-LPG-propane-or-butane","lpg propane or butane")</f>
        <v>electricity</v>
      </c>
      <c r="AI488" t="s">
        <v>758</v>
      </c>
    </row>
    <row r="489" spans="1:35" x14ac:dyDescent="0.75">
      <c r="A489" t="s">
        <v>152</v>
      </c>
      <c r="B489">
        <v>14592035324.804501</v>
      </c>
      <c r="C489">
        <v>14569199442.498199</v>
      </c>
      <c r="D489">
        <v>14546363560.1919</v>
      </c>
      <c r="E489">
        <v>14588538636.7642</v>
      </c>
      <c r="F489">
        <v>14587365047.3748</v>
      </c>
      <c r="G489">
        <v>14626310535.219601</v>
      </c>
      <c r="H489">
        <v>14678995003.384001</v>
      </c>
      <c r="I489">
        <v>14647362903.845301</v>
      </c>
      <c r="J489">
        <v>14636032886.843201</v>
      </c>
      <c r="K489">
        <v>14665872601.075199</v>
      </c>
      <c r="L489">
        <v>14682058882.8104</v>
      </c>
      <c r="M489">
        <v>14685414258.5215</v>
      </c>
      <c r="N489">
        <v>14652036983.400499</v>
      </c>
      <c r="O489">
        <v>14684381981.461399</v>
      </c>
      <c r="P489">
        <v>14710007990.1616</v>
      </c>
      <c r="Q489">
        <v>14794717127.3174</v>
      </c>
      <c r="R489">
        <v>14811794373.7834</v>
      </c>
      <c r="S489">
        <v>14881212629.747999</v>
      </c>
      <c r="T489">
        <v>14962449475.835199</v>
      </c>
      <c r="U489">
        <v>15097592539.7318</v>
      </c>
      <c r="V489">
        <v>15179799561.4967</v>
      </c>
      <c r="W489">
        <v>15229308938.0651</v>
      </c>
      <c r="X489">
        <v>15317746692.9139</v>
      </c>
      <c r="Y489">
        <v>15323172642.777201</v>
      </c>
      <c r="Z489">
        <v>15406920792.7251</v>
      </c>
      <c r="AA489">
        <v>15524538276.196199</v>
      </c>
      <c r="AB489">
        <v>15665485284.594801</v>
      </c>
      <c r="AC489">
        <v>15738279511.1166</v>
      </c>
      <c r="AD489">
        <v>15770998068.003</v>
      </c>
      <c r="AE489">
        <v>15876363202.206301</v>
      </c>
      <c r="AF489">
        <v>15966330045.1742</v>
      </c>
      <c r="AG489" t="s">
        <v>54</v>
      </c>
      <c r="AH489" t="str" cm="1">
        <f t="array" ref="AH489">_xlfn.IFS(AI489="BIFUbC-electricity","electricity",AI489="BIFUbC-biomass","biomass",AI489="BIFUbC-coal","coal",AI489="BIFUbC-crude-oil","crude oil",AI489="BIFUbC-heat","heat",AI489="BIFUbC-hydrogen","hydrogen",AI489="BIFUbC-natural-gas","natural gas",AI489="BIFUbC-heavy-or-residual-oil","heavy or residual oil",AI489="BIFUbC-petroleum-diesel", "petroleum diesel",AI489="BIFUbC-LPG-propane-or-butane","lpg propane or butane")</f>
        <v>electricity</v>
      </c>
      <c r="AI489" t="s">
        <v>758</v>
      </c>
    </row>
    <row r="490" spans="1:35" x14ac:dyDescent="0.75">
      <c r="A490" t="s">
        <v>153</v>
      </c>
      <c r="B490">
        <v>524534577528.09497</v>
      </c>
      <c r="C490">
        <v>545350209993.43799</v>
      </c>
      <c r="D490">
        <v>566165842458.78198</v>
      </c>
      <c r="E490">
        <v>571896376172.729</v>
      </c>
      <c r="F490">
        <v>574047439487.41504</v>
      </c>
      <c r="G490">
        <v>578858430496.96899</v>
      </c>
      <c r="H490">
        <v>577714374345.38403</v>
      </c>
      <c r="I490">
        <v>573985258795.39197</v>
      </c>
      <c r="J490">
        <v>567989542718.40295</v>
      </c>
      <c r="K490">
        <v>563453209769.25903</v>
      </c>
      <c r="L490">
        <v>558820302432.81604</v>
      </c>
      <c r="M490">
        <v>554507134158.5</v>
      </c>
      <c r="N490">
        <v>547159502392.34302</v>
      </c>
      <c r="O490">
        <v>540764675428.703</v>
      </c>
      <c r="P490">
        <v>536205539082.39203</v>
      </c>
      <c r="Q490">
        <v>531630971865.81897</v>
      </c>
      <c r="R490">
        <v>525927093551.466</v>
      </c>
      <c r="S490">
        <v>520171790433.177</v>
      </c>
      <c r="T490">
        <v>515786062777.802</v>
      </c>
      <c r="U490">
        <v>511788804423.73297</v>
      </c>
      <c r="V490">
        <v>510409204610.28601</v>
      </c>
      <c r="W490">
        <v>510064044618.18402</v>
      </c>
      <c r="X490">
        <v>509537051823.01099</v>
      </c>
      <c r="Y490">
        <v>510251363952.90503</v>
      </c>
      <c r="Z490">
        <v>511771453267.39301</v>
      </c>
      <c r="AA490">
        <v>513326942141.29199</v>
      </c>
      <c r="AB490">
        <v>515080094748.125</v>
      </c>
      <c r="AC490">
        <v>516884340680.94</v>
      </c>
      <c r="AD490">
        <v>519130286702.33301</v>
      </c>
      <c r="AE490">
        <v>521511624322.44299</v>
      </c>
      <c r="AF490">
        <v>525308007036.508</v>
      </c>
      <c r="AG490" t="s">
        <v>54</v>
      </c>
      <c r="AH490" t="str" cm="1">
        <f t="array" ref="AH490">_xlfn.IFS(AI490="BIFUbC-electricity","electricity",AI490="BIFUbC-biomass","biomass",AI490="BIFUbC-coal","coal",AI490="BIFUbC-crude-oil","crude oil",AI490="BIFUbC-heat","heat",AI490="BIFUbC-hydrogen","hydrogen",AI490="BIFUbC-natural-gas","natural gas",AI490="BIFUbC-heavy-or-residual-oil","heavy or residual oil",AI490="BIFUbC-petroleum-diesel", "petroleum diesel",AI490="BIFUbC-LPG-propane-or-butane","lpg propane or butane")</f>
        <v>electricity</v>
      </c>
      <c r="AI490" t="s">
        <v>758</v>
      </c>
    </row>
    <row r="491" spans="1:35" x14ac:dyDescent="0.75">
      <c r="A491" t="s">
        <v>154</v>
      </c>
      <c r="B491">
        <v>542866870225.42798</v>
      </c>
      <c r="C491">
        <v>550669353773.599</v>
      </c>
      <c r="D491">
        <v>558471837321.77002</v>
      </c>
      <c r="E491">
        <v>565253716898.47205</v>
      </c>
      <c r="F491">
        <v>569014703035.25806</v>
      </c>
      <c r="G491">
        <v>577286886207.50696</v>
      </c>
      <c r="H491">
        <v>579168247290.65198</v>
      </c>
      <c r="I491">
        <v>578123486598.20496</v>
      </c>
      <c r="J491">
        <v>575398169023.22998</v>
      </c>
      <c r="K491">
        <v>579214899844.68103</v>
      </c>
      <c r="L491">
        <v>578571871925.72998</v>
      </c>
      <c r="M491">
        <v>575571458451.771</v>
      </c>
      <c r="N491">
        <v>574870351277.13904</v>
      </c>
      <c r="O491">
        <v>571026693860.77197</v>
      </c>
      <c r="P491">
        <v>568918786109.68103</v>
      </c>
      <c r="Q491">
        <v>566838831024.67395</v>
      </c>
      <c r="R491">
        <v>565821585104.30396</v>
      </c>
      <c r="S491">
        <v>567861411996.90601</v>
      </c>
      <c r="T491">
        <v>568837853450.69299</v>
      </c>
      <c r="U491">
        <v>565761964150.78003</v>
      </c>
      <c r="V491">
        <v>561380645441.93103</v>
      </c>
      <c r="W491">
        <v>561453867020.62</v>
      </c>
      <c r="X491">
        <v>562114094587.09302</v>
      </c>
      <c r="Y491">
        <v>560887975815.55005</v>
      </c>
      <c r="Z491">
        <v>557240303174.61401</v>
      </c>
      <c r="AA491">
        <v>552065955824.5</v>
      </c>
      <c r="AB491">
        <v>548992357047.09601</v>
      </c>
      <c r="AC491">
        <v>544229350227.78699</v>
      </c>
      <c r="AD491">
        <v>534457336026.43597</v>
      </c>
      <c r="AE491">
        <v>530994143726.61102</v>
      </c>
      <c r="AF491">
        <v>533496868635.164</v>
      </c>
      <c r="AG491" t="s">
        <v>54</v>
      </c>
      <c r="AH491" t="str" cm="1">
        <f t="array" ref="AH491">_xlfn.IFS(AI491="BIFUbC-electricity","electricity",AI491="BIFUbC-biomass","biomass",AI491="BIFUbC-coal","coal",AI491="BIFUbC-crude-oil","crude oil",AI491="BIFUbC-heat","heat",AI491="BIFUbC-hydrogen","hydrogen",AI491="BIFUbC-natural-gas","natural gas",AI491="BIFUbC-heavy-or-residual-oil","heavy or residual oil",AI491="BIFUbC-petroleum-diesel", "petroleum diesel",AI491="BIFUbC-LPG-propane-or-butane","lpg propane or butane")</f>
        <v>electricity</v>
      </c>
      <c r="AI491" t="s">
        <v>758</v>
      </c>
    </row>
    <row r="492" spans="1:35" x14ac:dyDescent="0.75">
      <c r="A492" t="s">
        <v>155</v>
      </c>
      <c r="B492">
        <v>0</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t="s">
        <v>54</v>
      </c>
      <c r="AH492" t="str" cm="1">
        <f t="array" ref="AH492">_xlfn.IFS(AI492="BIFUbC-electricity","electricity",AI492="BIFUbC-biomass","biomass",AI492="BIFUbC-coal","coal",AI492="BIFUbC-crude-oil","crude oil",AI492="BIFUbC-heat","heat",AI492="BIFUbC-hydrogen","hydrogen",AI492="BIFUbC-natural-gas","natural gas",AI492="BIFUbC-heavy-or-residual-oil","heavy or residual oil",AI492="BIFUbC-petroleum-diesel", "petroleum diesel",AI492="BIFUbC-LPG-propane-or-butane","lpg propane or butane")</f>
        <v>electricity</v>
      </c>
      <c r="AI492" t="s">
        <v>758</v>
      </c>
    </row>
    <row r="493" spans="1:35" x14ac:dyDescent="0.75">
      <c r="A493" t="s">
        <v>156</v>
      </c>
      <c r="B493">
        <v>178531156077.27399</v>
      </c>
      <c r="C493">
        <v>181020366380.67801</v>
      </c>
      <c r="D493">
        <v>183509576684.08099</v>
      </c>
      <c r="E493">
        <v>187881459340.897</v>
      </c>
      <c r="F493">
        <v>192701003144.73099</v>
      </c>
      <c r="G493">
        <v>195849972274.466</v>
      </c>
      <c r="H493">
        <v>198759927837.20999</v>
      </c>
      <c r="I493">
        <v>200870279831.60599</v>
      </c>
      <c r="J493">
        <v>202054120042.36499</v>
      </c>
      <c r="K493">
        <v>204294542394.53101</v>
      </c>
      <c r="L493">
        <v>206276138675.073</v>
      </c>
      <c r="M493">
        <v>208426117024.327</v>
      </c>
      <c r="N493">
        <v>210991276607.74799</v>
      </c>
      <c r="O493">
        <v>213069393587.13599</v>
      </c>
      <c r="P493">
        <v>215383505969.436</v>
      </c>
      <c r="Q493">
        <v>217897047277.23901</v>
      </c>
      <c r="R493">
        <v>220490376840.58899</v>
      </c>
      <c r="S493">
        <v>223805019361.24301</v>
      </c>
      <c r="T493">
        <v>226833341317.80099</v>
      </c>
      <c r="U493">
        <v>229180244444.82999</v>
      </c>
      <c r="V493">
        <v>231019182349.34399</v>
      </c>
      <c r="W493">
        <v>233407765205.45499</v>
      </c>
      <c r="X493">
        <v>236537783009.78699</v>
      </c>
      <c r="Y493">
        <v>239990667671.73599</v>
      </c>
      <c r="Z493">
        <v>242772666802.59799</v>
      </c>
      <c r="AA493">
        <v>245113265828.55399</v>
      </c>
      <c r="AB493">
        <v>247721275806.57101</v>
      </c>
      <c r="AC493">
        <v>249523255666.24399</v>
      </c>
      <c r="AD493">
        <v>250417572802.64999</v>
      </c>
      <c r="AE493">
        <v>251991112761.55099</v>
      </c>
      <c r="AF493">
        <v>255584930749.88599</v>
      </c>
      <c r="AG493" t="s">
        <v>54</v>
      </c>
      <c r="AH493" t="str" cm="1">
        <f t="array" ref="AH493">_xlfn.IFS(AI493="BIFUbC-electricity","electricity",AI493="BIFUbC-biomass","biomass",AI493="BIFUbC-coal","coal",AI493="BIFUbC-crude-oil","crude oil",AI493="BIFUbC-heat","heat",AI493="BIFUbC-hydrogen","hydrogen",AI493="BIFUbC-natural-gas","natural gas",AI493="BIFUbC-heavy-or-residual-oil","heavy or residual oil",AI493="BIFUbC-petroleum-diesel", "petroleum diesel",AI493="BIFUbC-LPG-propane-or-butane","lpg propane or butane")</f>
        <v>electricity</v>
      </c>
      <c r="AI493" t="s">
        <v>758</v>
      </c>
    </row>
    <row r="494" spans="1:35" x14ac:dyDescent="0.75">
      <c r="A494" t="s">
        <v>157</v>
      </c>
      <c r="B494">
        <v>863469164529.68298</v>
      </c>
      <c r="C494">
        <v>880066011628.01099</v>
      </c>
      <c r="D494">
        <v>896662858726.33899</v>
      </c>
      <c r="E494">
        <v>919848617100.23303</v>
      </c>
      <c r="F494">
        <v>941676038714.56799</v>
      </c>
      <c r="G494">
        <v>957808295622.32605</v>
      </c>
      <c r="H494">
        <v>973071732771.66101</v>
      </c>
      <c r="I494">
        <v>986514970588.47998</v>
      </c>
      <c r="J494">
        <v>1001112356298.8101</v>
      </c>
      <c r="K494">
        <v>1015204910002.5</v>
      </c>
      <c r="L494">
        <v>1028287034783.1801</v>
      </c>
      <c r="M494">
        <v>1043944803904.87</v>
      </c>
      <c r="N494">
        <v>1057577167750.25</v>
      </c>
      <c r="O494">
        <v>1069721269457.26</v>
      </c>
      <c r="P494">
        <v>1083286867611.76</v>
      </c>
      <c r="Q494">
        <v>1098598594940.38</v>
      </c>
      <c r="R494">
        <v>1114124505394.96</v>
      </c>
      <c r="S494">
        <v>1132115181904.21</v>
      </c>
      <c r="T494">
        <v>1150970836812.1001</v>
      </c>
      <c r="U494">
        <v>1169424401377.6599</v>
      </c>
      <c r="V494">
        <v>1188558508638.8101</v>
      </c>
      <c r="W494">
        <v>1208833482943.47</v>
      </c>
      <c r="X494">
        <v>1229340989801.6499</v>
      </c>
      <c r="Y494">
        <v>1250876619373.51</v>
      </c>
      <c r="Z494">
        <v>1273282497656.01</v>
      </c>
      <c r="AA494">
        <v>1294550450855.45</v>
      </c>
      <c r="AB494">
        <v>1315153638672.8799</v>
      </c>
      <c r="AC494">
        <v>1335280607150.3899</v>
      </c>
      <c r="AD494">
        <v>1355256215965.8301</v>
      </c>
      <c r="AE494">
        <v>1376323838470.21</v>
      </c>
      <c r="AF494">
        <v>1397571786338.6201</v>
      </c>
      <c r="AG494" t="s">
        <v>54</v>
      </c>
      <c r="AH494" t="str" cm="1">
        <f t="array" ref="AH494">_xlfn.IFS(AI494="BIFUbC-electricity","electricity",AI494="BIFUbC-biomass","biomass",AI494="BIFUbC-coal","coal",AI494="BIFUbC-crude-oil","crude oil",AI494="BIFUbC-heat","heat",AI494="BIFUbC-hydrogen","hydrogen",AI494="BIFUbC-natural-gas","natural gas",AI494="BIFUbC-heavy-or-residual-oil","heavy or residual oil",AI494="BIFUbC-petroleum-diesel", "petroleum diesel",AI494="BIFUbC-LPG-propane-or-butane","lpg propane or butane")</f>
        <v>electricity</v>
      </c>
      <c r="AI494" t="s">
        <v>758</v>
      </c>
    </row>
    <row r="495" spans="1:35" x14ac:dyDescent="0.75">
      <c r="A495" t="s">
        <v>158</v>
      </c>
      <c r="B495">
        <v>64592508776.204399</v>
      </c>
      <c r="C495">
        <v>66347408323.0569</v>
      </c>
      <c r="D495">
        <v>68102307869.909401</v>
      </c>
      <c r="E495">
        <v>70593704698.773804</v>
      </c>
      <c r="F495">
        <v>72567888769.1716</v>
      </c>
      <c r="G495">
        <v>73720651857.428406</v>
      </c>
      <c r="H495">
        <v>74844406347.389603</v>
      </c>
      <c r="I495">
        <v>75873616070.707794</v>
      </c>
      <c r="J495">
        <v>76914745398.295395</v>
      </c>
      <c r="K495">
        <v>78110051543.367798</v>
      </c>
      <c r="L495">
        <v>79341727485.375595</v>
      </c>
      <c r="M495">
        <v>80142962789.380905</v>
      </c>
      <c r="N495">
        <v>81333017564.547607</v>
      </c>
      <c r="O495">
        <v>82850634078.215805</v>
      </c>
      <c r="P495">
        <v>84472048287.768997</v>
      </c>
      <c r="Q495">
        <v>86168321200.698105</v>
      </c>
      <c r="R495">
        <v>87852198096.417999</v>
      </c>
      <c r="S495">
        <v>89703603746.302307</v>
      </c>
      <c r="T495">
        <v>91644975648.861603</v>
      </c>
      <c r="U495">
        <v>93598359963.405701</v>
      </c>
      <c r="V495">
        <v>95542004108.201202</v>
      </c>
      <c r="W495">
        <v>97596429729.477798</v>
      </c>
      <c r="X495">
        <v>99760363814.737305</v>
      </c>
      <c r="Y495">
        <v>101982890504.424</v>
      </c>
      <c r="Z495">
        <v>104299188563.12399</v>
      </c>
      <c r="AA495">
        <v>106739329237.476</v>
      </c>
      <c r="AB495">
        <v>109200190781.12399</v>
      </c>
      <c r="AC495">
        <v>111672783220.02</v>
      </c>
      <c r="AD495">
        <v>114190845252.362</v>
      </c>
      <c r="AE495">
        <v>116679935809.494</v>
      </c>
      <c r="AF495">
        <v>119302969555.323</v>
      </c>
      <c r="AG495" t="s">
        <v>54</v>
      </c>
      <c r="AH495" t="str" cm="1">
        <f t="array" ref="AH495">_xlfn.IFS(AI495="BIFUbC-electricity","electricity",AI495="BIFUbC-biomass","biomass",AI495="BIFUbC-coal","coal",AI495="BIFUbC-crude-oil","crude oil",AI495="BIFUbC-heat","heat",AI495="BIFUbC-hydrogen","hydrogen",AI495="BIFUbC-natural-gas","natural gas",AI495="BIFUbC-heavy-or-residual-oil","heavy or residual oil",AI495="BIFUbC-petroleum-diesel", "petroleum diesel",AI495="BIFUbC-LPG-propane-or-butane","lpg propane or butane")</f>
        <v>electricity</v>
      </c>
      <c r="AI495" t="s">
        <v>758</v>
      </c>
    </row>
    <row r="496" spans="1:35" x14ac:dyDescent="0.75">
      <c r="A496" t="s">
        <v>159</v>
      </c>
      <c r="B496">
        <v>301931373729.99103</v>
      </c>
      <c r="C496">
        <v>309334539150.25201</v>
      </c>
      <c r="D496">
        <v>316737704570.513</v>
      </c>
      <c r="E496">
        <v>321496511584.67798</v>
      </c>
      <c r="F496">
        <v>327308277701.71698</v>
      </c>
      <c r="G496">
        <v>331786704759.57202</v>
      </c>
      <c r="H496">
        <v>336978743678.76703</v>
      </c>
      <c r="I496">
        <v>342343355952.66302</v>
      </c>
      <c r="J496">
        <v>345971347113.04602</v>
      </c>
      <c r="K496">
        <v>351796392122.55902</v>
      </c>
      <c r="L496">
        <v>356806236116.65802</v>
      </c>
      <c r="M496">
        <v>361838642974.664</v>
      </c>
      <c r="N496">
        <v>367017407020.41998</v>
      </c>
      <c r="O496">
        <v>371447846797.36102</v>
      </c>
      <c r="P496">
        <v>376619682026.34198</v>
      </c>
      <c r="Q496">
        <v>382318947308.59698</v>
      </c>
      <c r="R496">
        <v>388211142359.10699</v>
      </c>
      <c r="S496">
        <v>394928565917.98499</v>
      </c>
      <c r="T496">
        <v>400909376676.77502</v>
      </c>
      <c r="U496">
        <v>406351656806.92297</v>
      </c>
      <c r="V496">
        <v>411485560381.19202</v>
      </c>
      <c r="W496">
        <v>417397227657.49902</v>
      </c>
      <c r="X496">
        <v>424417722645.72302</v>
      </c>
      <c r="Y496">
        <v>431145049107.46399</v>
      </c>
      <c r="Z496">
        <v>437437548107.17999</v>
      </c>
      <c r="AA496">
        <v>443212945974.21997</v>
      </c>
      <c r="AB496">
        <v>449877262001.27399</v>
      </c>
      <c r="AC496">
        <v>455503119604.64398</v>
      </c>
      <c r="AD496">
        <v>460671184978.55902</v>
      </c>
      <c r="AE496">
        <v>466653342114.15698</v>
      </c>
      <c r="AF496">
        <v>474291357849.87299</v>
      </c>
      <c r="AG496" t="s">
        <v>54</v>
      </c>
      <c r="AH496" t="str" cm="1">
        <f t="array" ref="AH496">_xlfn.IFS(AI496="BIFUbC-electricity","electricity",AI496="BIFUbC-biomass","biomass",AI496="BIFUbC-coal","coal",AI496="BIFUbC-crude-oil","crude oil",AI496="BIFUbC-heat","heat",AI496="BIFUbC-hydrogen","hydrogen",AI496="BIFUbC-natural-gas","natural gas",AI496="BIFUbC-heavy-or-residual-oil","heavy or residual oil",AI496="BIFUbC-petroleum-diesel", "petroleum diesel",AI496="BIFUbC-LPG-propane-or-butane","lpg propane or butane")</f>
        <v>electricity</v>
      </c>
      <c r="AI496" t="s">
        <v>758</v>
      </c>
    </row>
    <row r="497" spans="1:35" x14ac:dyDescent="0.75">
      <c r="A497" t="s">
        <v>160</v>
      </c>
      <c r="B497">
        <v>36765327369.632896</v>
      </c>
      <c r="C497">
        <v>38383267829.117104</v>
      </c>
      <c r="D497">
        <v>40001208288.601303</v>
      </c>
      <c r="E497">
        <v>42960633259.380501</v>
      </c>
      <c r="F497">
        <v>42943893961.5728</v>
      </c>
      <c r="G497">
        <v>42822114197.3769</v>
      </c>
      <c r="H497">
        <v>42741822086.016502</v>
      </c>
      <c r="I497">
        <v>42646140444.5103</v>
      </c>
      <c r="J497">
        <v>42720804057.403099</v>
      </c>
      <c r="K497">
        <v>42666496988.923401</v>
      </c>
      <c r="L497">
        <v>42654661302.253098</v>
      </c>
      <c r="M497">
        <v>42833208437.823997</v>
      </c>
      <c r="N497">
        <v>43015738205.047798</v>
      </c>
      <c r="O497">
        <v>43243422548.391701</v>
      </c>
      <c r="P497">
        <v>43512900448.331703</v>
      </c>
      <c r="Q497">
        <v>43879057227.322403</v>
      </c>
      <c r="R497">
        <v>44253292567.307999</v>
      </c>
      <c r="S497">
        <v>44731222092.102798</v>
      </c>
      <c r="T497">
        <v>45218008227.984497</v>
      </c>
      <c r="U497">
        <v>45672153517.509804</v>
      </c>
      <c r="V497">
        <v>46038522947.547798</v>
      </c>
      <c r="W497">
        <v>46402522277.081398</v>
      </c>
      <c r="X497">
        <v>46832361508.326897</v>
      </c>
      <c r="Y497">
        <v>47235657269.812302</v>
      </c>
      <c r="Z497">
        <v>47621292754.0056</v>
      </c>
      <c r="AA497">
        <v>47992522872.787201</v>
      </c>
      <c r="AB497">
        <v>48412940093.901001</v>
      </c>
      <c r="AC497">
        <v>48820308471.550102</v>
      </c>
      <c r="AD497">
        <v>49141327451.194</v>
      </c>
      <c r="AE497">
        <v>49525859154.439003</v>
      </c>
      <c r="AF497">
        <v>50006295390.605698</v>
      </c>
      <c r="AG497" t="s">
        <v>54</v>
      </c>
      <c r="AH497" t="str" cm="1">
        <f t="array" ref="AH497">_xlfn.IFS(AI497="BIFUbC-electricity","electricity",AI497="BIFUbC-biomass","biomass",AI497="BIFUbC-coal","coal",AI497="BIFUbC-crude-oil","crude oil",AI497="BIFUbC-heat","heat",AI497="BIFUbC-hydrogen","hydrogen",AI497="BIFUbC-natural-gas","natural gas",AI497="BIFUbC-heavy-or-residual-oil","heavy or residual oil",AI497="BIFUbC-petroleum-diesel", "petroleum diesel",AI497="BIFUbC-LPG-propane-or-butane","lpg propane or butane")</f>
        <v>electricity</v>
      </c>
      <c r="AI497" t="s">
        <v>758</v>
      </c>
    </row>
    <row r="498" spans="1:35" x14ac:dyDescent="0.75">
      <c r="A498" t="s">
        <v>161</v>
      </c>
      <c r="B498">
        <v>58606569928.604897</v>
      </c>
      <c r="C498">
        <v>61185683116.5756</v>
      </c>
      <c r="D498">
        <v>63764796304.546204</v>
      </c>
      <c r="E498">
        <v>68482332061.937202</v>
      </c>
      <c r="F498">
        <v>68455648420.101097</v>
      </c>
      <c r="G498">
        <v>68261522737.648102</v>
      </c>
      <c r="H498">
        <v>68133531350.767601</v>
      </c>
      <c r="I498">
        <v>67981007948.556503</v>
      </c>
      <c r="J498">
        <v>68100027105.005997</v>
      </c>
      <c r="K498">
        <v>68013457741.037804</v>
      </c>
      <c r="L498">
        <v>67994590807.213898</v>
      </c>
      <c r="M498">
        <v>68279207752.989601</v>
      </c>
      <c r="N498">
        <v>68570173299.394302</v>
      </c>
      <c r="O498">
        <v>68933118480.207596</v>
      </c>
      <c r="P498">
        <v>69362685589.137894</v>
      </c>
      <c r="Q498">
        <v>69946365768.481995</v>
      </c>
      <c r="R498">
        <v>70542923753.730301</v>
      </c>
      <c r="S498">
        <v>71304777710.155701</v>
      </c>
      <c r="T498">
        <v>72080749740.160995</v>
      </c>
      <c r="U498">
        <v>72804689918.925705</v>
      </c>
      <c r="V498">
        <v>73388709079.298004</v>
      </c>
      <c r="W498">
        <v>73968950129.399399</v>
      </c>
      <c r="X498">
        <v>74654144707.181107</v>
      </c>
      <c r="Y498">
        <v>75297027089.534897</v>
      </c>
      <c r="Z498">
        <v>75911757722.669296</v>
      </c>
      <c r="AA498">
        <v>76503525169.678299</v>
      </c>
      <c r="AB498">
        <v>77173700387.232407</v>
      </c>
      <c r="AC498">
        <v>77823074811.9823</v>
      </c>
      <c r="AD498">
        <v>78334802100.298203</v>
      </c>
      <c r="AE498">
        <v>78947773227.399094</v>
      </c>
      <c r="AF498">
        <v>79713623061.620697</v>
      </c>
      <c r="AG498" t="s">
        <v>54</v>
      </c>
      <c r="AH498" t="str" cm="1">
        <f t="array" ref="AH498">_xlfn.IFS(AI498="BIFUbC-electricity","electricity",AI498="BIFUbC-biomass","biomass",AI498="BIFUbC-coal","coal",AI498="BIFUbC-crude-oil","crude oil",AI498="BIFUbC-heat","heat",AI498="BIFUbC-hydrogen","hydrogen",AI498="BIFUbC-natural-gas","natural gas",AI498="BIFUbC-heavy-or-residual-oil","heavy or residual oil",AI498="BIFUbC-petroleum-diesel", "petroleum diesel",AI498="BIFUbC-LPG-propane-or-butane","lpg propane or butane")</f>
        <v>electricity</v>
      </c>
      <c r="AI498" t="s">
        <v>758</v>
      </c>
    </row>
    <row r="499" spans="1:35" x14ac:dyDescent="0.75">
      <c r="A499" t="s">
        <v>162</v>
      </c>
      <c r="B499">
        <v>368669337072.59302</v>
      </c>
      <c r="C499">
        <v>369653188029.901</v>
      </c>
      <c r="D499">
        <v>370637038987.20898</v>
      </c>
      <c r="E499">
        <v>371921646627.362</v>
      </c>
      <c r="F499">
        <v>374699219914.75897</v>
      </c>
      <c r="G499">
        <v>376304026454.13898</v>
      </c>
      <c r="H499">
        <v>378617185436.77197</v>
      </c>
      <c r="I499">
        <v>381121700236.125</v>
      </c>
      <c r="J499">
        <v>383323795060.27899</v>
      </c>
      <c r="K499">
        <v>386585382443.888</v>
      </c>
      <c r="L499">
        <v>389780762833.422</v>
      </c>
      <c r="M499">
        <v>392523144356.25098</v>
      </c>
      <c r="N499">
        <v>395511115372.41803</v>
      </c>
      <c r="O499">
        <v>398452358219.24103</v>
      </c>
      <c r="P499">
        <v>401436758329.763</v>
      </c>
      <c r="Q499">
        <v>404638308021.85101</v>
      </c>
      <c r="R499">
        <v>407728065367.65802</v>
      </c>
      <c r="S499">
        <v>411670171707.99799</v>
      </c>
      <c r="T499">
        <v>415820854113.854</v>
      </c>
      <c r="U499">
        <v>420029825764.67499</v>
      </c>
      <c r="V499">
        <v>424237630723.34601</v>
      </c>
      <c r="W499">
        <v>428709386649.625</v>
      </c>
      <c r="X499">
        <v>434040510027.50897</v>
      </c>
      <c r="Y499">
        <v>439255250690.54498</v>
      </c>
      <c r="Z499">
        <v>444687602518.67102</v>
      </c>
      <c r="AA499">
        <v>450036796095.703</v>
      </c>
      <c r="AB499">
        <v>455890282406.50897</v>
      </c>
      <c r="AC499">
        <v>461254194131.30103</v>
      </c>
      <c r="AD499">
        <v>465499061063.64899</v>
      </c>
      <c r="AE499">
        <v>469708469627.151</v>
      </c>
      <c r="AF499">
        <v>474201549120.591</v>
      </c>
      <c r="AG499" t="s">
        <v>54</v>
      </c>
      <c r="AH499" t="str" cm="1">
        <f t="array" ref="AH499">_xlfn.IFS(AI499="BIFUbC-electricity","electricity",AI499="BIFUbC-biomass","biomass",AI499="BIFUbC-coal","coal",AI499="BIFUbC-crude-oil","crude oil",AI499="BIFUbC-heat","heat",AI499="BIFUbC-hydrogen","hydrogen",AI499="BIFUbC-natural-gas","natural gas",AI499="BIFUbC-heavy-or-residual-oil","heavy or residual oil",AI499="BIFUbC-petroleum-diesel", "petroleum diesel",AI499="BIFUbC-LPG-propane-or-butane","lpg propane or butane")</f>
        <v>electricity</v>
      </c>
      <c r="AI499" t="s">
        <v>758</v>
      </c>
    </row>
    <row r="500" spans="1:35" x14ac:dyDescent="0.75">
      <c r="A500" t="s">
        <v>163</v>
      </c>
      <c r="B500">
        <v>0</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t="s">
        <v>54</v>
      </c>
      <c r="AH500" t="str" cm="1">
        <f t="array" ref="AH500">_xlfn.IFS(AI500="BIFUbC-electricity","electricity",AI500="BIFUbC-biomass","biomass",AI500="BIFUbC-coal","coal",AI500="BIFUbC-crude-oil","crude oil",AI500="BIFUbC-heat","heat",AI500="BIFUbC-hydrogen","hydrogen",AI500="BIFUbC-natural-gas","natural gas",AI500="BIFUbC-heavy-or-residual-oil","heavy or residual oil",AI500="BIFUbC-petroleum-diesel", "petroleum diesel",AI500="BIFUbC-LPG-propane-or-butane","lpg propane or butane")</f>
        <v>electricity</v>
      </c>
      <c r="AI500" t="s">
        <v>758</v>
      </c>
    </row>
    <row r="501" spans="1:35" x14ac:dyDescent="0.75">
      <c r="A501" t="s">
        <v>164</v>
      </c>
      <c r="B501">
        <v>1551621514697.51</v>
      </c>
      <c r="C501">
        <v>1570496181093.0601</v>
      </c>
      <c r="D501">
        <v>1589370847488.6001</v>
      </c>
      <c r="E501">
        <v>1614840036720.76</v>
      </c>
      <c r="F501">
        <v>1628047621957.79</v>
      </c>
      <c r="G501">
        <v>1644871812599.24</v>
      </c>
      <c r="H501">
        <v>1658866865807.8301</v>
      </c>
      <c r="I501">
        <v>1664683653943.8701</v>
      </c>
      <c r="J501">
        <v>1671533559271.5701</v>
      </c>
      <c r="K501">
        <v>1681673773681.1599</v>
      </c>
      <c r="L501">
        <v>1690938920680.3201</v>
      </c>
      <c r="M501">
        <v>1700538243316.6201</v>
      </c>
      <c r="N501">
        <v>1710842532865.6699</v>
      </c>
      <c r="O501">
        <v>1718865529091.55</v>
      </c>
      <c r="P501">
        <v>1726699421766.8799</v>
      </c>
      <c r="Q501">
        <v>1735869553501.6699</v>
      </c>
      <c r="R501">
        <v>1745516152025.6101</v>
      </c>
      <c r="S501">
        <v>1758732080066.3401</v>
      </c>
      <c r="T501">
        <v>1772373954584.9199</v>
      </c>
      <c r="U501">
        <v>1783847163630.3101</v>
      </c>
      <c r="V501">
        <v>1794351216979.0801</v>
      </c>
      <c r="W501">
        <v>1808671639532.01</v>
      </c>
      <c r="X501">
        <v>1824153102266.6799</v>
      </c>
      <c r="Y501">
        <v>1839036200580.3501</v>
      </c>
      <c r="Z501">
        <v>1851887362703.7</v>
      </c>
      <c r="AA501">
        <v>1864163798349.8601</v>
      </c>
      <c r="AB501">
        <v>1878016560406.4399</v>
      </c>
      <c r="AC501">
        <v>1888700911012.98</v>
      </c>
      <c r="AD501">
        <v>1894792548182.0601</v>
      </c>
      <c r="AE501">
        <v>1906380239033.79</v>
      </c>
      <c r="AF501">
        <v>1925378193528.47</v>
      </c>
      <c r="AG501" t="s">
        <v>54</v>
      </c>
      <c r="AH501" t="str" cm="1">
        <f t="array" ref="AH501">_xlfn.IFS(AI501="BIFUbC-electricity","electricity",AI501="BIFUbC-biomass","biomass",AI501="BIFUbC-coal","coal",AI501="BIFUbC-crude-oil","crude oil",AI501="BIFUbC-heat","heat",AI501="BIFUbC-hydrogen","hydrogen",AI501="BIFUbC-natural-gas","natural gas",AI501="BIFUbC-heavy-or-residual-oil","heavy or residual oil",AI501="BIFUbC-petroleum-diesel", "petroleum diesel",AI501="BIFUbC-LPG-propane-or-butane","lpg propane or butane")</f>
        <v>electricity</v>
      </c>
      <c r="AI501" t="s">
        <v>758</v>
      </c>
    </row>
    <row r="502" spans="1:35" x14ac:dyDescent="0.75">
      <c r="A502" t="s">
        <v>165</v>
      </c>
      <c r="B502">
        <v>1612049762243.25</v>
      </c>
      <c r="C502">
        <v>1620006298383.6899</v>
      </c>
      <c r="D502">
        <v>1627962834524.1299</v>
      </c>
      <c r="E502">
        <v>1626304373571.5801</v>
      </c>
      <c r="F502">
        <v>1651646169344.51</v>
      </c>
      <c r="G502">
        <v>1675074578010.9199</v>
      </c>
      <c r="H502">
        <v>1692890661351.9299</v>
      </c>
      <c r="I502">
        <v>1690729633400.6201</v>
      </c>
      <c r="J502">
        <v>1689705567145.97</v>
      </c>
      <c r="K502">
        <v>1703725288412.21</v>
      </c>
      <c r="L502">
        <v>1723034675164.71</v>
      </c>
      <c r="M502">
        <v>1739520780866.3101</v>
      </c>
      <c r="N502">
        <v>1759225841649.79</v>
      </c>
      <c r="O502">
        <v>1784075452437.02</v>
      </c>
      <c r="P502">
        <v>1806324112386.3101</v>
      </c>
      <c r="Q502">
        <v>1828460789794.75</v>
      </c>
      <c r="R502">
        <v>1851189796848.1799</v>
      </c>
      <c r="S502">
        <v>1879185527525.6899</v>
      </c>
      <c r="T502">
        <v>1910230336104.75</v>
      </c>
      <c r="U502">
        <v>1940211197178.99</v>
      </c>
      <c r="V502">
        <v>1970350658419.3799</v>
      </c>
      <c r="W502">
        <v>2000176016031.3799</v>
      </c>
      <c r="X502">
        <v>2027071575525.1699</v>
      </c>
      <c r="Y502">
        <v>2057777512811.3601</v>
      </c>
      <c r="Z502">
        <v>2088891695911.01</v>
      </c>
      <c r="AA502">
        <v>2120889185454.95</v>
      </c>
      <c r="AB502">
        <v>2154141997611.0601</v>
      </c>
      <c r="AC502">
        <v>2183303640288.29</v>
      </c>
      <c r="AD502">
        <v>2212048850875.1001</v>
      </c>
      <c r="AE502">
        <v>2243893026726.21</v>
      </c>
      <c r="AF502">
        <v>2282285645380.1099</v>
      </c>
      <c r="AG502" t="s">
        <v>54</v>
      </c>
      <c r="AH502" t="str" cm="1">
        <f t="array" ref="AH502">_xlfn.IFS(AI502="BIFUbC-electricity","electricity",AI502="BIFUbC-biomass","biomass",AI502="BIFUbC-coal","coal",AI502="BIFUbC-crude-oil","crude oil",AI502="BIFUbC-heat","heat",AI502="BIFUbC-hydrogen","hydrogen",AI502="BIFUbC-natural-gas","natural gas",AI502="BIFUbC-heavy-or-residual-oil","heavy or residual oil",AI502="BIFUbC-petroleum-diesel", "petroleum diesel",AI502="BIFUbC-LPG-propane-or-butane","lpg propane or butane")</f>
        <v>electricity</v>
      </c>
      <c r="AI502" t="s">
        <v>758</v>
      </c>
    </row>
    <row r="503" spans="1:35" x14ac:dyDescent="0.75">
      <c r="A503" t="s">
        <v>141</v>
      </c>
      <c r="B503">
        <v>1209655392414.6899</v>
      </c>
      <c r="C503">
        <v>1222687645468.8201</v>
      </c>
      <c r="D503">
        <v>1235719898522.95</v>
      </c>
      <c r="E503">
        <v>1254948356205.77</v>
      </c>
      <c r="F503">
        <v>1269995242703.8301</v>
      </c>
      <c r="G503">
        <v>1283783500494.55</v>
      </c>
      <c r="H503">
        <v>1299435392402.9299</v>
      </c>
      <c r="I503">
        <v>1312239832220</v>
      </c>
      <c r="J503">
        <v>1322339414271.6299</v>
      </c>
      <c r="K503">
        <v>1333244163199.6899</v>
      </c>
      <c r="L503">
        <v>1343527956389.25</v>
      </c>
      <c r="M503">
        <v>1352904467204.7</v>
      </c>
      <c r="N503">
        <v>1363837906932.46</v>
      </c>
      <c r="O503">
        <v>1374261084591.24</v>
      </c>
      <c r="P503">
        <v>1384108219765.97</v>
      </c>
      <c r="Q503">
        <v>1393366392628.98</v>
      </c>
      <c r="R503">
        <v>1402747807907.49</v>
      </c>
      <c r="S503">
        <v>1412323626701.1499</v>
      </c>
      <c r="T503">
        <v>1421884917646.46</v>
      </c>
      <c r="U503">
        <v>1431664008807.78</v>
      </c>
      <c r="V503">
        <v>1441055053656.26</v>
      </c>
      <c r="W503">
        <v>1449771441060.3301</v>
      </c>
      <c r="X503">
        <v>1459239108094.0801</v>
      </c>
      <c r="Y503">
        <v>1469036796632.99</v>
      </c>
      <c r="Z503">
        <v>1478608088229.97</v>
      </c>
      <c r="AA503">
        <v>1488256385463.3</v>
      </c>
      <c r="AB503">
        <v>1497770678911.98</v>
      </c>
      <c r="AC503">
        <v>1507053194734.1599</v>
      </c>
      <c r="AD503">
        <v>1516442631561.97</v>
      </c>
      <c r="AE503">
        <v>1526203137715.0801</v>
      </c>
      <c r="AF503">
        <v>1535902112338.51</v>
      </c>
      <c r="AG503" t="s">
        <v>51</v>
      </c>
      <c r="AH503" t="str" cm="1">
        <f t="array" ref="AH503">_xlfn.IFS(AI503="BIFUbC-electricity","electricity",AI503="BIFUbC-biomass","biomass",AI503="BIFUbC-coal","coal",AI503="BIFUbC-crude-oil","crude oil",AI503="BIFUbC-heat","heat",AI503="BIFUbC-hydrogen","hydrogen",AI503="BIFUbC-natural-gas","natural gas",AI503="BIFUbC-heavy-or-residual-oil","heavy or residual oil",AI503="BIFUbC-petroleum-diesel", "petroleum diesel",AI503="BIFUbC-LPG-propane-or-butane","lpg propane or butane")</f>
        <v>electricity</v>
      </c>
      <c r="AI503" t="s">
        <v>758</v>
      </c>
    </row>
    <row r="504" spans="1:35" x14ac:dyDescent="0.75">
      <c r="A504" t="s">
        <v>142</v>
      </c>
      <c r="B504">
        <v>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t="s">
        <v>51</v>
      </c>
      <c r="AH504" t="str" cm="1">
        <f t="array" ref="AH504">_xlfn.IFS(AI504="BIFUbC-electricity","electricity",AI504="BIFUbC-biomass","biomass",AI504="BIFUbC-coal","coal",AI504="BIFUbC-crude-oil","crude oil",AI504="BIFUbC-heat","heat",AI504="BIFUbC-hydrogen","hydrogen",AI504="BIFUbC-natural-gas","natural gas",AI504="BIFUbC-heavy-or-residual-oil","heavy or residual oil",AI504="BIFUbC-petroleum-diesel", "petroleum diesel",AI504="BIFUbC-LPG-propane-or-butane","lpg propane or butane")</f>
        <v>electricity</v>
      </c>
      <c r="AI504" t="s">
        <v>758</v>
      </c>
    </row>
    <row r="505" spans="1:35" x14ac:dyDescent="0.75">
      <c r="A505" t="s">
        <v>143</v>
      </c>
      <c r="B505">
        <v>0</v>
      </c>
      <c r="C505">
        <v>0</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t="s">
        <v>51</v>
      </c>
      <c r="AH505" t="str" cm="1">
        <f t="array" ref="AH505">_xlfn.IFS(AI505="BIFUbC-electricity","electricity",AI505="BIFUbC-biomass","biomass",AI505="BIFUbC-coal","coal",AI505="BIFUbC-crude-oil","crude oil",AI505="BIFUbC-heat","heat",AI505="BIFUbC-hydrogen","hydrogen",AI505="BIFUbC-natural-gas","natural gas",AI505="BIFUbC-heavy-or-residual-oil","heavy or residual oil",AI505="BIFUbC-petroleum-diesel", "petroleum diesel",AI505="BIFUbC-LPG-propane-or-butane","lpg propane or butane")</f>
        <v>electricity</v>
      </c>
      <c r="AI505" t="s">
        <v>758</v>
      </c>
    </row>
    <row r="506" spans="1:35" x14ac:dyDescent="0.75">
      <c r="A506" t="s">
        <v>144</v>
      </c>
      <c r="B506">
        <v>48368936305.683601</v>
      </c>
      <c r="C506">
        <v>49248616993.131401</v>
      </c>
      <c r="D506">
        <v>50128297680.5793</v>
      </c>
      <c r="E506">
        <v>51245855535.723503</v>
      </c>
      <c r="F506">
        <v>51211113592.934303</v>
      </c>
      <c r="G506">
        <v>51703640700.373497</v>
      </c>
      <c r="H506">
        <v>51966923064.195297</v>
      </c>
      <c r="I506">
        <v>51859438446.320503</v>
      </c>
      <c r="J506">
        <v>52216600230.292</v>
      </c>
      <c r="K506">
        <v>52275677412.868599</v>
      </c>
      <c r="L506">
        <v>52320475553.817299</v>
      </c>
      <c r="M506">
        <v>52400780696.643799</v>
      </c>
      <c r="N506">
        <v>52405077528.217003</v>
      </c>
      <c r="O506">
        <v>52563604883.077599</v>
      </c>
      <c r="P506">
        <v>52318362586.063004</v>
      </c>
      <c r="Q506">
        <v>52222619328.2547</v>
      </c>
      <c r="R506">
        <v>52106803870.6502</v>
      </c>
      <c r="S506">
        <v>52104990830.794899</v>
      </c>
      <c r="T506">
        <v>52266585047.810501</v>
      </c>
      <c r="U506">
        <v>52401950150.418198</v>
      </c>
      <c r="V506">
        <v>52648341582.085899</v>
      </c>
      <c r="W506">
        <v>52939810984.340103</v>
      </c>
      <c r="X506">
        <v>53217230818.520897</v>
      </c>
      <c r="Y506">
        <v>53359255071.412102</v>
      </c>
      <c r="Z506">
        <v>53575673369.713898</v>
      </c>
      <c r="AA506">
        <v>53765946701.273102</v>
      </c>
      <c r="AB506">
        <v>53900758991.265701</v>
      </c>
      <c r="AC506">
        <v>53856260778.216103</v>
      </c>
      <c r="AD506">
        <v>53801049087.605202</v>
      </c>
      <c r="AE506">
        <v>54006026174.599503</v>
      </c>
      <c r="AF506">
        <v>54427893096.025497</v>
      </c>
      <c r="AG506" t="s">
        <v>51</v>
      </c>
      <c r="AH506" t="str" cm="1">
        <f t="array" ref="AH506">_xlfn.IFS(AI506="BIFUbC-electricity","electricity",AI506="BIFUbC-biomass","biomass",AI506="BIFUbC-coal","coal",AI506="BIFUbC-crude-oil","crude oil",AI506="BIFUbC-heat","heat",AI506="BIFUbC-hydrogen","hydrogen",AI506="BIFUbC-natural-gas","natural gas",AI506="BIFUbC-heavy-or-residual-oil","heavy or residual oil",AI506="BIFUbC-petroleum-diesel", "petroleum diesel",AI506="BIFUbC-LPG-propane-or-butane","lpg propane or butane")</f>
        <v>electricity</v>
      </c>
      <c r="AI506" t="s">
        <v>758</v>
      </c>
    </row>
    <row r="507" spans="1:35" x14ac:dyDescent="0.75">
      <c r="A507" t="s">
        <v>145</v>
      </c>
      <c r="B507">
        <v>1218862051579.28</v>
      </c>
      <c r="C507">
        <v>1232126989634.4099</v>
      </c>
      <c r="D507">
        <v>1245391927689.55</v>
      </c>
      <c r="E507">
        <v>1255175956832.8</v>
      </c>
      <c r="F507">
        <v>1266554521317.8101</v>
      </c>
      <c r="G507">
        <v>1277898245449.5</v>
      </c>
      <c r="H507">
        <v>1289274167827.54</v>
      </c>
      <c r="I507">
        <v>1298793078184.3101</v>
      </c>
      <c r="J507">
        <v>1307405914494.3201</v>
      </c>
      <c r="K507">
        <v>1315248604729.0901</v>
      </c>
      <c r="L507">
        <v>1322025276149.9399</v>
      </c>
      <c r="M507">
        <v>1330851768537.6101</v>
      </c>
      <c r="N507">
        <v>1339592347044.1799</v>
      </c>
      <c r="O507">
        <v>1346961810407.03</v>
      </c>
      <c r="P507">
        <v>1352965166089.1299</v>
      </c>
      <c r="Q507">
        <v>1360184716907.7</v>
      </c>
      <c r="R507">
        <v>1366926418248.2</v>
      </c>
      <c r="S507">
        <v>1374205353772.27</v>
      </c>
      <c r="T507">
        <v>1381852208097.7</v>
      </c>
      <c r="U507">
        <v>1389350862275.5</v>
      </c>
      <c r="V507">
        <v>1396835134051.03</v>
      </c>
      <c r="W507">
        <v>1404858088628.52</v>
      </c>
      <c r="X507">
        <v>1413716377108.78</v>
      </c>
      <c r="Y507">
        <v>1422146445344.5901</v>
      </c>
      <c r="Z507">
        <v>1430454176676.3201</v>
      </c>
      <c r="AA507">
        <v>1437830636649.78</v>
      </c>
      <c r="AB507">
        <v>1444604142731.3501</v>
      </c>
      <c r="AC507">
        <v>1451156870721.8501</v>
      </c>
      <c r="AD507">
        <v>1457669880623.0801</v>
      </c>
      <c r="AE507">
        <v>1464532331873.77</v>
      </c>
      <c r="AF507">
        <v>1470751056030.1899</v>
      </c>
      <c r="AG507" t="s">
        <v>51</v>
      </c>
      <c r="AH507" t="str" cm="1">
        <f t="array" ref="AH507">_xlfn.IFS(AI507="BIFUbC-electricity","electricity",AI507="BIFUbC-biomass","biomass",AI507="BIFUbC-coal","coal",AI507="BIFUbC-crude-oil","crude oil",AI507="BIFUbC-heat","heat",AI507="BIFUbC-hydrogen","hydrogen",AI507="BIFUbC-natural-gas","natural gas",AI507="BIFUbC-heavy-or-residual-oil","heavy or residual oil",AI507="BIFUbC-petroleum-diesel", "petroleum diesel",AI507="BIFUbC-LPG-propane-or-butane","lpg propane or butane")</f>
        <v>electricity</v>
      </c>
      <c r="AI507" t="s">
        <v>758</v>
      </c>
    </row>
    <row r="508" spans="1:35" x14ac:dyDescent="0.75">
      <c r="A508" t="s">
        <v>146</v>
      </c>
      <c r="B508">
        <v>267403000414.18301</v>
      </c>
      <c r="C508">
        <v>268116606541.651</v>
      </c>
      <c r="D508">
        <v>268830212669.11899</v>
      </c>
      <c r="E508">
        <v>269761963435.42801</v>
      </c>
      <c r="F508">
        <v>271776591060.32901</v>
      </c>
      <c r="G508">
        <v>272940588281.04099</v>
      </c>
      <c r="H508">
        <v>274618367228.70901</v>
      </c>
      <c r="I508">
        <v>276434940251.15399</v>
      </c>
      <c r="J508">
        <v>278032162216.64502</v>
      </c>
      <c r="K508">
        <v>280397854626.58502</v>
      </c>
      <c r="L508">
        <v>282715525823.24799</v>
      </c>
      <c r="M508">
        <v>284704628180.68201</v>
      </c>
      <c r="N508">
        <v>286871861347.44897</v>
      </c>
      <c r="O508">
        <v>289005201669.24597</v>
      </c>
      <c r="P508">
        <v>291169844789.086</v>
      </c>
      <c r="Q508">
        <v>293491990700.20898</v>
      </c>
      <c r="R508">
        <v>295733051460.45801</v>
      </c>
      <c r="S508">
        <v>298592337431.26599</v>
      </c>
      <c r="T508">
        <v>301602907656.34998</v>
      </c>
      <c r="U508">
        <v>304655756198.14801</v>
      </c>
      <c r="V508">
        <v>307707758515.56598</v>
      </c>
      <c r="W508">
        <v>310951209574.72302</v>
      </c>
      <c r="X508">
        <v>314817976467.09302</v>
      </c>
      <c r="Y508">
        <v>318600328725.48901</v>
      </c>
      <c r="Z508">
        <v>322540518570.62402</v>
      </c>
      <c r="AA508">
        <v>326420392127.92297</v>
      </c>
      <c r="AB508">
        <v>330666038958.28198</v>
      </c>
      <c r="AC508">
        <v>334556587872.80603</v>
      </c>
      <c r="AD508">
        <v>337635471956.52698</v>
      </c>
      <c r="AE508">
        <v>340688637399.54303</v>
      </c>
      <c r="AF508">
        <v>343947554854.36902</v>
      </c>
      <c r="AG508" t="s">
        <v>51</v>
      </c>
      <c r="AH508" t="str" cm="1">
        <f t="array" ref="AH508">_xlfn.IFS(AI508="BIFUbC-electricity","electricity",AI508="BIFUbC-biomass","biomass",AI508="BIFUbC-coal","coal",AI508="BIFUbC-crude-oil","crude oil",AI508="BIFUbC-heat","heat",AI508="BIFUbC-hydrogen","hydrogen",AI508="BIFUbC-natural-gas","natural gas",AI508="BIFUbC-heavy-or-residual-oil","heavy or residual oil",AI508="BIFUbC-petroleum-diesel", "petroleum diesel",AI508="BIFUbC-LPG-propane-or-butane","lpg propane or butane")</f>
        <v>electricity</v>
      </c>
      <c r="AI508" t="s">
        <v>758</v>
      </c>
    </row>
    <row r="509" spans="1:35" x14ac:dyDescent="0.75">
      <c r="A509" t="s">
        <v>147</v>
      </c>
      <c r="B509">
        <v>563051735984.54199</v>
      </c>
      <c r="C509">
        <v>564535305341.18201</v>
      </c>
      <c r="D509">
        <v>566018874697.82202</v>
      </c>
      <c r="E509">
        <v>558265860555.79504</v>
      </c>
      <c r="F509">
        <v>567055838718.62598</v>
      </c>
      <c r="G509">
        <v>581374453506.88</v>
      </c>
      <c r="H509">
        <v>582246632106.74902</v>
      </c>
      <c r="I509">
        <v>581368257949.24805</v>
      </c>
      <c r="J509">
        <v>580187048217.11597</v>
      </c>
      <c r="K509">
        <v>584873310567.59497</v>
      </c>
      <c r="L509">
        <v>590488545497.24097</v>
      </c>
      <c r="M509">
        <v>592875566659.22705</v>
      </c>
      <c r="N509">
        <v>594671006436.79297</v>
      </c>
      <c r="O509">
        <v>594533834329.01196</v>
      </c>
      <c r="P509">
        <v>593877343195.09705</v>
      </c>
      <c r="Q509">
        <v>594410251417.83899</v>
      </c>
      <c r="R509">
        <v>596231367883.92102</v>
      </c>
      <c r="S509">
        <v>600701639145.09094</v>
      </c>
      <c r="T509">
        <v>606561537055.92102</v>
      </c>
      <c r="U509">
        <v>610574838757.03198</v>
      </c>
      <c r="V509">
        <v>613359852694.04395</v>
      </c>
      <c r="W509">
        <v>619047144831.06201</v>
      </c>
      <c r="X509">
        <v>624942599498.474</v>
      </c>
      <c r="Y509">
        <v>628355440883.56396</v>
      </c>
      <c r="Z509">
        <v>633130229956.86694</v>
      </c>
      <c r="AA509">
        <v>637047562059.95801</v>
      </c>
      <c r="AB509">
        <v>642889176921.24695</v>
      </c>
      <c r="AC509">
        <v>647112274154.03406</v>
      </c>
      <c r="AD509">
        <v>648948481521.42004</v>
      </c>
      <c r="AE509">
        <v>652961217006.005</v>
      </c>
      <c r="AF509">
        <v>661325022864.13098</v>
      </c>
      <c r="AG509" t="s">
        <v>51</v>
      </c>
      <c r="AH509" t="str" cm="1">
        <f t="array" ref="AH509">_xlfn.IFS(AI509="BIFUbC-electricity","electricity",AI509="BIFUbC-biomass","biomass",AI509="BIFUbC-coal","coal",AI509="BIFUbC-crude-oil","crude oil",AI509="BIFUbC-heat","heat",AI509="BIFUbC-hydrogen","hydrogen",AI509="BIFUbC-natural-gas","natural gas",AI509="BIFUbC-heavy-or-residual-oil","heavy or residual oil",AI509="BIFUbC-petroleum-diesel", "petroleum diesel",AI509="BIFUbC-LPG-propane-or-butane","lpg propane or butane")</f>
        <v>electricity</v>
      </c>
      <c r="AI509" t="s">
        <v>758</v>
      </c>
    </row>
    <row r="510" spans="1:35" x14ac:dyDescent="0.75">
      <c r="A510" t="s">
        <v>148</v>
      </c>
      <c r="B510">
        <v>1377386428171.8301</v>
      </c>
      <c r="C510">
        <v>1392272736024.6299</v>
      </c>
      <c r="D510">
        <v>1407159043877.4299</v>
      </c>
      <c r="E510">
        <v>1415222218909.97</v>
      </c>
      <c r="F510">
        <v>1416628903708.54</v>
      </c>
      <c r="G510">
        <v>1419754208549.8999</v>
      </c>
      <c r="H510">
        <v>1412679188037.52</v>
      </c>
      <c r="I510">
        <v>1400212059686.8101</v>
      </c>
      <c r="J510">
        <v>1391324579238.99</v>
      </c>
      <c r="K510">
        <v>1384148114942.3999</v>
      </c>
      <c r="L510">
        <v>1374989016741.8999</v>
      </c>
      <c r="M510">
        <v>1369923328085.3701</v>
      </c>
      <c r="N510">
        <v>1363511539795.73</v>
      </c>
      <c r="O510">
        <v>1355515598063.0601</v>
      </c>
      <c r="P510">
        <v>1347706028977.25</v>
      </c>
      <c r="Q510">
        <v>1341592563419.8601</v>
      </c>
      <c r="R510">
        <v>1335887655939.3101</v>
      </c>
      <c r="S510">
        <v>1332618123125.4299</v>
      </c>
      <c r="T510">
        <v>1331021854054.8201</v>
      </c>
      <c r="U510">
        <v>1328871400437.23</v>
      </c>
      <c r="V510">
        <v>1326418765920.6101</v>
      </c>
      <c r="W510">
        <v>1328524284896.27</v>
      </c>
      <c r="X510">
        <v>1332547347901.95</v>
      </c>
      <c r="Y510">
        <v>1336246247593.8601</v>
      </c>
      <c r="Z510">
        <v>1336789384712.45</v>
      </c>
      <c r="AA510">
        <v>1336887286573.0601</v>
      </c>
      <c r="AB510">
        <v>1340904130129.5601</v>
      </c>
      <c r="AC510">
        <v>1342719801690.1699</v>
      </c>
      <c r="AD510">
        <v>1342533211186.8999</v>
      </c>
      <c r="AE510">
        <v>1345188733271.95</v>
      </c>
      <c r="AF510">
        <v>1351635048289.1101</v>
      </c>
      <c r="AG510" t="s">
        <v>51</v>
      </c>
      <c r="AH510" t="str" cm="1">
        <f t="array" ref="AH510">_xlfn.IFS(AI510="BIFUbC-electricity","electricity",AI510="BIFUbC-biomass","biomass",AI510="BIFUbC-coal","coal",AI510="BIFUbC-crude-oil","crude oil",AI510="BIFUbC-heat","heat",AI510="BIFUbC-hydrogen","hydrogen",AI510="BIFUbC-natural-gas","natural gas",AI510="BIFUbC-heavy-or-residual-oil","heavy or residual oil",AI510="BIFUbC-petroleum-diesel", "petroleum diesel",AI510="BIFUbC-LPG-propane-or-butane","lpg propane or butane")</f>
        <v>electricity</v>
      </c>
      <c r="AI510" t="s">
        <v>758</v>
      </c>
    </row>
    <row r="511" spans="1:35" x14ac:dyDescent="0.75">
      <c r="A511" t="s">
        <v>149</v>
      </c>
      <c r="B511">
        <v>0</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t="s">
        <v>51</v>
      </c>
      <c r="AH511" t="str" cm="1">
        <f t="array" ref="AH511">_xlfn.IFS(AI511="BIFUbC-electricity","electricity",AI511="BIFUbC-biomass","biomass",AI511="BIFUbC-coal","coal",AI511="BIFUbC-crude-oil","crude oil",AI511="BIFUbC-heat","heat",AI511="BIFUbC-hydrogen","hydrogen",AI511="BIFUbC-natural-gas","natural gas",AI511="BIFUbC-heavy-or-residual-oil","heavy or residual oil",AI511="BIFUbC-petroleum-diesel", "petroleum diesel",AI511="BIFUbC-LPG-propane-or-butane","lpg propane or butane")</f>
        <v>electricity</v>
      </c>
      <c r="AI511" t="s">
        <v>758</v>
      </c>
    </row>
    <row r="512" spans="1:35" x14ac:dyDescent="0.75">
      <c r="A512" t="s">
        <v>150</v>
      </c>
      <c r="B512">
        <v>70287887947.149506</v>
      </c>
      <c r="C512">
        <v>70610920930.261597</v>
      </c>
      <c r="D512">
        <v>70933953913.373703</v>
      </c>
      <c r="E512">
        <v>71675106291.098999</v>
      </c>
      <c r="F512">
        <v>72031395326.841705</v>
      </c>
      <c r="G512">
        <v>73206552244.726303</v>
      </c>
      <c r="H512">
        <v>74576437986.8703</v>
      </c>
      <c r="I512">
        <v>75015697510.132294</v>
      </c>
      <c r="J512">
        <v>75463129124.5979</v>
      </c>
      <c r="K512">
        <v>75781497008.005905</v>
      </c>
      <c r="L512">
        <v>75901083046.431</v>
      </c>
      <c r="M512">
        <v>76458169608.222</v>
      </c>
      <c r="N512">
        <v>77189669771.599197</v>
      </c>
      <c r="O512">
        <v>77649484910.010406</v>
      </c>
      <c r="P512">
        <v>77800190944.766205</v>
      </c>
      <c r="Q512">
        <v>77915871276.695496</v>
      </c>
      <c r="R512">
        <v>78077638945.274506</v>
      </c>
      <c r="S512">
        <v>78577756786.2005</v>
      </c>
      <c r="T512">
        <v>78809608974.808899</v>
      </c>
      <c r="U512">
        <v>78761445635.229095</v>
      </c>
      <c r="V512">
        <v>78605353591.836502</v>
      </c>
      <c r="W512">
        <v>78997842727.303802</v>
      </c>
      <c r="X512">
        <v>79252042287.341095</v>
      </c>
      <c r="Y512">
        <v>79524666865.624893</v>
      </c>
      <c r="Z512">
        <v>79331440360.092194</v>
      </c>
      <c r="AA512">
        <v>79167487500.637894</v>
      </c>
      <c r="AB512">
        <v>79129757695.701996</v>
      </c>
      <c r="AC512">
        <v>78470182853.710999</v>
      </c>
      <c r="AD512">
        <v>77107950112.539703</v>
      </c>
      <c r="AE512">
        <v>76829682665.453003</v>
      </c>
      <c r="AF512">
        <v>77637576443.124298</v>
      </c>
      <c r="AG512" t="s">
        <v>51</v>
      </c>
      <c r="AH512" t="str" cm="1">
        <f t="array" ref="AH512">_xlfn.IFS(AI512="BIFUbC-electricity","electricity",AI512="BIFUbC-biomass","biomass",AI512="BIFUbC-coal","coal",AI512="BIFUbC-crude-oil","crude oil",AI512="BIFUbC-heat","heat",AI512="BIFUbC-hydrogen","hydrogen",AI512="BIFUbC-natural-gas","natural gas",AI512="BIFUbC-heavy-or-residual-oil","heavy or residual oil",AI512="BIFUbC-petroleum-diesel", "petroleum diesel",AI512="BIFUbC-LPG-propane-or-butane","lpg propane or butane")</f>
        <v>electricity</v>
      </c>
      <c r="AI512" t="s">
        <v>758</v>
      </c>
    </row>
    <row r="513" spans="1:35" x14ac:dyDescent="0.75">
      <c r="A513" t="s">
        <v>151</v>
      </c>
      <c r="B513">
        <v>401832344082.37201</v>
      </c>
      <c r="C513">
        <v>407638332735.68903</v>
      </c>
      <c r="D513">
        <v>413444321389.00598</v>
      </c>
      <c r="E513">
        <v>420020687408.62903</v>
      </c>
      <c r="F513">
        <v>427719773685.69702</v>
      </c>
      <c r="G513">
        <v>432724397090.05103</v>
      </c>
      <c r="H513">
        <v>437940473955.20099</v>
      </c>
      <c r="I513">
        <v>442109512975.35797</v>
      </c>
      <c r="J513">
        <v>445442933521.23798</v>
      </c>
      <c r="K513">
        <v>450066196071.414</v>
      </c>
      <c r="L513">
        <v>454387685929.02301</v>
      </c>
      <c r="M513">
        <v>458982079051.508</v>
      </c>
      <c r="N513">
        <v>463493097578.50598</v>
      </c>
      <c r="O513">
        <v>466847249762.995</v>
      </c>
      <c r="P513">
        <v>470015625621.89502</v>
      </c>
      <c r="Q513">
        <v>474227764243.10699</v>
      </c>
      <c r="R513">
        <v>478216082009.52698</v>
      </c>
      <c r="S513">
        <v>482906708992.65198</v>
      </c>
      <c r="T513">
        <v>487239752952.35199</v>
      </c>
      <c r="U513">
        <v>491223612223.31702</v>
      </c>
      <c r="V513">
        <v>495472870071.56403</v>
      </c>
      <c r="W513">
        <v>500631020585.89301</v>
      </c>
      <c r="X513">
        <v>506489770942.92102</v>
      </c>
      <c r="Y513">
        <v>513243366418.09399</v>
      </c>
      <c r="Z513">
        <v>519240853660.41803</v>
      </c>
      <c r="AA513">
        <v>524744509569.85498</v>
      </c>
      <c r="AB513">
        <v>530702315959.14001</v>
      </c>
      <c r="AC513">
        <v>535928201027.28699</v>
      </c>
      <c r="AD513">
        <v>540391064881.375</v>
      </c>
      <c r="AE513">
        <v>546134335092.63599</v>
      </c>
      <c r="AF513">
        <v>554131517203.651</v>
      </c>
      <c r="AG513" t="s">
        <v>51</v>
      </c>
      <c r="AH513" t="str" cm="1">
        <f t="array" ref="AH513">_xlfn.IFS(AI513="BIFUbC-electricity","electricity",AI513="BIFUbC-biomass","biomass",AI513="BIFUbC-coal","coal",AI513="BIFUbC-crude-oil","crude oil",AI513="BIFUbC-heat","heat",AI513="BIFUbC-hydrogen","hydrogen",AI513="BIFUbC-natural-gas","natural gas",AI513="BIFUbC-heavy-or-residual-oil","heavy or residual oil",AI513="BIFUbC-petroleum-diesel", "petroleum diesel",AI513="BIFUbC-LPG-propane-or-butane","lpg propane or butane")</f>
        <v>electricity</v>
      </c>
      <c r="AI513" t="s">
        <v>758</v>
      </c>
    </row>
    <row r="514" spans="1:35" x14ac:dyDescent="0.75">
      <c r="A514" t="s">
        <v>152</v>
      </c>
      <c r="B514">
        <v>0</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t="s">
        <v>51</v>
      </c>
      <c r="AH514" t="str" cm="1">
        <f t="array" ref="AH514">_xlfn.IFS(AI514="BIFUbC-electricity","electricity",AI514="BIFUbC-biomass","biomass",AI514="BIFUbC-coal","coal",AI514="BIFUbC-crude-oil","crude oil",AI514="BIFUbC-heat","heat",AI514="BIFUbC-hydrogen","hydrogen",AI514="BIFUbC-natural-gas","natural gas",AI514="BIFUbC-heavy-or-residual-oil","heavy or residual oil",AI514="BIFUbC-petroleum-diesel", "petroleum diesel",AI514="BIFUbC-LPG-propane-or-butane","lpg propane or butane")</f>
        <v>electricity</v>
      </c>
      <c r="AI514" t="s">
        <v>758</v>
      </c>
    </row>
    <row r="515" spans="1:35" x14ac:dyDescent="0.75">
      <c r="A515" t="s">
        <v>153</v>
      </c>
      <c r="B515">
        <v>274552805623.246</v>
      </c>
      <c r="C515">
        <v>285448160360.61102</v>
      </c>
      <c r="D515">
        <v>296343515097.97601</v>
      </c>
      <c r="E515">
        <v>299343001073.328</v>
      </c>
      <c r="F515">
        <v>300468914394.245</v>
      </c>
      <c r="G515">
        <v>302987091719.60999</v>
      </c>
      <c r="H515">
        <v>302388267848.57202</v>
      </c>
      <c r="I515">
        <v>300436367667.71399</v>
      </c>
      <c r="J515">
        <v>297298079476.27502</v>
      </c>
      <c r="K515">
        <v>294923664153.08002</v>
      </c>
      <c r="L515">
        <v>292498699695.24103</v>
      </c>
      <c r="M515">
        <v>290241093616.30701</v>
      </c>
      <c r="N515">
        <v>286395183351.26501</v>
      </c>
      <c r="O515">
        <v>283047991841.76202</v>
      </c>
      <c r="P515">
        <v>280661640724.55402</v>
      </c>
      <c r="Q515">
        <v>278267212754.255</v>
      </c>
      <c r="R515">
        <v>275281678794.76099</v>
      </c>
      <c r="S515">
        <v>272269227974.483</v>
      </c>
      <c r="T515">
        <v>269973642737.45801</v>
      </c>
      <c r="U515">
        <v>267881390781.29001</v>
      </c>
      <c r="V515">
        <v>267159278234.95599</v>
      </c>
      <c r="W515">
        <v>266978613988.44101</v>
      </c>
      <c r="X515">
        <v>266702774498.23999</v>
      </c>
      <c r="Y515">
        <v>267076661002.11401</v>
      </c>
      <c r="Z515">
        <v>267872308808.703</v>
      </c>
      <c r="AA515">
        <v>268686485514.57001</v>
      </c>
      <c r="AB515">
        <v>269604123717.10699</v>
      </c>
      <c r="AC515">
        <v>270548505277.65799</v>
      </c>
      <c r="AD515">
        <v>271724082270.80399</v>
      </c>
      <c r="AE515">
        <v>272970526171.259</v>
      </c>
      <c r="AF515">
        <v>274957635448.74103</v>
      </c>
      <c r="AG515" t="s">
        <v>51</v>
      </c>
      <c r="AH515" t="str" cm="1">
        <f t="array" ref="AH515">_xlfn.IFS(AI515="BIFUbC-electricity","electricity",AI515="BIFUbC-biomass","biomass",AI515="BIFUbC-coal","coal",AI515="BIFUbC-crude-oil","crude oil",AI515="BIFUbC-heat","heat",AI515="BIFUbC-hydrogen","hydrogen",AI515="BIFUbC-natural-gas","natural gas",AI515="BIFUbC-heavy-or-residual-oil","heavy or residual oil",AI515="BIFUbC-petroleum-diesel", "petroleum diesel",AI515="BIFUbC-LPG-propane-or-butane","lpg propane or butane")</f>
        <v>electricity</v>
      </c>
      <c r="AI515" t="s">
        <v>758</v>
      </c>
    </row>
    <row r="516" spans="1:35" x14ac:dyDescent="0.75">
      <c r="A516" t="s">
        <v>154</v>
      </c>
      <c r="B516">
        <v>0</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t="s">
        <v>51</v>
      </c>
      <c r="AH516" t="str" cm="1">
        <f t="array" ref="AH516">_xlfn.IFS(AI516="BIFUbC-electricity","electricity",AI516="BIFUbC-biomass","biomass",AI516="BIFUbC-coal","coal",AI516="BIFUbC-crude-oil","crude oil",AI516="BIFUbC-heat","heat",AI516="BIFUbC-hydrogen","hydrogen",AI516="BIFUbC-natural-gas","natural gas",AI516="BIFUbC-heavy-or-residual-oil","heavy or residual oil",AI516="BIFUbC-petroleum-diesel", "petroleum diesel",AI516="BIFUbC-LPG-propane-or-butane","lpg propane or butane")</f>
        <v>electricity</v>
      </c>
      <c r="AI516" t="s">
        <v>758</v>
      </c>
    </row>
    <row r="517" spans="1:35" x14ac:dyDescent="0.75">
      <c r="A517" t="s">
        <v>155</v>
      </c>
      <c r="B517">
        <v>28631735017.1973</v>
      </c>
      <c r="C517">
        <v>29806570503.064201</v>
      </c>
      <c r="D517">
        <v>30981405988.931099</v>
      </c>
      <c r="E517">
        <v>32269830807.538799</v>
      </c>
      <c r="F517">
        <v>32522839535.173302</v>
      </c>
      <c r="G517">
        <v>32958128093.654202</v>
      </c>
      <c r="H517">
        <v>33367868588.4902</v>
      </c>
      <c r="I517">
        <v>33512035570.0993</v>
      </c>
      <c r="J517">
        <v>33623293826.4161</v>
      </c>
      <c r="K517">
        <v>33718842262.893101</v>
      </c>
      <c r="L517">
        <v>33670585476.793598</v>
      </c>
      <c r="M517">
        <v>33623031517.744801</v>
      </c>
      <c r="N517">
        <v>33347886741.548901</v>
      </c>
      <c r="O517">
        <v>32618301536.604599</v>
      </c>
      <c r="P517">
        <v>32337545156.962898</v>
      </c>
      <c r="Q517">
        <v>32317845642.255699</v>
      </c>
      <c r="R517">
        <v>32187096783.735699</v>
      </c>
      <c r="S517">
        <v>32184563469.328499</v>
      </c>
      <c r="T517">
        <v>32270085440.511101</v>
      </c>
      <c r="U517">
        <v>32345453463.049999</v>
      </c>
      <c r="V517">
        <v>32304572689.995998</v>
      </c>
      <c r="W517">
        <v>32419820641.180199</v>
      </c>
      <c r="X517">
        <v>32663976284.2943</v>
      </c>
      <c r="Y517">
        <v>32783899069.9161</v>
      </c>
      <c r="Z517">
        <v>32784662968.833</v>
      </c>
      <c r="AA517">
        <v>32840201657.233299</v>
      </c>
      <c r="AB517">
        <v>32909260255.166401</v>
      </c>
      <c r="AC517">
        <v>32910204699.8736</v>
      </c>
      <c r="AD517">
        <v>32760843939.827</v>
      </c>
      <c r="AE517">
        <v>32737208126.419601</v>
      </c>
      <c r="AF517">
        <v>32930698482.567799</v>
      </c>
      <c r="AG517" t="s">
        <v>51</v>
      </c>
      <c r="AH517" t="str" cm="1">
        <f t="array" ref="AH517">_xlfn.IFS(AI517="BIFUbC-electricity","electricity",AI517="BIFUbC-biomass","biomass",AI517="BIFUbC-coal","coal",AI517="BIFUbC-crude-oil","crude oil",AI517="BIFUbC-heat","heat",AI517="BIFUbC-hydrogen","hydrogen",AI517="BIFUbC-natural-gas","natural gas",AI517="BIFUbC-heavy-or-residual-oil","heavy or residual oil",AI517="BIFUbC-petroleum-diesel", "petroleum diesel",AI517="BIFUbC-LPG-propane-or-butane","lpg propane or butane")</f>
        <v>electricity</v>
      </c>
      <c r="AI517" t="s">
        <v>758</v>
      </c>
    </row>
    <row r="518" spans="1:35" x14ac:dyDescent="0.75">
      <c r="A518" t="s">
        <v>156</v>
      </c>
      <c r="B518">
        <v>547903900246.83899</v>
      </c>
      <c r="C518">
        <v>555543172090.11902</v>
      </c>
      <c r="D518">
        <v>563182443933.40002</v>
      </c>
      <c r="E518">
        <v>576599550570.26001</v>
      </c>
      <c r="F518">
        <v>591390508661.56396</v>
      </c>
      <c r="G518">
        <v>601054549974.28601</v>
      </c>
      <c r="H518">
        <v>609985069651.66199</v>
      </c>
      <c r="I518">
        <v>616461642783.37195</v>
      </c>
      <c r="J518">
        <v>620094793898.25598</v>
      </c>
      <c r="K518">
        <v>626970546970.849</v>
      </c>
      <c r="L518">
        <v>633051974743.34302</v>
      </c>
      <c r="M518">
        <v>639650159334.11902</v>
      </c>
      <c r="N518">
        <v>647522516021.84204</v>
      </c>
      <c r="O518">
        <v>653900161376.26404</v>
      </c>
      <c r="P518">
        <v>661002065759.40198</v>
      </c>
      <c r="Q518">
        <v>668716008335.23096</v>
      </c>
      <c r="R518">
        <v>676674817394.69995</v>
      </c>
      <c r="S518">
        <v>686847302718.23596</v>
      </c>
      <c r="T518">
        <v>696141083409.84302</v>
      </c>
      <c r="U518">
        <v>703343621079.203</v>
      </c>
      <c r="V518">
        <v>708987236862.20398</v>
      </c>
      <c r="W518">
        <v>716317687701.604</v>
      </c>
      <c r="X518">
        <v>725923568268.98804</v>
      </c>
      <c r="Y518">
        <v>736520312360.90198</v>
      </c>
      <c r="Z518">
        <v>745058139638.64197</v>
      </c>
      <c r="AA518">
        <v>752241330311.98401</v>
      </c>
      <c r="AB518">
        <v>760245192888.32605</v>
      </c>
      <c r="AC518">
        <v>765775386132.88196</v>
      </c>
      <c r="AD518">
        <v>768520004259.26794</v>
      </c>
      <c r="AE518">
        <v>773349125963.39795</v>
      </c>
      <c r="AF518">
        <v>784378387946.85498</v>
      </c>
      <c r="AG518" t="s">
        <v>51</v>
      </c>
      <c r="AH518" t="str" cm="1">
        <f t="array" ref="AH518">_xlfn.IFS(AI518="BIFUbC-electricity","electricity",AI518="BIFUbC-biomass","biomass",AI518="BIFUbC-coal","coal",AI518="BIFUbC-crude-oil","crude oil",AI518="BIFUbC-heat","heat",AI518="BIFUbC-hydrogen","hydrogen",AI518="BIFUbC-natural-gas","natural gas",AI518="BIFUbC-heavy-or-residual-oil","heavy or residual oil",AI518="BIFUbC-petroleum-diesel", "petroleum diesel",AI518="BIFUbC-LPG-propane-or-butane","lpg propane or butane")</f>
        <v>electricity</v>
      </c>
      <c r="AI518" t="s">
        <v>758</v>
      </c>
    </row>
    <row r="519" spans="1:35" x14ac:dyDescent="0.75">
      <c r="A519" t="s">
        <v>157</v>
      </c>
      <c r="B519">
        <v>212299031983.341</v>
      </c>
      <c r="C519">
        <v>216379657809.591</v>
      </c>
      <c r="D519">
        <v>220460283635.84201</v>
      </c>
      <c r="E519">
        <v>226160908812.48999</v>
      </c>
      <c r="F519">
        <v>231527563083.16101</v>
      </c>
      <c r="G519">
        <v>235493961266.10999</v>
      </c>
      <c r="H519">
        <v>239246744879.76401</v>
      </c>
      <c r="I519">
        <v>242552000576.74899</v>
      </c>
      <c r="J519">
        <v>246141023767.26401</v>
      </c>
      <c r="K519">
        <v>249605925158.49799</v>
      </c>
      <c r="L519">
        <v>252822394884.70499</v>
      </c>
      <c r="M519">
        <v>256672131926.98199</v>
      </c>
      <c r="N519">
        <v>260023887573.74701</v>
      </c>
      <c r="O519">
        <v>263009727882.36801</v>
      </c>
      <c r="P519">
        <v>266345068013.52802</v>
      </c>
      <c r="Q519">
        <v>270109724614.35901</v>
      </c>
      <c r="R519">
        <v>273927041891.64999</v>
      </c>
      <c r="S519">
        <v>278350365114.453</v>
      </c>
      <c r="T519">
        <v>282986358440.90503</v>
      </c>
      <c r="U519">
        <v>287523490807.461</v>
      </c>
      <c r="V519">
        <v>292227946526.64099</v>
      </c>
      <c r="W519">
        <v>297212904409.54401</v>
      </c>
      <c r="X519">
        <v>302255034497.36798</v>
      </c>
      <c r="Y519">
        <v>307549946578.854</v>
      </c>
      <c r="Z519">
        <v>313058824562.58899</v>
      </c>
      <c r="AA519">
        <v>318287923715.15302</v>
      </c>
      <c r="AB519">
        <v>323353578644.237</v>
      </c>
      <c r="AC519">
        <v>328302146699.77502</v>
      </c>
      <c r="AD519">
        <v>333213500328.83801</v>
      </c>
      <c r="AE519">
        <v>338393344667.92999</v>
      </c>
      <c r="AF519">
        <v>343617525159.13898</v>
      </c>
      <c r="AG519" t="s">
        <v>51</v>
      </c>
      <c r="AH519" t="str" cm="1">
        <f t="array" ref="AH519">_xlfn.IFS(AI519="BIFUbC-electricity","electricity",AI519="BIFUbC-biomass","biomass",AI519="BIFUbC-coal","coal",AI519="BIFUbC-crude-oil","crude oil",AI519="BIFUbC-heat","heat",AI519="BIFUbC-hydrogen","hydrogen",AI519="BIFUbC-natural-gas","natural gas",AI519="BIFUbC-heavy-or-residual-oil","heavy or residual oil",AI519="BIFUbC-petroleum-diesel", "petroleum diesel",AI519="BIFUbC-LPG-propane-or-butane","lpg propane or butane")</f>
        <v>electricity</v>
      </c>
      <c r="AI519" t="s">
        <v>758</v>
      </c>
    </row>
    <row r="520" spans="1:35" x14ac:dyDescent="0.75">
      <c r="A520" t="s">
        <v>158</v>
      </c>
      <c r="B520">
        <v>31265330504.234501</v>
      </c>
      <c r="C520">
        <v>32114771335.2785</v>
      </c>
      <c r="D520">
        <v>32964212166.322399</v>
      </c>
      <c r="E520">
        <v>34170146828.831501</v>
      </c>
      <c r="F520">
        <v>35125730047.483704</v>
      </c>
      <c r="G520">
        <v>35683713002.9422</v>
      </c>
      <c r="H520">
        <v>36227654648.8069</v>
      </c>
      <c r="I520">
        <v>36725832885.995499</v>
      </c>
      <c r="J520">
        <v>37229780683.370201</v>
      </c>
      <c r="K520">
        <v>37808356161.974297</v>
      </c>
      <c r="L520">
        <v>38404536061.6343</v>
      </c>
      <c r="M520">
        <v>38792365657.759499</v>
      </c>
      <c r="N520">
        <v>39368399265.5056</v>
      </c>
      <c r="O520">
        <v>40102985717.982903</v>
      </c>
      <c r="P520">
        <v>40887814363.075203</v>
      </c>
      <c r="Q520">
        <v>41708877583.143898</v>
      </c>
      <c r="R520">
        <v>42523940640.309502</v>
      </c>
      <c r="S520">
        <v>43420094244.461899</v>
      </c>
      <c r="T520">
        <v>44359795075.334602</v>
      </c>
      <c r="U520">
        <v>45305310389.000702</v>
      </c>
      <c r="V520">
        <v>46246111075.039902</v>
      </c>
      <c r="W520">
        <v>47240534379.886803</v>
      </c>
      <c r="X520">
        <v>48287964115.112297</v>
      </c>
      <c r="Y520">
        <v>49363754989.690498</v>
      </c>
      <c r="Z520">
        <v>50484934917.884499</v>
      </c>
      <c r="AA520">
        <v>51666059573.141098</v>
      </c>
      <c r="AB520">
        <v>52857213949.167603</v>
      </c>
      <c r="AC520">
        <v>54054046542.745598</v>
      </c>
      <c r="AD520">
        <v>55272888219.016602</v>
      </c>
      <c r="AE520">
        <v>56477706554.736504</v>
      </c>
      <c r="AF520">
        <v>57747358694.6036</v>
      </c>
      <c r="AG520" t="s">
        <v>51</v>
      </c>
      <c r="AH520" t="str" cm="1">
        <f t="array" ref="AH520">_xlfn.IFS(AI520="BIFUbC-electricity","electricity",AI520="BIFUbC-biomass","biomass",AI520="BIFUbC-coal","coal",AI520="BIFUbC-crude-oil","crude oil",AI520="BIFUbC-heat","heat",AI520="BIFUbC-hydrogen","hydrogen",AI520="BIFUbC-natural-gas","natural gas",AI520="BIFUbC-heavy-or-residual-oil","heavy or residual oil",AI520="BIFUbC-petroleum-diesel", "petroleum diesel",AI520="BIFUbC-LPG-propane-or-butane","lpg propane or butane")</f>
        <v>electricity</v>
      </c>
      <c r="AI520" t="s">
        <v>758</v>
      </c>
    </row>
    <row r="521" spans="1:35" x14ac:dyDescent="0.75">
      <c r="A521" t="s">
        <v>159</v>
      </c>
      <c r="B521">
        <v>140580475406.70001</v>
      </c>
      <c r="C521">
        <v>144027419331.20099</v>
      </c>
      <c r="D521">
        <v>147474363255.70099</v>
      </c>
      <c r="E521">
        <v>149690083153.09201</v>
      </c>
      <c r="F521">
        <v>152396065090.61899</v>
      </c>
      <c r="G521">
        <v>154481238940.19199</v>
      </c>
      <c r="H521">
        <v>156898673374.293</v>
      </c>
      <c r="I521">
        <v>159396458664.10999</v>
      </c>
      <c r="J521">
        <v>161085666101.54001</v>
      </c>
      <c r="K521">
        <v>163797830745.39999</v>
      </c>
      <c r="L521">
        <v>166130434481.48499</v>
      </c>
      <c r="M521">
        <v>168473543578.75699</v>
      </c>
      <c r="N521">
        <v>170884797177.80301</v>
      </c>
      <c r="O521">
        <v>172947627954.24399</v>
      </c>
      <c r="P521">
        <v>175355655468.02399</v>
      </c>
      <c r="Q521">
        <v>178009256559.392</v>
      </c>
      <c r="R521">
        <v>180752686535.405</v>
      </c>
      <c r="S521">
        <v>183880346260.69</v>
      </c>
      <c r="T521">
        <v>186665036070.83301</v>
      </c>
      <c r="U521">
        <v>189198983830.35501</v>
      </c>
      <c r="V521">
        <v>191589350211.453</v>
      </c>
      <c r="W521">
        <v>194341846534.98099</v>
      </c>
      <c r="X521">
        <v>197610617550.203</v>
      </c>
      <c r="Y521">
        <v>200742888107.33099</v>
      </c>
      <c r="Z521">
        <v>203672701229.923</v>
      </c>
      <c r="AA521">
        <v>206361749962.35901</v>
      </c>
      <c r="AB521">
        <v>209464682604.866</v>
      </c>
      <c r="AC521">
        <v>212084104782.435</v>
      </c>
      <c r="AD521">
        <v>214490377036.366</v>
      </c>
      <c r="AE521">
        <v>217275693725.026</v>
      </c>
      <c r="AF521">
        <v>220831984911.41599</v>
      </c>
      <c r="AG521" t="s">
        <v>51</v>
      </c>
      <c r="AH521" t="str" cm="1">
        <f t="array" ref="AH521">_xlfn.IFS(AI521="BIFUbC-electricity","electricity",AI521="BIFUbC-biomass","biomass",AI521="BIFUbC-coal","coal",AI521="BIFUbC-crude-oil","crude oil",AI521="BIFUbC-heat","heat",AI521="BIFUbC-hydrogen","hydrogen",AI521="BIFUbC-natural-gas","natural gas",AI521="BIFUbC-heavy-or-residual-oil","heavy or residual oil",AI521="BIFUbC-petroleum-diesel", "petroleum diesel",AI521="BIFUbC-LPG-propane-or-butane","lpg propane or butane")</f>
        <v>electricity</v>
      </c>
      <c r="AI521" t="s">
        <v>758</v>
      </c>
    </row>
    <row r="522" spans="1:35" x14ac:dyDescent="0.75">
      <c r="A522" t="s">
        <v>160</v>
      </c>
      <c r="B522">
        <v>0</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t="s">
        <v>51</v>
      </c>
      <c r="AH522" t="str" cm="1">
        <f t="array" ref="AH522">_xlfn.IFS(AI522="BIFUbC-electricity","electricity",AI522="BIFUbC-biomass","biomass",AI522="BIFUbC-coal","coal",AI522="BIFUbC-crude-oil","crude oil",AI522="BIFUbC-heat","heat",AI522="BIFUbC-hydrogen","hydrogen",AI522="BIFUbC-natural-gas","natural gas",AI522="BIFUbC-heavy-or-residual-oil","heavy or residual oil",AI522="BIFUbC-petroleum-diesel", "petroleum diesel",AI522="BIFUbC-LPG-propane-or-butane","lpg propane or butane")</f>
        <v>electricity</v>
      </c>
      <c r="AI522" t="s">
        <v>758</v>
      </c>
    </row>
    <row r="523" spans="1:35" x14ac:dyDescent="0.75">
      <c r="A523" t="s">
        <v>161</v>
      </c>
      <c r="B523">
        <v>287407117518.00201</v>
      </c>
      <c r="C523">
        <v>300055110533.29602</v>
      </c>
      <c r="D523">
        <v>312703103548.58899</v>
      </c>
      <c r="E523">
        <v>335837939036.685</v>
      </c>
      <c r="F523">
        <v>335707082230.11298</v>
      </c>
      <c r="G523">
        <v>334755088231.86298</v>
      </c>
      <c r="H523">
        <v>334127417381.72998</v>
      </c>
      <c r="I523">
        <v>333379441319.71301</v>
      </c>
      <c r="J523">
        <v>333963112275.48199</v>
      </c>
      <c r="K523">
        <v>333538575378.104</v>
      </c>
      <c r="L523">
        <v>333446051774.12402</v>
      </c>
      <c r="M523">
        <v>334841815697.55103</v>
      </c>
      <c r="N523">
        <v>336268713212.47302</v>
      </c>
      <c r="O523">
        <v>338048599466.89301</v>
      </c>
      <c r="P523">
        <v>340155200223.57501</v>
      </c>
      <c r="Q523">
        <v>343017572788.66602</v>
      </c>
      <c r="R523">
        <v>345943098223.466</v>
      </c>
      <c r="S523">
        <v>349679236507.15503</v>
      </c>
      <c r="T523">
        <v>353484609943.78699</v>
      </c>
      <c r="U523">
        <v>357034818739.28003</v>
      </c>
      <c r="V523">
        <v>359898853670.216</v>
      </c>
      <c r="W523">
        <v>362744360716.242</v>
      </c>
      <c r="X523">
        <v>366104560754.89203</v>
      </c>
      <c r="Y523">
        <v>369257261427.19702</v>
      </c>
      <c r="Z523">
        <v>372271905681.83197</v>
      </c>
      <c r="AA523">
        <v>375173938276.35303</v>
      </c>
      <c r="AB523">
        <v>378460483244.67102</v>
      </c>
      <c r="AC523">
        <v>381645020948.11603</v>
      </c>
      <c r="AD523">
        <v>384154535923.474</v>
      </c>
      <c r="AE523">
        <v>387160551545.552</v>
      </c>
      <c r="AF523">
        <v>390916285647.948</v>
      </c>
      <c r="AG523" t="s">
        <v>51</v>
      </c>
      <c r="AH523" t="str" cm="1">
        <f t="array" ref="AH523">_xlfn.IFS(AI523="BIFUbC-electricity","electricity",AI523="BIFUbC-biomass","biomass",AI523="BIFUbC-coal","coal",AI523="BIFUbC-crude-oil","crude oil",AI523="BIFUbC-heat","heat",AI523="BIFUbC-hydrogen","hydrogen",AI523="BIFUbC-natural-gas","natural gas",AI523="BIFUbC-heavy-or-residual-oil","heavy or residual oil",AI523="BIFUbC-petroleum-diesel", "petroleum diesel",AI523="BIFUbC-LPG-propane-or-butane","lpg propane or butane")</f>
        <v>electricity</v>
      </c>
      <c r="AI523" t="s">
        <v>758</v>
      </c>
    </row>
    <row r="524" spans="1:35" x14ac:dyDescent="0.75">
      <c r="A524" t="s">
        <v>162</v>
      </c>
      <c r="B524">
        <v>314025232781.59003</v>
      </c>
      <c r="C524">
        <v>314863257523.06799</v>
      </c>
      <c r="D524">
        <v>315701282264.54602</v>
      </c>
      <c r="E524">
        <v>316795485586.24103</v>
      </c>
      <c r="F524">
        <v>319161367449.56299</v>
      </c>
      <c r="G524">
        <v>320528309845.96503</v>
      </c>
      <c r="H524">
        <v>322498612811.08301</v>
      </c>
      <c r="I524">
        <v>324631908867.427</v>
      </c>
      <c r="J524">
        <v>326507609584.09802</v>
      </c>
      <c r="K524">
        <v>329285765059.43103</v>
      </c>
      <c r="L524">
        <v>332007526729.70398</v>
      </c>
      <c r="M524">
        <v>334343432945.61102</v>
      </c>
      <c r="N524">
        <v>336888527423.354</v>
      </c>
      <c r="O524">
        <v>339393819772.79303</v>
      </c>
      <c r="P524">
        <v>341935872623.89801</v>
      </c>
      <c r="Q524">
        <v>344662889183.78497</v>
      </c>
      <c r="R524">
        <v>347294683239.29303</v>
      </c>
      <c r="S524">
        <v>350652491271.29401</v>
      </c>
      <c r="T524">
        <v>354187960261.07001</v>
      </c>
      <c r="U524">
        <v>357773078874.17603</v>
      </c>
      <c r="V524">
        <v>361357203722.03601</v>
      </c>
      <c r="W524">
        <v>365166156771.51501</v>
      </c>
      <c r="X524">
        <v>369707101980.08801</v>
      </c>
      <c r="Y524">
        <v>374148914699.336</v>
      </c>
      <c r="Z524">
        <v>378776084295.06201</v>
      </c>
      <c r="AA524">
        <v>383332421341.04303</v>
      </c>
      <c r="AB524">
        <v>388318304940.505</v>
      </c>
      <c r="AC524">
        <v>392887178612.974</v>
      </c>
      <c r="AD524">
        <v>396502872115.29303</v>
      </c>
      <c r="AE524">
        <v>400088362881.95801</v>
      </c>
      <c r="AF524">
        <v>403915478923.22498</v>
      </c>
      <c r="AG524" t="s">
        <v>51</v>
      </c>
      <c r="AH524" t="str" cm="1">
        <f t="array" ref="AH524">_xlfn.IFS(AI524="BIFUbC-electricity","electricity",AI524="BIFUbC-biomass","biomass",AI524="BIFUbC-coal","coal",AI524="BIFUbC-crude-oil","crude oil",AI524="BIFUbC-heat","heat",AI524="BIFUbC-hydrogen","hydrogen",AI524="BIFUbC-natural-gas","natural gas",AI524="BIFUbC-heavy-or-residual-oil","heavy or residual oil",AI524="BIFUbC-petroleum-diesel", "petroleum diesel",AI524="BIFUbC-LPG-propane-or-butane","lpg propane or butane")</f>
        <v>electricity</v>
      </c>
      <c r="AI524" t="s">
        <v>758</v>
      </c>
    </row>
    <row r="525" spans="1:35" x14ac:dyDescent="0.75">
      <c r="A525" t="s">
        <v>163</v>
      </c>
      <c r="B525">
        <v>0</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t="s">
        <v>51</v>
      </c>
      <c r="AH525" t="str" cm="1">
        <f t="array" ref="AH525">_xlfn.IFS(AI525="BIFUbC-electricity","electricity",AI525="BIFUbC-biomass","biomass",AI525="BIFUbC-coal","coal",AI525="BIFUbC-crude-oil","crude oil",AI525="BIFUbC-heat","heat",AI525="BIFUbC-hydrogen","hydrogen",AI525="BIFUbC-natural-gas","natural gas",AI525="BIFUbC-heavy-or-residual-oil","heavy or residual oil",AI525="BIFUbC-petroleum-diesel", "petroleum diesel",AI525="BIFUbC-LPG-propane-or-butane","lpg propane or butane")</f>
        <v>electricity</v>
      </c>
      <c r="AI525" t="s">
        <v>758</v>
      </c>
    </row>
    <row r="526" spans="1:35" x14ac:dyDescent="0.75">
      <c r="A526" t="s">
        <v>164</v>
      </c>
      <c r="B526">
        <v>1098356734218.66</v>
      </c>
      <c r="C526">
        <v>1111717670984.04</v>
      </c>
      <c r="D526">
        <v>1125078607749.4199</v>
      </c>
      <c r="E526">
        <v>1143107653649.6299</v>
      </c>
      <c r="F526">
        <v>1152456995644.73</v>
      </c>
      <c r="G526">
        <v>1164366448377.74</v>
      </c>
      <c r="H526">
        <v>1174273220610.3999</v>
      </c>
      <c r="I526">
        <v>1178390789463.52</v>
      </c>
      <c r="J526">
        <v>1183239677916.1299</v>
      </c>
      <c r="K526">
        <v>1190417699539.1201</v>
      </c>
      <c r="L526">
        <v>1196976281321.8899</v>
      </c>
      <c r="M526">
        <v>1203771418255.51</v>
      </c>
      <c r="N526">
        <v>1211065584848.54</v>
      </c>
      <c r="O526">
        <v>1216744877027.6201</v>
      </c>
      <c r="P526">
        <v>1222290307207.3301</v>
      </c>
      <c r="Q526">
        <v>1228781629897.29</v>
      </c>
      <c r="R526">
        <v>1235610232330.75</v>
      </c>
      <c r="S526">
        <v>1244965480002.29</v>
      </c>
      <c r="T526">
        <v>1254622245265.54</v>
      </c>
      <c r="U526">
        <v>1262743862746.8201</v>
      </c>
      <c r="V526">
        <v>1270179437481.3401</v>
      </c>
      <c r="W526">
        <v>1280316531095.27</v>
      </c>
      <c r="X526">
        <v>1291275498014.1399</v>
      </c>
      <c r="Y526">
        <v>1301810896694.8101</v>
      </c>
      <c r="Z526">
        <v>1310907935068.55</v>
      </c>
      <c r="AA526">
        <v>1319598137954.01</v>
      </c>
      <c r="AB526">
        <v>1329404185594.01</v>
      </c>
      <c r="AC526">
        <v>1336967388558.3101</v>
      </c>
      <c r="AD526">
        <v>1341279516640.9099</v>
      </c>
      <c r="AE526">
        <v>1349482173126.71</v>
      </c>
      <c r="AF526">
        <v>1362930382666.1799</v>
      </c>
      <c r="AG526" t="s">
        <v>51</v>
      </c>
      <c r="AH526" t="str" cm="1">
        <f t="array" ref="AH526">_xlfn.IFS(AI526="BIFUbC-electricity","electricity",AI526="BIFUbC-biomass","biomass",AI526="BIFUbC-coal","coal",AI526="BIFUbC-crude-oil","crude oil",AI526="BIFUbC-heat","heat",AI526="BIFUbC-hydrogen","hydrogen",AI526="BIFUbC-natural-gas","natural gas",AI526="BIFUbC-heavy-or-residual-oil","heavy or residual oil",AI526="BIFUbC-petroleum-diesel", "petroleum diesel",AI526="BIFUbC-LPG-propane-or-butane","lpg propane or butane")</f>
        <v>electricity</v>
      </c>
      <c r="AI526" t="s">
        <v>758</v>
      </c>
    </row>
    <row r="527" spans="1:35" x14ac:dyDescent="0.75">
      <c r="A527" t="s">
        <v>165</v>
      </c>
      <c r="B527">
        <v>689129859800.43103</v>
      </c>
      <c r="C527">
        <v>692531173310.33801</v>
      </c>
      <c r="D527">
        <v>695932486820.24402</v>
      </c>
      <c r="E527">
        <v>695223516793.08801</v>
      </c>
      <c r="F527">
        <v>706056797859.91199</v>
      </c>
      <c r="G527">
        <v>716072131355.05701</v>
      </c>
      <c r="H527">
        <v>723688270324.54895</v>
      </c>
      <c r="I527">
        <v>722764459581.24097</v>
      </c>
      <c r="J527">
        <v>722326684860.49304</v>
      </c>
      <c r="K527">
        <v>728319929471.75195</v>
      </c>
      <c r="L527">
        <v>736574435813.45801</v>
      </c>
      <c r="M527">
        <v>743622027008.77502</v>
      </c>
      <c r="N527">
        <v>752045678742.81494</v>
      </c>
      <c r="O527">
        <v>762668557266.16003</v>
      </c>
      <c r="P527">
        <v>772179563855.84802</v>
      </c>
      <c r="Q527">
        <v>781642699396.83899</v>
      </c>
      <c r="R527">
        <v>791359047992.88794</v>
      </c>
      <c r="S527">
        <v>803326850978.047</v>
      </c>
      <c r="T527">
        <v>816598094263.89294</v>
      </c>
      <c r="U527">
        <v>829414514124.30701</v>
      </c>
      <c r="V527">
        <v>842298733448.99194</v>
      </c>
      <c r="W527">
        <v>855048677644.91602</v>
      </c>
      <c r="X527">
        <v>866546172063.09204</v>
      </c>
      <c r="Y527">
        <v>879672552372.60999</v>
      </c>
      <c r="Z527">
        <v>892973452344.47498</v>
      </c>
      <c r="AA527">
        <v>906651954087.92798</v>
      </c>
      <c r="AB527">
        <v>920867089573.09204</v>
      </c>
      <c r="AC527">
        <v>933333304450.81702</v>
      </c>
      <c r="AD527">
        <v>945621500141.53503</v>
      </c>
      <c r="AE527">
        <v>959234462317.83801</v>
      </c>
      <c r="AF527">
        <v>975646796806.51599</v>
      </c>
      <c r="AG527" t="s">
        <v>51</v>
      </c>
      <c r="AH527" t="str" cm="1">
        <f t="array" ref="AH527">_xlfn.IFS(AI527="BIFUbC-electricity","electricity",AI527="BIFUbC-biomass","biomass",AI527="BIFUbC-coal","coal",AI527="BIFUbC-crude-oil","crude oil",AI527="BIFUbC-heat","heat",AI527="BIFUbC-hydrogen","hydrogen",AI527="BIFUbC-natural-gas","natural gas",AI527="BIFUbC-heavy-or-residual-oil","heavy or residual oil",AI527="BIFUbC-petroleum-diesel", "petroleum diesel",AI527="BIFUbC-LPG-propane-or-butane","lpg propane or butane")</f>
        <v>electricity</v>
      </c>
      <c r="AI527" t="s">
        <v>758</v>
      </c>
    </row>
    <row r="528" spans="1:35" x14ac:dyDescent="0.75">
      <c r="A528" t="s">
        <v>141</v>
      </c>
      <c r="B528">
        <v>2497299079874.1899</v>
      </c>
      <c r="C528">
        <v>2524203794857.3599</v>
      </c>
      <c r="D528">
        <v>2551108509840.52</v>
      </c>
      <c r="E528">
        <v>2590805112674.52</v>
      </c>
      <c r="F528">
        <v>2621868980981.3301</v>
      </c>
      <c r="G528">
        <v>2650334446195.4199</v>
      </c>
      <c r="H528">
        <v>2682647330927.8901</v>
      </c>
      <c r="I528">
        <v>2709081731976.2998</v>
      </c>
      <c r="J528">
        <v>2729932031262.2002</v>
      </c>
      <c r="K528">
        <v>2752444574615.52</v>
      </c>
      <c r="L528">
        <v>2773675172545.27</v>
      </c>
      <c r="M528">
        <v>2793032711873.1401</v>
      </c>
      <c r="N528">
        <v>2815604486564.6802</v>
      </c>
      <c r="O528">
        <v>2837122839758.3799</v>
      </c>
      <c r="P528">
        <v>2857451969662.2002</v>
      </c>
      <c r="Q528">
        <v>2876565203660.1499</v>
      </c>
      <c r="R528">
        <v>2895932868112.23</v>
      </c>
      <c r="S528">
        <v>2915701873080.4302</v>
      </c>
      <c r="T528">
        <v>2935440885719.79</v>
      </c>
      <c r="U528">
        <v>2955629540697.3101</v>
      </c>
      <c r="V528">
        <v>2975017085122.1401</v>
      </c>
      <c r="W528">
        <v>2993011818482.1602</v>
      </c>
      <c r="X528">
        <v>3012557547224.5601</v>
      </c>
      <c r="Y528">
        <v>3032784595958.0698</v>
      </c>
      <c r="Z528">
        <v>3052544254657.7598</v>
      </c>
      <c r="AA528">
        <v>3072462889298.8599</v>
      </c>
      <c r="AB528">
        <v>3092104876945.9502</v>
      </c>
      <c r="AC528">
        <v>3111268366289.29</v>
      </c>
      <c r="AD528">
        <v>3130652591001.2598</v>
      </c>
      <c r="AE528">
        <v>3150802877759.0498</v>
      </c>
      <c r="AF528">
        <v>3170826134427.6001</v>
      </c>
      <c r="AG528" t="s">
        <v>60</v>
      </c>
      <c r="AH528" t="str" cm="1">
        <f t="array" ref="AH528">_xlfn.IFS(AI528="BIFUbC-electricity","electricity",AI528="BIFUbC-biomass","biomass",AI528="BIFUbC-coal","coal",AI528="BIFUbC-crude-oil","crude oil",AI528="BIFUbC-heat","heat",AI528="BIFUbC-hydrogen","hydrogen",AI528="BIFUbC-natural-gas","natural gas",AI528="BIFUbC-heavy-or-residual-oil","heavy or residual oil",AI528="BIFUbC-petroleum-diesel", "petroleum diesel",AI528="BIFUbC-LPG-propane-or-butane","lpg propane or butane")</f>
        <v>electricity</v>
      </c>
      <c r="AI528" t="s">
        <v>758</v>
      </c>
    </row>
    <row r="529" spans="1:35" x14ac:dyDescent="0.75">
      <c r="A529" t="s">
        <v>142</v>
      </c>
      <c r="B529">
        <v>0</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t="s">
        <v>60</v>
      </c>
      <c r="AH529" t="str" cm="1">
        <f t="array" ref="AH529">_xlfn.IFS(AI529="BIFUbC-electricity","electricity",AI529="BIFUbC-biomass","biomass",AI529="BIFUbC-coal","coal",AI529="BIFUbC-crude-oil","crude oil",AI529="BIFUbC-heat","heat",AI529="BIFUbC-hydrogen","hydrogen",AI529="BIFUbC-natural-gas","natural gas",AI529="BIFUbC-heavy-or-residual-oil","heavy or residual oil",AI529="BIFUbC-petroleum-diesel", "petroleum diesel",AI529="BIFUbC-LPG-propane-or-butane","lpg propane or butane")</f>
        <v>electricity</v>
      </c>
      <c r="AI529" t="s">
        <v>758</v>
      </c>
    </row>
    <row r="530" spans="1:35" x14ac:dyDescent="0.75">
      <c r="A530" t="s">
        <v>143</v>
      </c>
      <c r="B530">
        <v>125354601439.52901</v>
      </c>
      <c r="C530">
        <v>127634412210.478</v>
      </c>
      <c r="D530">
        <v>129914222981.42799</v>
      </c>
      <c r="E530">
        <v>132810524414.064</v>
      </c>
      <c r="F530">
        <v>132720485998.41499</v>
      </c>
      <c r="G530">
        <v>133996936215.576</v>
      </c>
      <c r="H530">
        <v>134679267858.644</v>
      </c>
      <c r="I530">
        <v>134400707020.55901</v>
      </c>
      <c r="J530">
        <v>135326339802.646</v>
      </c>
      <c r="K530">
        <v>135479446263.976</v>
      </c>
      <c r="L530">
        <v>135595546669.16901</v>
      </c>
      <c r="M530">
        <v>135803668243.498</v>
      </c>
      <c r="N530">
        <v>135814804060.211</v>
      </c>
      <c r="O530">
        <v>136225649013.679</v>
      </c>
      <c r="P530">
        <v>135590070629.15401</v>
      </c>
      <c r="Q530">
        <v>135341939104.259</v>
      </c>
      <c r="R530">
        <v>135041787774.968</v>
      </c>
      <c r="S530">
        <v>135037089038.427</v>
      </c>
      <c r="T530">
        <v>135455882177.49699</v>
      </c>
      <c r="U530">
        <v>135806699040.18201</v>
      </c>
      <c r="V530">
        <v>136445255561.658</v>
      </c>
      <c r="W530">
        <v>137200637704.455</v>
      </c>
      <c r="X530">
        <v>137919608502.68301</v>
      </c>
      <c r="Y530">
        <v>138287683448.62399</v>
      </c>
      <c r="Z530">
        <v>138848560565.21799</v>
      </c>
      <c r="AA530">
        <v>139341679485.41501</v>
      </c>
      <c r="AB530">
        <v>139691063659.88599</v>
      </c>
      <c r="AC530">
        <v>139575740558.16699</v>
      </c>
      <c r="AD530">
        <v>139432652038.966</v>
      </c>
      <c r="AE530">
        <v>139963877718.233</v>
      </c>
      <c r="AF530">
        <v>141057202563.37</v>
      </c>
      <c r="AG530" t="s">
        <v>60</v>
      </c>
      <c r="AH530" t="str" cm="1">
        <f t="array" ref="AH530">_xlfn.IFS(AI530="BIFUbC-electricity","electricity",AI530="BIFUbC-biomass","biomass",AI530="BIFUbC-coal","coal",AI530="BIFUbC-crude-oil","crude oil",AI530="BIFUbC-heat","heat",AI530="BIFUbC-hydrogen","hydrogen",AI530="BIFUbC-natural-gas","natural gas",AI530="BIFUbC-heavy-or-residual-oil","heavy or residual oil",AI530="BIFUbC-petroleum-diesel", "petroleum diesel",AI530="BIFUbC-LPG-propane-or-butane","lpg propane or butane")</f>
        <v>electricity</v>
      </c>
      <c r="AI530" t="s">
        <v>758</v>
      </c>
    </row>
    <row r="531" spans="1:35" x14ac:dyDescent="0.75">
      <c r="A531" t="s">
        <v>144</v>
      </c>
      <c r="B531">
        <v>699449932988.29602</v>
      </c>
      <c r="C531">
        <v>712170754343.51294</v>
      </c>
      <c r="D531">
        <v>724891575698.73096</v>
      </c>
      <c r="E531">
        <v>741052273588.61401</v>
      </c>
      <c r="F531">
        <v>740549879874.55298</v>
      </c>
      <c r="G531">
        <v>747672179404.07202</v>
      </c>
      <c r="H531">
        <v>751479433517.91797</v>
      </c>
      <c r="I531">
        <v>749925127913.703</v>
      </c>
      <c r="J531">
        <v>755089946595.802</v>
      </c>
      <c r="K531">
        <v>755944245543.64795</v>
      </c>
      <c r="L531">
        <v>756592059183.51196</v>
      </c>
      <c r="M531">
        <v>757753329847.26294</v>
      </c>
      <c r="N531">
        <v>757815465151.14795</v>
      </c>
      <c r="O531">
        <v>760107885787.26196</v>
      </c>
      <c r="P531">
        <v>756561504135.84998</v>
      </c>
      <c r="Q531">
        <v>755176987121.97998</v>
      </c>
      <c r="R531">
        <v>753502211527.40002</v>
      </c>
      <c r="S531">
        <v>753475993654.89502</v>
      </c>
      <c r="T531">
        <v>755812763344.19604</v>
      </c>
      <c r="U531">
        <v>757770240997.81897</v>
      </c>
      <c r="V531">
        <v>761333239970.54297</v>
      </c>
      <c r="W531">
        <v>765548099122.83899</v>
      </c>
      <c r="X531">
        <v>769559791321.34204</v>
      </c>
      <c r="Y531">
        <v>771613565122.354</v>
      </c>
      <c r="Z531">
        <v>774743130827.25098</v>
      </c>
      <c r="AA531">
        <v>777494621332.80005</v>
      </c>
      <c r="AB531">
        <v>779444104914.68701</v>
      </c>
      <c r="AC531">
        <v>778800628449.97998</v>
      </c>
      <c r="AD531">
        <v>778002227322.15906</v>
      </c>
      <c r="AE531">
        <v>780966344805.66504</v>
      </c>
      <c r="AF531">
        <v>787066846748.82495</v>
      </c>
      <c r="AG531" t="s">
        <v>60</v>
      </c>
      <c r="AH531" t="str" cm="1">
        <f t="array" ref="AH531">_xlfn.IFS(AI531="BIFUbC-electricity","electricity",AI531="BIFUbC-biomass","biomass",AI531="BIFUbC-coal","coal",AI531="BIFUbC-crude-oil","crude oil",AI531="BIFUbC-heat","heat",AI531="BIFUbC-hydrogen","hydrogen",AI531="BIFUbC-natural-gas","natural gas",AI531="BIFUbC-heavy-or-residual-oil","heavy or residual oil",AI531="BIFUbC-petroleum-diesel", "petroleum diesel",AI531="BIFUbC-LPG-propane-or-butane","lpg propane or butane")</f>
        <v>electricity</v>
      </c>
      <c r="AI531" t="s">
        <v>758</v>
      </c>
    </row>
    <row r="532" spans="1:35" x14ac:dyDescent="0.75">
      <c r="A532" t="s">
        <v>145</v>
      </c>
      <c r="B532">
        <v>7033506529762.9199</v>
      </c>
      <c r="C532">
        <v>7110052541107.5195</v>
      </c>
      <c r="D532">
        <v>7186598552452.1104</v>
      </c>
      <c r="E532">
        <v>7243057798826.4697</v>
      </c>
      <c r="F532">
        <v>7308718393888.0498</v>
      </c>
      <c r="G532">
        <v>7374177940888.1602</v>
      </c>
      <c r="H532">
        <v>7439823289534.75</v>
      </c>
      <c r="I532">
        <v>7494752654235.0703</v>
      </c>
      <c r="J532">
        <v>7544453471770.3604</v>
      </c>
      <c r="K532">
        <v>7589710121532.9004</v>
      </c>
      <c r="L532">
        <v>7628815254576.3496</v>
      </c>
      <c r="M532">
        <v>7679748985561.8496</v>
      </c>
      <c r="N532">
        <v>7730186946051.5098</v>
      </c>
      <c r="O532">
        <v>7772712815665.9502</v>
      </c>
      <c r="P532">
        <v>7807355490229.3096</v>
      </c>
      <c r="Q532">
        <v>7849016281750.8496</v>
      </c>
      <c r="R532">
        <v>7887919618136.3604</v>
      </c>
      <c r="S532">
        <v>7929923092173.4697</v>
      </c>
      <c r="T532">
        <v>7974049660689</v>
      </c>
      <c r="U532">
        <v>8017321032585.1797</v>
      </c>
      <c r="V532">
        <v>8060509410084.8896</v>
      </c>
      <c r="W532">
        <v>8106806284563.5596</v>
      </c>
      <c r="X532">
        <v>8157923496546.4404</v>
      </c>
      <c r="Y532">
        <v>8206569641453.5195</v>
      </c>
      <c r="Z532">
        <v>8254509834926.25</v>
      </c>
      <c r="AA532">
        <v>8297076078844.21</v>
      </c>
      <c r="AB532">
        <v>8336162946133.5195</v>
      </c>
      <c r="AC532">
        <v>8373975802025.8496</v>
      </c>
      <c r="AD532">
        <v>8411559462629.0498</v>
      </c>
      <c r="AE532">
        <v>8451159592618.6396</v>
      </c>
      <c r="AF532">
        <v>8487045062105.7598</v>
      </c>
      <c r="AG532" t="s">
        <v>60</v>
      </c>
      <c r="AH532" t="str" cm="1">
        <f t="array" ref="AH532">_xlfn.IFS(AI532="BIFUbC-electricity","electricity",AI532="BIFUbC-biomass","biomass",AI532="BIFUbC-coal","coal",AI532="BIFUbC-crude-oil","crude oil",AI532="BIFUbC-heat","heat",AI532="BIFUbC-hydrogen","hydrogen",AI532="BIFUbC-natural-gas","natural gas",AI532="BIFUbC-heavy-or-residual-oil","heavy or residual oil",AI532="BIFUbC-petroleum-diesel", "petroleum diesel",AI532="BIFUbC-LPG-propane-or-butane","lpg propane or butane")</f>
        <v>electricity</v>
      </c>
      <c r="AI532" t="s">
        <v>758</v>
      </c>
    </row>
    <row r="533" spans="1:35" x14ac:dyDescent="0.75">
      <c r="A533" t="s">
        <v>146</v>
      </c>
      <c r="B533">
        <v>85339364620.293304</v>
      </c>
      <c r="C533">
        <v>85567105870.065796</v>
      </c>
      <c r="D533">
        <v>85794847119.838394</v>
      </c>
      <c r="E533">
        <v>86092207352.364197</v>
      </c>
      <c r="F533">
        <v>86735158408.220795</v>
      </c>
      <c r="G533">
        <v>87106638096.487396</v>
      </c>
      <c r="H533">
        <v>87642086798.055893</v>
      </c>
      <c r="I533">
        <v>88221830433.249603</v>
      </c>
      <c r="J533">
        <v>88731570067.739105</v>
      </c>
      <c r="K533">
        <v>89486560426.2565</v>
      </c>
      <c r="L533">
        <v>90226225228.130905</v>
      </c>
      <c r="M533">
        <v>90861030114.707397</v>
      </c>
      <c r="N533">
        <v>91552683914.962006</v>
      </c>
      <c r="O533">
        <v>92233521105.640594</v>
      </c>
      <c r="P533">
        <v>92924348314.724594</v>
      </c>
      <c r="Q533">
        <v>93665441183.181107</v>
      </c>
      <c r="R533">
        <v>94380656424.0681</v>
      </c>
      <c r="S533">
        <v>95293172916.547699</v>
      </c>
      <c r="T533">
        <v>96253970475.870193</v>
      </c>
      <c r="U533">
        <v>97228260795.857193</v>
      </c>
      <c r="V533">
        <v>98202281050.621201</v>
      </c>
      <c r="W533">
        <v>99237400522.492294</v>
      </c>
      <c r="X533">
        <v>100471445874.334</v>
      </c>
      <c r="Y533">
        <v>101678551022.74899</v>
      </c>
      <c r="Z533">
        <v>102936028677.623</v>
      </c>
      <c r="AA533">
        <v>104174256908.698</v>
      </c>
      <c r="AB533">
        <v>105529218529.711</v>
      </c>
      <c r="AC533">
        <v>106770853709.105</v>
      </c>
      <c r="AD533">
        <v>107753453048.07001</v>
      </c>
      <c r="AE533">
        <v>108727844504.35201</v>
      </c>
      <c r="AF533">
        <v>109767899943.19901</v>
      </c>
      <c r="AG533" t="s">
        <v>60</v>
      </c>
      <c r="AH533" t="str" cm="1">
        <f t="array" ref="AH533">_xlfn.IFS(AI533="BIFUbC-electricity","electricity",AI533="BIFUbC-biomass","biomass",AI533="BIFUbC-coal","coal",AI533="BIFUbC-crude-oil","crude oil",AI533="BIFUbC-heat","heat",AI533="BIFUbC-hydrogen","hydrogen",AI533="BIFUbC-natural-gas","natural gas",AI533="BIFUbC-heavy-or-residual-oil","heavy or residual oil",AI533="BIFUbC-petroleum-diesel", "petroleum diesel",AI533="BIFUbC-LPG-propane-or-butane","lpg propane or butane")</f>
        <v>electricity</v>
      </c>
      <c r="AI533" t="s">
        <v>758</v>
      </c>
    </row>
    <row r="534" spans="1:35" x14ac:dyDescent="0.75">
      <c r="A534" t="s">
        <v>147</v>
      </c>
      <c r="B534">
        <v>873396785637.19702</v>
      </c>
      <c r="C534">
        <v>875698074532.24597</v>
      </c>
      <c r="D534">
        <v>877999363427.29395</v>
      </c>
      <c r="E534">
        <v>865973012742.47498</v>
      </c>
      <c r="F534">
        <v>879607885317.39697</v>
      </c>
      <c r="G534">
        <v>901818689994.11206</v>
      </c>
      <c r="H534">
        <v>903171599392.91895</v>
      </c>
      <c r="I534">
        <v>901809079544.88599</v>
      </c>
      <c r="J534">
        <v>899976806030.26099</v>
      </c>
      <c r="K534">
        <v>907246060722.11304</v>
      </c>
      <c r="L534">
        <v>915956322718.86401</v>
      </c>
      <c r="M534">
        <v>919659031505.43994</v>
      </c>
      <c r="N534">
        <v>922444088775.15698</v>
      </c>
      <c r="O534">
        <v>922231309610.54797</v>
      </c>
      <c r="P534">
        <v>921212971135.56201</v>
      </c>
      <c r="Q534">
        <v>922039609788.88</v>
      </c>
      <c r="R534">
        <v>924864496324.33398</v>
      </c>
      <c r="S534">
        <v>931798709116.70801</v>
      </c>
      <c r="T534">
        <v>940888488389.89001</v>
      </c>
      <c r="U534">
        <v>947113857359.604</v>
      </c>
      <c r="V534">
        <v>951433926129.64099</v>
      </c>
      <c r="W534">
        <v>960255962106.078</v>
      </c>
      <c r="X534">
        <v>969400896447.47302</v>
      </c>
      <c r="Y534">
        <v>974694841044.61499</v>
      </c>
      <c r="Z534">
        <v>982101416963.30298</v>
      </c>
      <c r="AA534">
        <v>988177919438.03699</v>
      </c>
      <c r="AB534">
        <v>997239338339.19495</v>
      </c>
      <c r="AC534">
        <v>1003790138759.16</v>
      </c>
      <c r="AD534">
        <v>1006638434057.6899</v>
      </c>
      <c r="AE534">
        <v>1012862924721.45</v>
      </c>
      <c r="AF534">
        <v>1025836725680.27</v>
      </c>
      <c r="AG534" t="s">
        <v>60</v>
      </c>
      <c r="AH534" t="str" cm="1">
        <f t="array" ref="AH534">_xlfn.IFS(AI534="BIFUbC-electricity","electricity",AI534="BIFUbC-biomass","biomass",AI534="BIFUbC-coal","coal",AI534="BIFUbC-crude-oil","crude oil",AI534="BIFUbC-heat","heat",AI534="BIFUbC-hydrogen","hydrogen",AI534="BIFUbC-natural-gas","natural gas",AI534="BIFUbC-heavy-or-residual-oil","heavy or residual oil",AI534="BIFUbC-petroleum-diesel", "petroleum diesel",AI534="BIFUbC-LPG-propane-or-butane","lpg propane or butane")</f>
        <v>electricity</v>
      </c>
      <c r="AI534" t="s">
        <v>758</v>
      </c>
    </row>
    <row r="535" spans="1:35" x14ac:dyDescent="0.75">
      <c r="A535" t="s">
        <v>148</v>
      </c>
      <c r="B535">
        <v>4830719669299.5303</v>
      </c>
      <c r="C535">
        <v>4882928387693.25</v>
      </c>
      <c r="D535">
        <v>4935137106086.9697</v>
      </c>
      <c r="E535">
        <v>4963415980794.9102</v>
      </c>
      <c r="F535">
        <v>4968349454645.1104</v>
      </c>
      <c r="G535">
        <v>4979310410307.8701</v>
      </c>
      <c r="H535">
        <v>4954497155254.0898</v>
      </c>
      <c r="I535">
        <v>4910772895372</v>
      </c>
      <c r="J535">
        <v>4879603046641.3301</v>
      </c>
      <c r="K535">
        <v>4854434011630.8799</v>
      </c>
      <c r="L535">
        <v>4822311554980.1904</v>
      </c>
      <c r="M535">
        <v>4804545355654.3096</v>
      </c>
      <c r="N535">
        <v>4782058164570.8096</v>
      </c>
      <c r="O535">
        <v>4754015088050.9902</v>
      </c>
      <c r="P535">
        <v>4726625650911.21</v>
      </c>
      <c r="Q535">
        <v>4705184726482.4297</v>
      </c>
      <c r="R535">
        <v>4685176682106.3799</v>
      </c>
      <c r="S535">
        <v>4673709895335.1504</v>
      </c>
      <c r="T535">
        <v>4668111518409.71</v>
      </c>
      <c r="U535">
        <v>4660569525563.0098</v>
      </c>
      <c r="V535">
        <v>4651967734839.1396</v>
      </c>
      <c r="W535">
        <v>4659352134541.1904</v>
      </c>
      <c r="X535">
        <v>4673461675041.1602</v>
      </c>
      <c r="Y535">
        <v>4686434321737.0898</v>
      </c>
      <c r="Z535">
        <v>4688339192518.6201</v>
      </c>
      <c r="AA535">
        <v>4688682550369.4297</v>
      </c>
      <c r="AB535">
        <v>4702770278243.04</v>
      </c>
      <c r="AC535">
        <v>4709138135615.1201</v>
      </c>
      <c r="AD535">
        <v>4708483732176.9805</v>
      </c>
      <c r="AE535">
        <v>4717797082814.2002</v>
      </c>
      <c r="AF535">
        <v>4740405364782.8398</v>
      </c>
      <c r="AG535" t="s">
        <v>60</v>
      </c>
      <c r="AH535" t="str" cm="1">
        <f t="array" ref="AH535">_xlfn.IFS(AI535="BIFUbC-electricity","electricity",AI535="BIFUbC-biomass","biomass",AI535="BIFUbC-coal","coal",AI535="BIFUbC-crude-oil","crude oil",AI535="BIFUbC-heat","heat",AI535="BIFUbC-hydrogen","hydrogen",AI535="BIFUbC-natural-gas","natural gas",AI535="BIFUbC-heavy-or-residual-oil","heavy or residual oil",AI535="BIFUbC-petroleum-diesel", "petroleum diesel",AI535="BIFUbC-LPG-propane-or-butane","lpg propane or butane")</f>
        <v>electricity</v>
      </c>
      <c r="AI535" t="s">
        <v>758</v>
      </c>
    </row>
    <row r="536" spans="1:35" x14ac:dyDescent="0.75">
      <c r="A536" t="s">
        <v>149</v>
      </c>
      <c r="B536">
        <v>1491000000000</v>
      </c>
      <c r="C536">
        <v>1491000000000</v>
      </c>
      <c r="D536">
        <v>1491000000000</v>
      </c>
      <c r="E536">
        <v>1543888632764.71</v>
      </c>
      <c r="F536">
        <v>1529632815642.6399</v>
      </c>
      <c r="G536">
        <v>1544466451732.5901</v>
      </c>
      <c r="H536">
        <v>1555661602651.8701</v>
      </c>
      <c r="I536">
        <v>1550588978703</v>
      </c>
      <c r="J536">
        <v>1560351934002.8401</v>
      </c>
      <c r="K536">
        <v>1572992787087.8101</v>
      </c>
      <c r="L536">
        <v>1598563331067.8</v>
      </c>
      <c r="M536">
        <v>1611548680719.72</v>
      </c>
      <c r="N536">
        <v>1623811971683.47</v>
      </c>
      <c r="O536">
        <v>1628265954402.6499</v>
      </c>
      <c r="P536">
        <v>1641552302534.5</v>
      </c>
      <c r="Q536">
        <v>1648383524994.6201</v>
      </c>
      <c r="R536">
        <v>1662728169956.8101</v>
      </c>
      <c r="S536">
        <v>1668176524360.8501</v>
      </c>
      <c r="T536">
        <v>1679566476947.4399</v>
      </c>
      <c r="U536">
        <v>1689167441293.74</v>
      </c>
      <c r="V536">
        <v>1696427138227.76</v>
      </c>
      <c r="W536">
        <v>1706268106574.21</v>
      </c>
      <c r="X536">
        <v>1715332575931.6899</v>
      </c>
      <c r="Y536">
        <v>1722830684112.77</v>
      </c>
      <c r="Z536">
        <v>1727899907533.79</v>
      </c>
      <c r="AA536">
        <v>1734073474277.1299</v>
      </c>
      <c r="AB536">
        <v>1738359517109.9399</v>
      </c>
      <c r="AC536">
        <v>1756054032418.1899</v>
      </c>
      <c r="AD536">
        <v>1774275446377.8601</v>
      </c>
      <c r="AE536">
        <v>1781752538181.8401</v>
      </c>
      <c r="AF536">
        <v>1790484775171.2</v>
      </c>
      <c r="AG536" t="s">
        <v>60</v>
      </c>
      <c r="AH536" t="str" cm="1">
        <f t="array" ref="AH536">_xlfn.IFS(AI536="BIFUbC-electricity","electricity",AI536="BIFUbC-biomass","biomass",AI536="BIFUbC-coal","coal",AI536="BIFUbC-crude-oil","crude oil",AI536="BIFUbC-heat","heat",AI536="BIFUbC-hydrogen","hydrogen",AI536="BIFUbC-natural-gas","natural gas",AI536="BIFUbC-heavy-or-residual-oil","heavy or residual oil",AI536="BIFUbC-petroleum-diesel", "petroleum diesel",AI536="BIFUbC-LPG-propane-or-butane","lpg propane or butane")</f>
        <v>electricity</v>
      </c>
      <c r="AI536" t="s">
        <v>758</v>
      </c>
    </row>
    <row r="537" spans="1:35" x14ac:dyDescent="0.75">
      <c r="A537" t="s">
        <v>150</v>
      </c>
      <c r="B537">
        <v>8716170843893.8301</v>
      </c>
      <c r="C537">
        <v>8756229106437.3701</v>
      </c>
      <c r="D537">
        <v>8796287368980.9102</v>
      </c>
      <c r="E537">
        <v>8888195248621.1191</v>
      </c>
      <c r="F537">
        <v>8932377485362.6094</v>
      </c>
      <c r="G537">
        <v>9078104846986.6602</v>
      </c>
      <c r="H537">
        <v>9247979892515.4102</v>
      </c>
      <c r="I537">
        <v>9302451027747.6699</v>
      </c>
      <c r="J537">
        <v>9357935557252.5801</v>
      </c>
      <c r="K537">
        <v>9397415316056.5293</v>
      </c>
      <c r="L537">
        <v>9412244789126.5098</v>
      </c>
      <c r="M537">
        <v>9481327269611.0391</v>
      </c>
      <c r="N537">
        <v>9572038209753.75</v>
      </c>
      <c r="O537">
        <v>9629058379516.3496</v>
      </c>
      <c r="P537">
        <v>9647746941436.5</v>
      </c>
      <c r="Q537">
        <v>9662092080632.2207</v>
      </c>
      <c r="R537">
        <v>9682152359544.1895</v>
      </c>
      <c r="S537">
        <v>9744170335484.3301</v>
      </c>
      <c r="T537">
        <v>9772921566250.5996</v>
      </c>
      <c r="U537">
        <v>9766948988208.3398</v>
      </c>
      <c r="V537">
        <v>9747592524992.2891</v>
      </c>
      <c r="W537">
        <v>9796263817572.2793</v>
      </c>
      <c r="X537">
        <v>9827786272698.4609</v>
      </c>
      <c r="Y537">
        <v>9861593554009.1895</v>
      </c>
      <c r="Z537">
        <v>9837632167730.8301</v>
      </c>
      <c r="AA537">
        <v>9817300910453.2793</v>
      </c>
      <c r="AB537">
        <v>9812622160880.1602</v>
      </c>
      <c r="AC537">
        <v>9730830444340.7402</v>
      </c>
      <c r="AD537">
        <v>9561904422404.7402</v>
      </c>
      <c r="AE537">
        <v>9527397387409.9707</v>
      </c>
      <c r="AF537">
        <v>9627581649529.1602</v>
      </c>
      <c r="AG537" t="s">
        <v>60</v>
      </c>
      <c r="AH537" t="str" cm="1">
        <f t="array" ref="AH537">_xlfn.IFS(AI537="BIFUbC-electricity","electricity",AI537="BIFUbC-biomass","biomass",AI537="BIFUbC-coal","coal",AI537="BIFUbC-crude-oil","crude oil",AI537="BIFUbC-heat","heat",AI537="BIFUbC-hydrogen","hydrogen",AI537="BIFUbC-natural-gas","natural gas",AI537="BIFUbC-heavy-or-residual-oil","heavy or residual oil",AI537="BIFUbC-petroleum-diesel", "petroleum diesel",AI537="BIFUbC-LPG-propane-or-butane","lpg propane or butane")</f>
        <v>electricity</v>
      </c>
      <c r="AI537" t="s">
        <v>758</v>
      </c>
    </row>
    <row r="538" spans="1:35" x14ac:dyDescent="0.75">
      <c r="A538" t="s">
        <v>151</v>
      </c>
      <c r="B538">
        <v>8098460477819.7998</v>
      </c>
      <c r="C538">
        <v>8215473382171.5703</v>
      </c>
      <c r="D538">
        <v>8332486286523.3398</v>
      </c>
      <c r="E538">
        <v>8465025244827.5</v>
      </c>
      <c r="F538">
        <v>8620191315574.1104</v>
      </c>
      <c r="G538">
        <v>8721053641475.4404</v>
      </c>
      <c r="H538">
        <v>8826177564334.7305</v>
      </c>
      <c r="I538">
        <v>8910199665174.6504</v>
      </c>
      <c r="J538">
        <v>8977380853907.5</v>
      </c>
      <c r="K538">
        <v>9070557298244.4707</v>
      </c>
      <c r="L538">
        <v>9157651867242.0605</v>
      </c>
      <c r="M538">
        <v>9250246482060.8008</v>
      </c>
      <c r="N538">
        <v>9341160779512.4492</v>
      </c>
      <c r="O538">
        <v>9408759790151.3594</v>
      </c>
      <c r="P538">
        <v>9472614696432.6602</v>
      </c>
      <c r="Q538">
        <v>9557505419276</v>
      </c>
      <c r="R538">
        <v>9637885294813.6309</v>
      </c>
      <c r="S538">
        <v>9732419390434.4902</v>
      </c>
      <c r="T538">
        <v>9819746818833.5605</v>
      </c>
      <c r="U538">
        <v>9900036838614.7891</v>
      </c>
      <c r="V538">
        <v>9985675656024.2598</v>
      </c>
      <c r="W538">
        <v>10089632141096</v>
      </c>
      <c r="X538">
        <v>10207708395818.9</v>
      </c>
      <c r="Y538">
        <v>10343819206320.699</v>
      </c>
      <c r="Z538">
        <v>10464691540550.301</v>
      </c>
      <c r="AA538">
        <v>10575611282384.1</v>
      </c>
      <c r="AB538">
        <v>10695683895474.301</v>
      </c>
      <c r="AC538">
        <v>10801005491182.699</v>
      </c>
      <c r="AD538">
        <v>10890949287575.6</v>
      </c>
      <c r="AE538">
        <v>11006698175151</v>
      </c>
      <c r="AF538">
        <v>11167872018455.9</v>
      </c>
      <c r="AG538" t="s">
        <v>60</v>
      </c>
      <c r="AH538" t="str" cm="1">
        <f t="array" ref="AH538">_xlfn.IFS(AI538="BIFUbC-electricity","electricity",AI538="BIFUbC-biomass","biomass",AI538="BIFUbC-coal","coal",AI538="BIFUbC-crude-oil","crude oil",AI538="BIFUbC-heat","heat",AI538="BIFUbC-hydrogen","hydrogen",AI538="BIFUbC-natural-gas","natural gas",AI538="BIFUbC-heavy-or-residual-oil","heavy or residual oil",AI538="BIFUbC-petroleum-diesel", "petroleum diesel",AI538="BIFUbC-LPG-propane-or-butane","lpg propane or butane")</f>
        <v>electricity</v>
      </c>
      <c r="AI538" t="s">
        <v>758</v>
      </c>
    </row>
    <row r="539" spans="1:35" x14ac:dyDescent="0.75">
      <c r="A539" t="s">
        <v>152</v>
      </c>
      <c r="B539">
        <v>1248134843001.51</v>
      </c>
      <c r="C539">
        <v>1246181567824.8301</v>
      </c>
      <c r="D539">
        <v>1244228292648.1499</v>
      </c>
      <c r="E539">
        <v>1247835752567.51</v>
      </c>
      <c r="F539">
        <v>1247735369188.79</v>
      </c>
      <c r="G539">
        <v>1251066585107.26</v>
      </c>
      <c r="H539">
        <v>1255572969510.6101</v>
      </c>
      <c r="I539">
        <v>1252867306817.73</v>
      </c>
      <c r="J539">
        <v>1251898189852.3999</v>
      </c>
      <c r="K539">
        <v>1254450540241.4399</v>
      </c>
      <c r="L539">
        <v>1255835039508.51</v>
      </c>
      <c r="M539">
        <v>1256122042743.02</v>
      </c>
      <c r="N539">
        <v>1253267105846.5901</v>
      </c>
      <c r="O539">
        <v>1256033746563.79</v>
      </c>
      <c r="P539">
        <v>1258225676177.03</v>
      </c>
      <c r="Q539">
        <v>1265471301838.6599</v>
      </c>
      <c r="R539">
        <v>1266932010085.47</v>
      </c>
      <c r="S539">
        <v>1272869724878.5901</v>
      </c>
      <c r="T539">
        <v>1279818346909.72</v>
      </c>
      <c r="U539">
        <v>1291377856127.23</v>
      </c>
      <c r="V539">
        <v>1298409462474.1299</v>
      </c>
      <c r="W539">
        <v>1302644264307.8</v>
      </c>
      <c r="X539">
        <v>1310208818587.3401</v>
      </c>
      <c r="Y539">
        <v>1310672929105.8601</v>
      </c>
      <c r="Z539">
        <v>1317836356390.6899</v>
      </c>
      <c r="AA539">
        <v>1327896808959.4199</v>
      </c>
      <c r="AB539">
        <v>1339952760599.01</v>
      </c>
      <c r="AC539">
        <v>1346179240214.01</v>
      </c>
      <c r="AD539">
        <v>1348977833415.97</v>
      </c>
      <c r="AE539">
        <v>1357990277006.55</v>
      </c>
      <c r="AF539">
        <v>1365685622372.95</v>
      </c>
      <c r="AG539" t="s">
        <v>60</v>
      </c>
      <c r="AH539" t="str" cm="1">
        <f t="array" ref="AH539">_xlfn.IFS(AI539="BIFUbC-electricity","electricity",AI539="BIFUbC-biomass","biomass",AI539="BIFUbC-coal","coal",AI539="BIFUbC-crude-oil","crude oil",AI539="BIFUbC-heat","heat",AI539="BIFUbC-hydrogen","hydrogen",AI539="BIFUbC-natural-gas","natural gas",AI539="BIFUbC-heavy-or-residual-oil","heavy or residual oil",AI539="BIFUbC-petroleum-diesel", "petroleum diesel",AI539="BIFUbC-LPG-propane-or-butane","lpg propane or butane")</f>
        <v>electricity</v>
      </c>
      <c r="AI539" t="s">
        <v>758</v>
      </c>
    </row>
    <row r="540" spans="1:35" x14ac:dyDescent="0.75">
      <c r="A540" t="s">
        <v>153</v>
      </c>
      <c r="B540">
        <v>1982205024479.6201</v>
      </c>
      <c r="C540">
        <v>2060866857327.6499</v>
      </c>
      <c r="D540">
        <v>2139528690175.6699</v>
      </c>
      <c r="E540">
        <v>2161184255332.6299</v>
      </c>
      <c r="F540">
        <v>2169313077898.4099</v>
      </c>
      <c r="G540">
        <v>2187493710711.6101</v>
      </c>
      <c r="H540">
        <v>2183170346820.8101</v>
      </c>
      <c r="I540">
        <v>2169078098384.3201</v>
      </c>
      <c r="J540">
        <v>2146420414711.3601</v>
      </c>
      <c r="K540">
        <v>2129277708873.2</v>
      </c>
      <c r="L540">
        <v>2111770050477.21</v>
      </c>
      <c r="M540">
        <v>2095470679203.99</v>
      </c>
      <c r="N540">
        <v>2067704134863.79</v>
      </c>
      <c r="O540">
        <v>2043538219629.48</v>
      </c>
      <c r="P540">
        <v>2026309340237.8999</v>
      </c>
      <c r="Q540">
        <v>2009022147915.4399</v>
      </c>
      <c r="R540">
        <v>1987467312947.24</v>
      </c>
      <c r="S540">
        <v>1965718144737.52</v>
      </c>
      <c r="T540">
        <v>1949144573104.8301</v>
      </c>
      <c r="U540">
        <v>1934039018708.55</v>
      </c>
      <c r="V540">
        <v>1928825540323.8201</v>
      </c>
      <c r="W540">
        <v>1927521188046.77</v>
      </c>
      <c r="X540">
        <v>1925529693470.03</v>
      </c>
      <c r="Y540">
        <v>1928229063832.98</v>
      </c>
      <c r="Z540">
        <v>1933973449057.3799</v>
      </c>
      <c r="AA540">
        <v>1939851608464.7</v>
      </c>
      <c r="AB540">
        <v>1946476734919.3201</v>
      </c>
      <c r="AC540">
        <v>1953294941967.3201</v>
      </c>
      <c r="AD540">
        <v>1961782324265.9199</v>
      </c>
      <c r="AE540">
        <v>1970781348539.6101</v>
      </c>
      <c r="AF540">
        <v>1985127798160.02</v>
      </c>
      <c r="AG540" t="s">
        <v>60</v>
      </c>
      <c r="AH540" t="str" cm="1">
        <f t="array" ref="AH540">_xlfn.IFS(AI540="BIFUbC-electricity","electricity",AI540="BIFUbC-biomass","biomass",AI540="BIFUbC-coal","coal",AI540="BIFUbC-crude-oil","crude oil",AI540="BIFUbC-heat","heat",AI540="BIFUbC-hydrogen","hydrogen",AI540="BIFUbC-natural-gas","natural gas",AI540="BIFUbC-heavy-or-residual-oil","heavy or residual oil",AI540="BIFUbC-petroleum-diesel", "petroleum diesel",AI540="BIFUbC-LPG-propane-or-butane","lpg propane or butane")</f>
        <v>electricity</v>
      </c>
      <c r="AI540" t="s">
        <v>758</v>
      </c>
    </row>
    <row r="541" spans="1:35" x14ac:dyDescent="0.75">
      <c r="A541" t="s">
        <v>154</v>
      </c>
      <c r="B541">
        <v>10945000302988.801</v>
      </c>
      <c r="C541">
        <v>11102309929865.301</v>
      </c>
      <c r="D541">
        <v>11259619556741.801</v>
      </c>
      <c r="E541">
        <v>11396352295637.9</v>
      </c>
      <c r="F541">
        <v>11472179347654.5</v>
      </c>
      <c r="G541">
        <v>11638958814762.199</v>
      </c>
      <c r="H541">
        <v>11676889841233.801</v>
      </c>
      <c r="I541">
        <v>11655825917972.699</v>
      </c>
      <c r="J541">
        <v>11600879478394.5</v>
      </c>
      <c r="K541">
        <v>11677830425833.699</v>
      </c>
      <c r="L541">
        <v>11664866030410.6</v>
      </c>
      <c r="M541">
        <v>11604373249983.699</v>
      </c>
      <c r="N541">
        <v>11590237890727.801</v>
      </c>
      <c r="O541">
        <v>11512744063246.199</v>
      </c>
      <c r="P541">
        <v>11470245520344.1</v>
      </c>
      <c r="Q541">
        <v>11428310544599.301</v>
      </c>
      <c r="R541">
        <v>11407801359903.5</v>
      </c>
      <c r="S541">
        <v>11448927291843.9</v>
      </c>
      <c r="T541">
        <v>11468613798045.9</v>
      </c>
      <c r="U541">
        <v>11406599313158.4</v>
      </c>
      <c r="V541">
        <v>11318265437532.6</v>
      </c>
      <c r="W541">
        <v>11319741693028.9</v>
      </c>
      <c r="X541">
        <v>11333052858825.6</v>
      </c>
      <c r="Y541">
        <v>11308332488027.4</v>
      </c>
      <c r="Z541">
        <v>11234790003949</v>
      </c>
      <c r="AA541">
        <v>11130467496128.199</v>
      </c>
      <c r="AB541">
        <v>11068499191567.6</v>
      </c>
      <c r="AC541">
        <v>10972469918204.801</v>
      </c>
      <c r="AD541">
        <v>10775451635711</v>
      </c>
      <c r="AE541">
        <v>10705628548597.301</v>
      </c>
      <c r="AF541">
        <v>10756087190273.199</v>
      </c>
      <c r="AG541" t="s">
        <v>60</v>
      </c>
      <c r="AH541" t="str" cm="1">
        <f t="array" ref="AH541">_xlfn.IFS(AI541="BIFUbC-electricity","electricity",AI541="BIFUbC-biomass","biomass",AI541="BIFUbC-coal","coal",AI541="BIFUbC-crude-oil","crude oil",AI541="BIFUbC-heat","heat",AI541="BIFUbC-hydrogen","hydrogen",AI541="BIFUbC-natural-gas","natural gas",AI541="BIFUbC-heavy-or-residual-oil","heavy or residual oil",AI541="BIFUbC-petroleum-diesel", "petroleum diesel",AI541="BIFUbC-LPG-propane-or-butane","lpg propane or butane")</f>
        <v>electricity</v>
      </c>
      <c r="AI541" t="s">
        <v>758</v>
      </c>
    </row>
    <row r="542" spans="1:35" x14ac:dyDescent="0.75">
      <c r="A542" t="s">
        <v>155</v>
      </c>
      <c r="B542">
        <v>1555656036194.5701</v>
      </c>
      <c r="C542">
        <v>1619488699986.22</v>
      </c>
      <c r="D542">
        <v>1683321363777.8701</v>
      </c>
      <c r="E542">
        <v>1753325708434.1101</v>
      </c>
      <c r="F542">
        <v>1767072502127.1299</v>
      </c>
      <c r="G542">
        <v>1790723156657.1599</v>
      </c>
      <c r="H542">
        <v>1812985701126.8601</v>
      </c>
      <c r="I542">
        <v>1820818765907.1001</v>
      </c>
      <c r="J542">
        <v>1826863791746.8401</v>
      </c>
      <c r="K542">
        <v>1832055251568.0901</v>
      </c>
      <c r="L542">
        <v>1829433302163.4199</v>
      </c>
      <c r="M542">
        <v>1826849539656.72</v>
      </c>
      <c r="N542">
        <v>1811900021869.5701</v>
      </c>
      <c r="O542">
        <v>1772259265648.96</v>
      </c>
      <c r="P542">
        <v>1757004851048.25</v>
      </c>
      <c r="Q542">
        <v>1755934511826.8999</v>
      </c>
      <c r="R542">
        <v>1748830497667.0901</v>
      </c>
      <c r="S542">
        <v>1748692854389.5601</v>
      </c>
      <c r="T542">
        <v>1753339543478.3401</v>
      </c>
      <c r="U542">
        <v>1757434535246.3401</v>
      </c>
      <c r="V542">
        <v>1755213348813.6001</v>
      </c>
      <c r="W542">
        <v>1761475147856.2</v>
      </c>
      <c r="X542">
        <v>1774740924441.29</v>
      </c>
      <c r="Y542">
        <v>1781256722565.9199</v>
      </c>
      <c r="Z542">
        <v>1781298227698.6101</v>
      </c>
      <c r="AA542">
        <v>1784315826729.8999</v>
      </c>
      <c r="AB542">
        <v>1788068006772.8301</v>
      </c>
      <c r="AC542">
        <v>1788119321550.25</v>
      </c>
      <c r="AD542">
        <v>1780004061759.05</v>
      </c>
      <c r="AE542">
        <v>1778719850523.6699</v>
      </c>
      <c r="AF542">
        <v>1789232815955.4399</v>
      </c>
      <c r="AG542" t="s">
        <v>60</v>
      </c>
      <c r="AH542" t="str" cm="1">
        <f t="array" ref="AH542">_xlfn.IFS(AI542="BIFUbC-electricity","electricity",AI542="BIFUbC-biomass","biomass",AI542="BIFUbC-coal","coal",AI542="BIFUbC-crude-oil","crude oil",AI542="BIFUbC-heat","heat",AI542="BIFUbC-hydrogen","hydrogen",AI542="BIFUbC-natural-gas","natural gas",AI542="BIFUbC-heavy-or-residual-oil","heavy or residual oil",AI542="BIFUbC-petroleum-diesel", "petroleum diesel",AI542="BIFUbC-LPG-propane-or-butane","lpg propane or butane")</f>
        <v>electricity</v>
      </c>
      <c r="AI542" t="s">
        <v>758</v>
      </c>
    </row>
    <row r="543" spans="1:35" x14ac:dyDescent="0.75">
      <c r="A543" t="s">
        <v>156</v>
      </c>
      <c r="B543">
        <v>6957375528879.4199</v>
      </c>
      <c r="C543">
        <v>7054380282736.7197</v>
      </c>
      <c r="D543">
        <v>7151385036594.0195</v>
      </c>
      <c r="E543">
        <v>7321757704760.0898</v>
      </c>
      <c r="F543">
        <v>7509575768889.1504</v>
      </c>
      <c r="G543">
        <v>7632291384727.8496</v>
      </c>
      <c r="H543">
        <v>7745692619936.3496</v>
      </c>
      <c r="I543">
        <v>7827933230739.1904</v>
      </c>
      <c r="J543">
        <v>7874067592345.3496</v>
      </c>
      <c r="K543">
        <v>7961377056921.7598</v>
      </c>
      <c r="L543">
        <v>8038600045745.0498</v>
      </c>
      <c r="M543">
        <v>8122384899231.5996</v>
      </c>
      <c r="N543">
        <v>8222349403497.96</v>
      </c>
      <c r="O543">
        <v>8303333812809.04</v>
      </c>
      <c r="P543">
        <v>8393514984619.3203</v>
      </c>
      <c r="Q543">
        <v>8491467919949.9004</v>
      </c>
      <c r="R543">
        <v>8592530210918.1299</v>
      </c>
      <c r="S543">
        <v>8721702133998.0098</v>
      </c>
      <c r="T543">
        <v>8839716118431.0996</v>
      </c>
      <c r="U543">
        <v>8931175148571.3594</v>
      </c>
      <c r="V543">
        <v>9002838727394.8594</v>
      </c>
      <c r="W543">
        <v>9095922020400.6699</v>
      </c>
      <c r="X543">
        <v>9217899101349.9902</v>
      </c>
      <c r="Y543">
        <v>9352458333357.0293</v>
      </c>
      <c r="Z543">
        <v>9460873094677.7402</v>
      </c>
      <c r="AA543">
        <v>9552086453420.8906</v>
      </c>
      <c r="AB543">
        <v>9653720841495.2695</v>
      </c>
      <c r="AC543">
        <v>9723944161921.1895</v>
      </c>
      <c r="AD543">
        <v>9758795782762.0703</v>
      </c>
      <c r="AE543">
        <v>9820116779300.25</v>
      </c>
      <c r="AF543">
        <v>9960168195964.2695</v>
      </c>
      <c r="AG543" t="s">
        <v>60</v>
      </c>
      <c r="AH543" t="str" cm="1">
        <f t="array" ref="AH543">_xlfn.IFS(AI543="BIFUbC-electricity","electricity",AI543="BIFUbC-biomass","biomass",AI543="BIFUbC-coal","coal",AI543="BIFUbC-crude-oil","crude oil",AI543="BIFUbC-heat","heat",AI543="BIFUbC-hydrogen","hydrogen",AI543="BIFUbC-natural-gas","natural gas",AI543="BIFUbC-heavy-or-residual-oil","heavy or residual oil",AI543="BIFUbC-petroleum-diesel", "petroleum diesel",AI543="BIFUbC-LPG-propane-or-butane","lpg propane or butane")</f>
        <v>electricity</v>
      </c>
      <c r="AI543" t="s">
        <v>758</v>
      </c>
    </row>
    <row r="544" spans="1:35" x14ac:dyDescent="0.75">
      <c r="A544" t="s">
        <v>157</v>
      </c>
      <c r="B544">
        <v>756294670150.68701</v>
      </c>
      <c r="C544">
        <v>770831503100.14001</v>
      </c>
      <c r="D544">
        <v>785368336049.59204</v>
      </c>
      <c r="E544">
        <v>805676259252.76599</v>
      </c>
      <c r="F544">
        <v>824794443558.79797</v>
      </c>
      <c r="G544">
        <v>838924351629.67297</v>
      </c>
      <c r="H544">
        <v>852293278556.56494</v>
      </c>
      <c r="I544">
        <v>864067930771.23401</v>
      </c>
      <c r="J544">
        <v>876853477104.98706</v>
      </c>
      <c r="K544">
        <v>889196851590.99695</v>
      </c>
      <c r="L544">
        <v>900655212413.021</v>
      </c>
      <c r="M544">
        <v>914369526507.41797</v>
      </c>
      <c r="N544">
        <v>926309830274.29797</v>
      </c>
      <c r="O544">
        <v>936946596208.81201</v>
      </c>
      <c r="P544">
        <v>948828421296.61597</v>
      </c>
      <c r="Q544">
        <v>962239644586.50598</v>
      </c>
      <c r="R544">
        <v>975838466418.70203</v>
      </c>
      <c r="S544">
        <v>991596125539.92798</v>
      </c>
      <c r="T544">
        <v>1008111401238.05</v>
      </c>
      <c r="U544">
        <v>1024274494373.88</v>
      </c>
      <c r="V544">
        <v>1041033660692.9</v>
      </c>
      <c r="W544">
        <v>1058792088710.89</v>
      </c>
      <c r="X544">
        <v>1076754187152.9</v>
      </c>
      <c r="Y544">
        <v>1095616796881.89</v>
      </c>
      <c r="Z544">
        <v>1115241639344.3701</v>
      </c>
      <c r="AA544">
        <v>1133869796909.8</v>
      </c>
      <c r="AB544">
        <v>1151915700312.6399</v>
      </c>
      <c r="AC544">
        <v>1169544493107.02</v>
      </c>
      <c r="AD544">
        <v>1187040713123.5901</v>
      </c>
      <c r="AE544">
        <v>1205493405202.6201</v>
      </c>
      <c r="AF544">
        <v>1224104040514.97</v>
      </c>
      <c r="AG544" t="s">
        <v>60</v>
      </c>
      <c r="AH544" t="str" cm="1">
        <f t="array" ref="AH544">_xlfn.IFS(AI544="BIFUbC-electricity","electricity",AI544="BIFUbC-biomass","biomass",AI544="BIFUbC-coal","coal",AI544="BIFUbC-crude-oil","crude oil",AI544="BIFUbC-heat","heat",AI544="BIFUbC-hydrogen","hydrogen",AI544="BIFUbC-natural-gas","natural gas",AI544="BIFUbC-heavy-or-residual-oil","heavy or residual oil",AI544="BIFUbC-petroleum-diesel", "petroleum diesel",AI544="BIFUbC-LPG-propane-or-butane","lpg propane or butane")</f>
        <v>electricity</v>
      </c>
      <c r="AI544" t="s">
        <v>758</v>
      </c>
    </row>
    <row r="545" spans="1:35" x14ac:dyDescent="0.75">
      <c r="A545" t="s">
        <v>158</v>
      </c>
      <c r="B545">
        <v>1208715016427.21</v>
      </c>
      <c r="C545">
        <v>1241554326662.8799</v>
      </c>
      <c r="D545">
        <v>1274393636898.55</v>
      </c>
      <c r="E545">
        <v>1321014968318.8999</v>
      </c>
      <c r="F545">
        <v>1357957734226.1499</v>
      </c>
      <c r="G545">
        <v>1379529307796.49</v>
      </c>
      <c r="H545">
        <v>1400558045532.9299</v>
      </c>
      <c r="I545">
        <v>1419817573784.7</v>
      </c>
      <c r="J545">
        <v>1439300152742.24</v>
      </c>
      <c r="K545">
        <v>1461667831504.8401</v>
      </c>
      <c r="L545">
        <v>1484716095687.22</v>
      </c>
      <c r="M545">
        <v>1499709554866.8101</v>
      </c>
      <c r="N545">
        <v>1521978965118.3701</v>
      </c>
      <c r="O545">
        <v>1550378014853.4399</v>
      </c>
      <c r="P545">
        <v>1580719423479.1001</v>
      </c>
      <c r="Q545">
        <v>1612461657689.5701</v>
      </c>
      <c r="R545">
        <v>1643971926112.8601</v>
      </c>
      <c r="S545">
        <v>1678617148181.3601</v>
      </c>
      <c r="T545">
        <v>1714945902328.74</v>
      </c>
      <c r="U545">
        <v>1751499443886.0701</v>
      </c>
      <c r="V545">
        <v>1787870718340.5801</v>
      </c>
      <c r="W545">
        <v>1826315038674.5901</v>
      </c>
      <c r="X545">
        <v>1866808583095.8799</v>
      </c>
      <c r="Y545">
        <v>1908398566750.8401</v>
      </c>
      <c r="Z545">
        <v>1951743287355.71</v>
      </c>
      <c r="AA545">
        <v>1997405466007.1599</v>
      </c>
      <c r="AB545">
        <v>2043455392809.99</v>
      </c>
      <c r="AC545">
        <v>2089724839020.1101</v>
      </c>
      <c r="AD545">
        <v>2136845154494.03</v>
      </c>
      <c r="AE545">
        <v>2183423328815.72</v>
      </c>
      <c r="AF545">
        <v>2232507972488</v>
      </c>
      <c r="AG545" t="s">
        <v>60</v>
      </c>
      <c r="AH545" t="str" cm="1">
        <f t="array" ref="AH545">_xlfn.IFS(AI545="BIFUbC-electricity","electricity",AI545="BIFUbC-biomass","biomass",AI545="BIFUbC-coal","coal",AI545="BIFUbC-crude-oil","crude oil",AI545="BIFUbC-heat","heat",AI545="BIFUbC-hydrogen","hydrogen",AI545="BIFUbC-natural-gas","natural gas",AI545="BIFUbC-heavy-or-residual-oil","heavy or residual oil",AI545="BIFUbC-petroleum-diesel", "petroleum diesel",AI545="BIFUbC-LPG-propane-or-butane","lpg propane or butane")</f>
        <v>electricity</v>
      </c>
      <c r="AI545" t="s">
        <v>758</v>
      </c>
    </row>
    <row r="546" spans="1:35" x14ac:dyDescent="0.75">
      <c r="A546" t="s">
        <v>159</v>
      </c>
      <c r="B546">
        <v>3628894260001.9902</v>
      </c>
      <c r="C546">
        <v>3717872441260.6699</v>
      </c>
      <c r="D546">
        <v>3806850622519.3501</v>
      </c>
      <c r="E546">
        <v>3864046425806.7798</v>
      </c>
      <c r="F546">
        <v>3933897678566.8101</v>
      </c>
      <c r="G546">
        <v>3987723612729.6499</v>
      </c>
      <c r="H546">
        <v>4050126403134.6802</v>
      </c>
      <c r="I546">
        <v>4114603341875.3501</v>
      </c>
      <c r="J546">
        <v>4158207940279.98</v>
      </c>
      <c r="K546">
        <v>4228218791216.52</v>
      </c>
      <c r="L546">
        <v>4288431792234.2598</v>
      </c>
      <c r="M546">
        <v>4348915974899.3701</v>
      </c>
      <c r="N546">
        <v>4411159215432.4102</v>
      </c>
      <c r="O546">
        <v>4464408393473.1299</v>
      </c>
      <c r="P546">
        <v>4526568356991.5596</v>
      </c>
      <c r="Q546">
        <v>4595067469268.3096</v>
      </c>
      <c r="R546">
        <v>4665885392339.5596</v>
      </c>
      <c r="S546">
        <v>4746621685139.04</v>
      </c>
      <c r="T546">
        <v>4818504674854.9004</v>
      </c>
      <c r="U546">
        <v>4883915098692.7305</v>
      </c>
      <c r="V546">
        <v>4945619164030.21</v>
      </c>
      <c r="W546">
        <v>5016671122563.0703</v>
      </c>
      <c r="X546">
        <v>5101050011879.5596</v>
      </c>
      <c r="Y546">
        <v>5181905327047.9697</v>
      </c>
      <c r="Z546">
        <v>5257534478199.25</v>
      </c>
      <c r="AA546">
        <v>5326948623241.5996</v>
      </c>
      <c r="AB546">
        <v>5407046619944.1299</v>
      </c>
      <c r="AC546">
        <v>5474663449928.54</v>
      </c>
      <c r="AD546">
        <v>5536778103795.1602</v>
      </c>
      <c r="AE546">
        <v>5608677275529.5195</v>
      </c>
      <c r="AF546">
        <v>5700478108012.5</v>
      </c>
      <c r="AG546" t="s">
        <v>60</v>
      </c>
      <c r="AH546" t="str" cm="1">
        <f t="array" ref="AH546">_xlfn.IFS(AI546="BIFUbC-electricity","electricity",AI546="BIFUbC-biomass","biomass",AI546="BIFUbC-coal","coal",AI546="BIFUbC-crude-oil","crude oil",AI546="BIFUbC-heat","heat",AI546="BIFUbC-hydrogen","hydrogen",AI546="BIFUbC-natural-gas","natural gas",AI546="BIFUbC-heavy-or-residual-oil","heavy or residual oil",AI546="BIFUbC-petroleum-diesel", "petroleum diesel",AI546="BIFUbC-LPG-propane-or-butane","lpg propane or butane")</f>
        <v>electricity</v>
      </c>
      <c r="AI546" t="s">
        <v>758</v>
      </c>
    </row>
    <row r="547" spans="1:35" x14ac:dyDescent="0.75">
      <c r="A547" t="s">
        <v>160</v>
      </c>
      <c r="B547">
        <v>19365358111791.5</v>
      </c>
      <c r="C547">
        <v>20217574007667</v>
      </c>
      <c r="D547">
        <v>21069789903542.5</v>
      </c>
      <c r="E547">
        <v>22628604375338.898</v>
      </c>
      <c r="F547">
        <v>22619787304479.5</v>
      </c>
      <c r="G547">
        <v>22555642390966</v>
      </c>
      <c r="H547">
        <v>22513350220562.801</v>
      </c>
      <c r="I547">
        <v>22462951940850.398</v>
      </c>
      <c r="J547">
        <v>22502279418804.102</v>
      </c>
      <c r="K547">
        <v>22473674319805.801</v>
      </c>
      <c r="L547">
        <v>22467440122335.898</v>
      </c>
      <c r="M547">
        <v>22561486047329.398</v>
      </c>
      <c r="N547">
        <v>22657629739259.898</v>
      </c>
      <c r="O547">
        <v>22777557648536.301</v>
      </c>
      <c r="P547">
        <v>22919499429255</v>
      </c>
      <c r="Q547">
        <v>23112364763457.699</v>
      </c>
      <c r="R547">
        <v>23309485308694.398</v>
      </c>
      <c r="S547">
        <v>23561224571255.5</v>
      </c>
      <c r="T547">
        <v>23817628866270.5</v>
      </c>
      <c r="U547">
        <v>24056840286259.199</v>
      </c>
      <c r="V547">
        <v>24249817629900.602</v>
      </c>
      <c r="W547">
        <v>24441546573260.801</v>
      </c>
      <c r="X547">
        <v>24667955291450</v>
      </c>
      <c r="Y547">
        <v>24880382798693.801</v>
      </c>
      <c r="Z547">
        <v>25083508128625.898</v>
      </c>
      <c r="AA547">
        <v>25279045737194.199</v>
      </c>
      <c r="AB547">
        <v>25500491610948.5</v>
      </c>
      <c r="AC547">
        <v>25715064282566</v>
      </c>
      <c r="AD547">
        <v>25884154236233.102</v>
      </c>
      <c r="AE547">
        <v>26086698172910.5</v>
      </c>
      <c r="AF547">
        <v>26339757792636.102</v>
      </c>
      <c r="AG547" t="s">
        <v>60</v>
      </c>
      <c r="AH547" t="str" cm="1">
        <f t="array" ref="AH547">_xlfn.IFS(AI547="BIFUbC-electricity","electricity",AI547="BIFUbC-biomass","biomass",AI547="BIFUbC-coal","coal",AI547="BIFUbC-crude-oil","crude oil",AI547="BIFUbC-heat","heat",AI547="BIFUbC-hydrogen","hydrogen",AI547="BIFUbC-natural-gas","natural gas",AI547="BIFUbC-heavy-or-residual-oil","heavy or residual oil",AI547="BIFUbC-petroleum-diesel", "petroleum diesel",AI547="BIFUbC-LPG-propane-or-butane","lpg propane or butane")</f>
        <v>electricity</v>
      </c>
      <c r="AI547" t="s">
        <v>758</v>
      </c>
    </row>
    <row r="548" spans="1:35" x14ac:dyDescent="0.75">
      <c r="A548" t="s">
        <v>161</v>
      </c>
      <c r="B548">
        <v>366358727572.091</v>
      </c>
      <c r="C548">
        <v>382481162769.38</v>
      </c>
      <c r="D548">
        <v>398603597966.66901</v>
      </c>
      <c r="E548">
        <v>428093643186.15601</v>
      </c>
      <c r="F548">
        <v>427926839616.48798</v>
      </c>
      <c r="G548">
        <v>426713329969.03497</v>
      </c>
      <c r="H548">
        <v>425913236025.72998</v>
      </c>
      <c r="I548">
        <v>424959788662.62598</v>
      </c>
      <c r="J548">
        <v>425703795806.64801</v>
      </c>
      <c r="K548">
        <v>425162637331.263</v>
      </c>
      <c r="L548">
        <v>425044697211.62598</v>
      </c>
      <c r="M548">
        <v>426823881733.547</v>
      </c>
      <c r="N548">
        <v>428642752339.31702</v>
      </c>
      <c r="O548">
        <v>430911578765.828</v>
      </c>
      <c r="P548">
        <v>433596869162.89801</v>
      </c>
      <c r="Q548">
        <v>437245544184.72699</v>
      </c>
      <c r="R548">
        <v>440974720361.81403</v>
      </c>
      <c r="S548">
        <v>445737187204.896</v>
      </c>
      <c r="T548">
        <v>450587908308.18903</v>
      </c>
      <c r="U548">
        <v>455113370266.69702</v>
      </c>
      <c r="V548">
        <v>458764164311.33002</v>
      </c>
      <c r="W548">
        <v>462391340804.66803</v>
      </c>
      <c r="X548">
        <v>466674598022.43799</v>
      </c>
      <c r="Y548">
        <v>470693355166.297</v>
      </c>
      <c r="Z548">
        <v>474536131374.30701</v>
      </c>
      <c r="AA548">
        <v>478235361156.37598</v>
      </c>
      <c r="AB548">
        <v>482424730031.78601</v>
      </c>
      <c r="AC548">
        <v>486484069936.15198</v>
      </c>
      <c r="AD548">
        <v>489682956314.245</v>
      </c>
      <c r="AE548">
        <v>493514733578.06799</v>
      </c>
      <c r="AF548">
        <v>498302179270.90601</v>
      </c>
      <c r="AG548" t="s">
        <v>60</v>
      </c>
      <c r="AH548" t="str" cm="1">
        <f t="array" ref="AH548">_xlfn.IFS(AI548="BIFUbC-electricity","electricity",AI548="BIFUbC-biomass","biomass",AI548="BIFUbC-coal","coal",AI548="BIFUbC-crude-oil","crude oil",AI548="BIFUbC-heat","heat",AI548="BIFUbC-hydrogen","hydrogen",AI548="BIFUbC-natural-gas","natural gas",AI548="BIFUbC-heavy-or-residual-oil","heavy or residual oil",AI548="BIFUbC-petroleum-diesel", "petroleum diesel",AI548="BIFUbC-LPG-propane-or-butane","lpg propane or butane")</f>
        <v>electricity</v>
      </c>
      <c r="AI548" t="s">
        <v>758</v>
      </c>
    </row>
    <row r="549" spans="1:35" x14ac:dyDescent="0.75">
      <c r="A549" t="s">
        <v>162</v>
      </c>
      <c r="B549">
        <v>3571210487011.21</v>
      </c>
      <c r="C549">
        <v>3580740812707.1099</v>
      </c>
      <c r="D549">
        <v>3590271138403.02</v>
      </c>
      <c r="E549">
        <v>3602714821169.3599</v>
      </c>
      <c r="F549">
        <v>3629620500201.8501</v>
      </c>
      <c r="G549">
        <v>3645165872075.1001</v>
      </c>
      <c r="H549">
        <v>3667572882331.2202</v>
      </c>
      <c r="I549">
        <v>3691833509991.0801</v>
      </c>
      <c r="J549">
        <v>3713164668670.7002</v>
      </c>
      <c r="K549">
        <v>3744758874907.4902</v>
      </c>
      <c r="L549">
        <v>3775711750044.0698</v>
      </c>
      <c r="M549">
        <v>3802276534985.1699</v>
      </c>
      <c r="N549">
        <v>3831220285806.8501</v>
      </c>
      <c r="O549">
        <v>3859711392180.9902</v>
      </c>
      <c r="P549">
        <v>3888620552505.4302</v>
      </c>
      <c r="Q549">
        <v>3919633188180.1401</v>
      </c>
      <c r="R549">
        <v>3949562918499.6802</v>
      </c>
      <c r="S549">
        <v>3987749146883.4199</v>
      </c>
      <c r="T549">
        <v>4027955801046.0601</v>
      </c>
      <c r="U549">
        <v>4068727088992.8599</v>
      </c>
      <c r="V549">
        <v>4109487075475.6699</v>
      </c>
      <c r="W549">
        <v>4152803890988.6899</v>
      </c>
      <c r="X549">
        <v>4204445190658</v>
      </c>
      <c r="Y549">
        <v>4254959119184.7202</v>
      </c>
      <c r="Z549">
        <v>4307580994309.4102</v>
      </c>
      <c r="AA549">
        <v>4359397335616.8799</v>
      </c>
      <c r="AB549">
        <v>4416098638374.29</v>
      </c>
      <c r="AC549">
        <v>4468057550810.79</v>
      </c>
      <c r="AD549">
        <v>4509176547647.2002</v>
      </c>
      <c r="AE549">
        <v>4549952067861.2197</v>
      </c>
      <c r="AF549">
        <v>4593475439599.5801</v>
      </c>
      <c r="AG549" t="s">
        <v>60</v>
      </c>
      <c r="AH549" t="str" cm="1">
        <f t="array" ref="AH549">_xlfn.IFS(AI549="BIFUbC-electricity","electricity",AI549="BIFUbC-biomass","biomass",AI549="BIFUbC-coal","coal",AI549="BIFUbC-crude-oil","crude oil",AI549="BIFUbC-heat","heat",AI549="BIFUbC-hydrogen","hydrogen",AI549="BIFUbC-natural-gas","natural gas",AI549="BIFUbC-heavy-or-residual-oil","heavy or residual oil",AI549="BIFUbC-petroleum-diesel", "petroleum diesel",AI549="BIFUbC-LPG-propane-or-butane","lpg propane or butane")</f>
        <v>electricity</v>
      </c>
      <c r="AI549" t="s">
        <v>758</v>
      </c>
    </row>
    <row r="550" spans="1:35" x14ac:dyDescent="0.75">
      <c r="A550" t="s">
        <v>163</v>
      </c>
      <c r="B550">
        <v>0</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t="s">
        <v>60</v>
      </c>
      <c r="AH550" t="str" cm="1">
        <f t="array" ref="AH550">_xlfn.IFS(AI550="BIFUbC-electricity","electricity",AI550="BIFUbC-biomass","biomass",AI550="BIFUbC-coal","coal",AI550="BIFUbC-crude-oil","crude oil",AI550="BIFUbC-heat","heat",AI550="BIFUbC-hydrogen","hydrogen",AI550="BIFUbC-natural-gas","natural gas",AI550="BIFUbC-heavy-or-residual-oil","heavy or residual oil",AI550="BIFUbC-petroleum-diesel", "petroleum diesel",AI550="BIFUbC-LPG-propane-or-butane","lpg propane or butane")</f>
        <v>electricity</v>
      </c>
      <c r="AI550" t="s">
        <v>758</v>
      </c>
    </row>
    <row r="551" spans="1:35" x14ac:dyDescent="0.75">
      <c r="A551" t="s">
        <v>164</v>
      </c>
      <c r="B551">
        <v>3807536474289.5298</v>
      </c>
      <c r="C551">
        <v>3853853169476.04</v>
      </c>
      <c r="D551">
        <v>3900169864662.5498</v>
      </c>
      <c r="E551">
        <v>3962668912306.2402</v>
      </c>
      <c r="F551">
        <v>3995079111604.79</v>
      </c>
      <c r="G551">
        <v>4036364127899.6401</v>
      </c>
      <c r="H551">
        <v>4070706701166.75</v>
      </c>
      <c r="I551">
        <v>4084980564207.0698</v>
      </c>
      <c r="J551">
        <v>4101789601806.4902</v>
      </c>
      <c r="K551">
        <v>4126672755240.4399</v>
      </c>
      <c r="L551">
        <v>4149408573740.5098</v>
      </c>
      <c r="M551">
        <v>4172964428515.6401</v>
      </c>
      <c r="N551">
        <v>4198250207249.6899</v>
      </c>
      <c r="O551">
        <v>4217937902008.8799</v>
      </c>
      <c r="P551">
        <v>4237161554049.3101</v>
      </c>
      <c r="Q551">
        <v>4259664213830.3901</v>
      </c>
      <c r="R551">
        <v>4283336079285.2202</v>
      </c>
      <c r="S551">
        <v>4315766751056.6499</v>
      </c>
      <c r="T551">
        <v>4349242656304.8999</v>
      </c>
      <c r="U551">
        <v>4377396855962.27</v>
      </c>
      <c r="V551">
        <v>4403172836685.9902</v>
      </c>
      <c r="W551">
        <v>4438313836395.6699</v>
      </c>
      <c r="X551">
        <v>4476303921915.4004</v>
      </c>
      <c r="Y551">
        <v>4512825676185.3203</v>
      </c>
      <c r="Z551">
        <v>4544361245947.7803</v>
      </c>
      <c r="AA551">
        <v>4574486489800.2695</v>
      </c>
      <c r="AB551">
        <v>4608479893668.71</v>
      </c>
      <c r="AC551">
        <v>4634698307278.7002</v>
      </c>
      <c r="AD551">
        <v>4649646624564.6602</v>
      </c>
      <c r="AE551">
        <v>4678081752044.4102</v>
      </c>
      <c r="AF551">
        <v>4724700984885.7998</v>
      </c>
      <c r="AG551" t="s">
        <v>60</v>
      </c>
      <c r="AH551" t="str" cm="1">
        <f t="array" ref="AH551">_xlfn.IFS(AI551="BIFUbC-electricity","electricity",AI551="BIFUbC-biomass","biomass",AI551="BIFUbC-coal","coal",AI551="BIFUbC-crude-oil","crude oil",AI551="BIFUbC-heat","heat",AI551="BIFUbC-hydrogen","hydrogen",AI551="BIFUbC-natural-gas","natural gas",AI551="BIFUbC-heavy-or-residual-oil","heavy or residual oil",AI551="BIFUbC-petroleum-diesel", "petroleum diesel",AI551="BIFUbC-LPG-propane-or-butane","lpg propane or butane")</f>
        <v>electricity</v>
      </c>
      <c r="AI551" t="s">
        <v>758</v>
      </c>
    </row>
    <row r="552" spans="1:35" x14ac:dyDescent="0.75">
      <c r="A552" t="s">
        <v>165</v>
      </c>
      <c r="B552">
        <v>2557563231876.1899</v>
      </c>
      <c r="C552">
        <v>2570186504905.6602</v>
      </c>
      <c r="D552">
        <v>2582809777935.1299</v>
      </c>
      <c r="E552">
        <v>2580178582017.3101</v>
      </c>
      <c r="F552">
        <v>2620384068607.4702</v>
      </c>
      <c r="G552">
        <v>2657553911617.29</v>
      </c>
      <c r="H552">
        <v>2685819639361.0801</v>
      </c>
      <c r="I552">
        <v>2682391106470.3599</v>
      </c>
      <c r="J552">
        <v>2680766395955.0601</v>
      </c>
      <c r="K552">
        <v>2703009086268.6602</v>
      </c>
      <c r="L552">
        <v>2733643982749.4902</v>
      </c>
      <c r="M552">
        <v>2759799662782.9399</v>
      </c>
      <c r="N552">
        <v>2791062307474.25</v>
      </c>
      <c r="O552">
        <v>2830486928453.3198</v>
      </c>
      <c r="P552">
        <v>2865785066251.27</v>
      </c>
      <c r="Q552">
        <v>2900905540533.0098</v>
      </c>
      <c r="R552">
        <v>2936965762803.0801</v>
      </c>
      <c r="S552">
        <v>2981381793317.3398</v>
      </c>
      <c r="T552">
        <v>3030635273465.4702</v>
      </c>
      <c r="U552">
        <v>3078200770349.8701</v>
      </c>
      <c r="V552">
        <v>3126017890951.4702</v>
      </c>
      <c r="W552">
        <v>3173336677128.2998</v>
      </c>
      <c r="X552">
        <v>3216007254472.2402</v>
      </c>
      <c r="Y552">
        <v>3264723105584.7798</v>
      </c>
      <c r="Z552">
        <v>3314086650401.6499</v>
      </c>
      <c r="AA552">
        <v>3364851586253.2798</v>
      </c>
      <c r="AB552">
        <v>3417608127471.1099</v>
      </c>
      <c r="AC552">
        <v>3463873910847.7998</v>
      </c>
      <c r="AD552">
        <v>3509479012756.7202</v>
      </c>
      <c r="AE552">
        <v>3560000712032.8398</v>
      </c>
      <c r="AF552">
        <v>3620911703830.0298</v>
      </c>
      <c r="AG552" t="s">
        <v>60</v>
      </c>
      <c r="AH552" t="str" cm="1">
        <f t="array" ref="AH552">_xlfn.IFS(AI552="BIFUbC-electricity","electricity",AI552="BIFUbC-biomass","biomass",AI552="BIFUbC-coal","coal",AI552="BIFUbC-crude-oil","crude oil",AI552="BIFUbC-heat","heat",AI552="BIFUbC-hydrogen","hydrogen",AI552="BIFUbC-natural-gas","natural gas",AI552="BIFUbC-heavy-or-residual-oil","heavy or residual oil",AI552="BIFUbC-petroleum-diesel", "petroleum diesel",AI552="BIFUbC-LPG-propane-or-butane","lpg propane or butane")</f>
        <v>electricity</v>
      </c>
      <c r="AI552" t="s">
        <v>758</v>
      </c>
    </row>
    <row r="553" spans="1:35" x14ac:dyDescent="0.75">
      <c r="A553" t="s">
        <v>141</v>
      </c>
      <c r="B553">
        <v>3858292091442.8101</v>
      </c>
      <c r="C553">
        <v>3899859499158.8701</v>
      </c>
      <c r="D553">
        <v>3941426906874.9302</v>
      </c>
      <c r="E553">
        <v>4002757602107.1899</v>
      </c>
      <c r="F553">
        <v>4050750843438.8599</v>
      </c>
      <c r="G553">
        <v>4094729588395.7202</v>
      </c>
      <c r="H553">
        <v>4144652542606.4199</v>
      </c>
      <c r="I553">
        <v>4185493321882.3398</v>
      </c>
      <c r="J553">
        <v>4217706742168</v>
      </c>
      <c r="K553">
        <v>4252488306249.9302</v>
      </c>
      <c r="L553">
        <v>4285289282612.3999</v>
      </c>
      <c r="M553">
        <v>4315196409676.3599</v>
      </c>
      <c r="N553">
        <v>4350069485346.0098</v>
      </c>
      <c r="O553">
        <v>4383315039559.8501</v>
      </c>
      <c r="P553">
        <v>4414723260451.75</v>
      </c>
      <c r="Q553">
        <v>4444252939203.6904</v>
      </c>
      <c r="R553">
        <v>4474175709442.7002</v>
      </c>
      <c r="S553">
        <v>4504718545156.3604</v>
      </c>
      <c r="T553">
        <v>4535215043142.1602</v>
      </c>
      <c r="U553">
        <v>4566406232240.9697</v>
      </c>
      <c r="V553">
        <v>4596359716759.3799</v>
      </c>
      <c r="W553">
        <v>4624161327695.8096</v>
      </c>
      <c r="X553">
        <v>4654359204768.71</v>
      </c>
      <c r="Y553">
        <v>4685609711682.6201</v>
      </c>
      <c r="Z553">
        <v>4716138107542.3896</v>
      </c>
      <c r="AA553">
        <v>4746912119004.3896</v>
      </c>
      <c r="AB553">
        <v>4777258714736.4502</v>
      </c>
      <c r="AC553">
        <v>4806866037292.9297</v>
      </c>
      <c r="AD553">
        <v>4836814392901.4805</v>
      </c>
      <c r="AE553">
        <v>4867946303638.3301</v>
      </c>
      <c r="AF553">
        <v>4898881954667.0098</v>
      </c>
      <c r="AG553" t="s">
        <v>62</v>
      </c>
      <c r="AH553" t="str" cm="1">
        <f t="array" ref="AH553">_xlfn.IFS(AI553="BIFUbC-electricity","electricity",AI553="BIFUbC-biomass","biomass",AI553="BIFUbC-coal","coal",AI553="BIFUbC-crude-oil","crude oil",AI553="BIFUbC-heat","heat",AI553="BIFUbC-hydrogen","hydrogen",AI553="BIFUbC-natural-gas","natural gas",AI553="BIFUbC-heavy-or-residual-oil","heavy or residual oil",AI553="BIFUbC-petroleum-diesel", "petroleum diesel",AI553="BIFUbC-LPG-propane-or-butane","lpg propane or butane")</f>
        <v>electricity</v>
      </c>
      <c r="AI553" t="s">
        <v>758</v>
      </c>
    </row>
    <row r="554" spans="1:35" x14ac:dyDescent="0.75">
      <c r="A554" t="s">
        <v>142</v>
      </c>
      <c r="B554">
        <v>0</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t="s">
        <v>62</v>
      </c>
      <c r="AH554" t="str" cm="1">
        <f t="array" ref="AH554">_xlfn.IFS(AI554="BIFUbC-electricity","electricity",AI554="BIFUbC-biomass","biomass",AI554="BIFUbC-coal","coal",AI554="BIFUbC-crude-oil","crude oil",AI554="BIFUbC-heat","heat",AI554="BIFUbC-hydrogen","hydrogen",AI554="BIFUbC-natural-gas","natural gas",AI554="BIFUbC-heavy-or-residual-oil","heavy or residual oil",AI554="BIFUbC-petroleum-diesel", "petroleum diesel",AI554="BIFUbC-LPG-propane-or-butane","lpg propane or butane")</f>
        <v>electricity</v>
      </c>
      <c r="AI554" t="s">
        <v>758</v>
      </c>
    </row>
    <row r="555" spans="1:35" x14ac:dyDescent="0.75">
      <c r="A555" t="s">
        <v>143</v>
      </c>
      <c r="B555">
        <v>11303466251.264999</v>
      </c>
      <c r="C555">
        <v>11509041186.7901</v>
      </c>
      <c r="D555">
        <v>11714616122.3151</v>
      </c>
      <c r="E555">
        <v>11975781210.1646</v>
      </c>
      <c r="F555">
        <v>11967662272.5196</v>
      </c>
      <c r="G555">
        <v>12082762251.1833</v>
      </c>
      <c r="H555">
        <v>12144289411.8223</v>
      </c>
      <c r="I555">
        <v>12119171043.640699</v>
      </c>
      <c r="J555">
        <v>12202637137.371799</v>
      </c>
      <c r="K555">
        <v>12216443042.3694</v>
      </c>
      <c r="L555">
        <v>12226912039.8916</v>
      </c>
      <c r="M555">
        <v>12245678763.7659</v>
      </c>
      <c r="N555">
        <v>12246682901.8426</v>
      </c>
      <c r="O555">
        <v>12283729583.9165</v>
      </c>
      <c r="P555">
        <v>12226418254.7988</v>
      </c>
      <c r="Q555">
        <v>12204043756.493099</v>
      </c>
      <c r="R555">
        <v>12176978532.066099</v>
      </c>
      <c r="S555">
        <v>12176554837.9272</v>
      </c>
      <c r="T555">
        <v>12214318223.230801</v>
      </c>
      <c r="U555">
        <v>12245952056.5501</v>
      </c>
      <c r="V555">
        <v>12303531930.0221</v>
      </c>
      <c r="W555">
        <v>12371646195.153601</v>
      </c>
      <c r="X555">
        <v>12436477179.0991</v>
      </c>
      <c r="Y555">
        <v>12469667207.0805</v>
      </c>
      <c r="Z555">
        <v>12520242578.7519</v>
      </c>
      <c r="AA555">
        <v>12564708063.132299</v>
      </c>
      <c r="AB555">
        <v>12596212708.1912</v>
      </c>
      <c r="AC555">
        <v>12585813801.622999</v>
      </c>
      <c r="AD555">
        <v>12572911233.7941</v>
      </c>
      <c r="AE555">
        <v>12620812878.1569</v>
      </c>
      <c r="AF555">
        <v>12719400088.732</v>
      </c>
      <c r="AG555" t="s">
        <v>62</v>
      </c>
      <c r="AH555" t="str" cm="1">
        <f t="array" ref="AH555">_xlfn.IFS(AI555="BIFUbC-electricity","electricity",AI555="BIFUbC-biomass","biomass",AI555="BIFUbC-coal","coal",AI555="BIFUbC-crude-oil","crude oil",AI555="BIFUbC-heat","heat",AI555="BIFUbC-hydrogen","hydrogen",AI555="BIFUbC-natural-gas","natural gas",AI555="BIFUbC-heavy-or-residual-oil","heavy or residual oil",AI555="BIFUbC-petroleum-diesel", "petroleum diesel",AI555="BIFUbC-LPG-propane-or-butane","lpg propane or butane")</f>
        <v>electricity</v>
      </c>
      <c r="AI555" t="s">
        <v>758</v>
      </c>
    </row>
    <row r="556" spans="1:35" x14ac:dyDescent="0.75">
      <c r="A556" t="s">
        <v>144</v>
      </c>
      <c r="B556">
        <v>1734533233843.77</v>
      </c>
      <c r="C556">
        <v>1766079004830.05</v>
      </c>
      <c r="D556">
        <v>1797624775816.3201</v>
      </c>
      <c r="E556">
        <v>1837700936024.6101</v>
      </c>
      <c r="F556">
        <v>1836455073308.1899</v>
      </c>
      <c r="G556">
        <v>1854117331395.1399</v>
      </c>
      <c r="H556">
        <v>1863558763124.1201</v>
      </c>
      <c r="I556">
        <v>1859704313221.55</v>
      </c>
      <c r="J556">
        <v>1872512305943.21</v>
      </c>
      <c r="K556">
        <v>1874630842019.6201</v>
      </c>
      <c r="L556">
        <v>1876237324820.8701</v>
      </c>
      <c r="M556">
        <v>1879117105724.0701</v>
      </c>
      <c r="N556">
        <v>1879271192163.28</v>
      </c>
      <c r="O556">
        <v>1884956059073.3401</v>
      </c>
      <c r="P556">
        <v>1876161552784.6799</v>
      </c>
      <c r="Q556">
        <v>1872728153680.45</v>
      </c>
      <c r="R556">
        <v>1868574955873.1101</v>
      </c>
      <c r="S556">
        <v>1868509939395.1101</v>
      </c>
      <c r="T556">
        <v>1874304785451.6599</v>
      </c>
      <c r="U556">
        <v>1879159042896.8101</v>
      </c>
      <c r="V556">
        <v>1887994757704.78</v>
      </c>
      <c r="W556">
        <v>1898446990138.9099</v>
      </c>
      <c r="X556">
        <v>1908395398329.51</v>
      </c>
      <c r="Y556">
        <v>1913488456094.8201</v>
      </c>
      <c r="Z556">
        <v>1921249319977.46</v>
      </c>
      <c r="AA556">
        <v>1928072612824.29</v>
      </c>
      <c r="AB556">
        <v>1932907046144.1599</v>
      </c>
      <c r="AC556">
        <v>1931311318901.0901</v>
      </c>
      <c r="AD556">
        <v>1929331401218.8799</v>
      </c>
      <c r="AE556">
        <v>1936681977781.52</v>
      </c>
      <c r="AF556">
        <v>1951810327738.3601</v>
      </c>
      <c r="AG556" t="s">
        <v>62</v>
      </c>
      <c r="AH556" t="str" cm="1">
        <f t="array" ref="AH556">_xlfn.IFS(AI556="BIFUbC-electricity","electricity",AI556="BIFUbC-biomass","biomass",AI556="BIFUbC-coal","coal",AI556="BIFUbC-crude-oil","crude oil",AI556="BIFUbC-heat","heat",AI556="BIFUbC-hydrogen","hydrogen",AI556="BIFUbC-natural-gas","natural gas",AI556="BIFUbC-heavy-or-residual-oil","heavy or residual oil",AI556="BIFUbC-petroleum-diesel", "petroleum diesel",AI556="BIFUbC-LPG-propane-or-butane","lpg propane or butane")</f>
        <v>electricity</v>
      </c>
      <c r="AI556" t="s">
        <v>758</v>
      </c>
    </row>
    <row r="557" spans="1:35" x14ac:dyDescent="0.75">
      <c r="A557" t="s">
        <v>145</v>
      </c>
      <c r="B557">
        <v>10807348479317.199</v>
      </c>
      <c r="C557">
        <v>10924965405640.1</v>
      </c>
      <c r="D557">
        <v>11042582331963</v>
      </c>
      <c r="E557">
        <v>11129334899528.801</v>
      </c>
      <c r="F557">
        <v>11230225817762.4</v>
      </c>
      <c r="G557">
        <v>11330807815196.4</v>
      </c>
      <c r="H557">
        <v>11431675306520.6</v>
      </c>
      <c r="I557">
        <v>11516077131350.4</v>
      </c>
      <c r="J557">
        <v>11592445021610.801</v>
      </c>
      <c r="K557">
        <v>11661984217020.699</v>
      </c>
      <c r="L557">
        <v>11722071287153.1</v>
      </c>
      <c r="M557">
        <v>11800333613033.199</v>
      </c>
      <c r="N557">
        <v>11877834161769.6</v>
      </c>
      <c r="O557">
        <v>11943177371499.301</v>
      </c>
      <c r="P557">
        <v>11996407642158.4</v>
      </c>
      <c r="Q557">
        <v>12060421614419.9</v>
      </c>
      <c r="R557">
        <v>12120198613495.301</v>
      </c>
      <c r="S557">
        <v>12184739135259.199</v>
      </c>
      <c r="T557">
        <v>12252541902076.301</v>
      </c>
      <c r="U557">
        <v>12319030614823.1</v>
      </c>
      <c r="V557">
        <v>12385391802364.5</v>
      </c>
      <c r="W557">
        <v>12456529357135.699</v>
      </c>
      <c r="X557">
        <v>12535073611108.1</v>
      </c>
      <c r="Y557">
        <v>12609820942039.199</v>
      </c>
      <c r="Z557">
        <v>12683483541886.5</v>
      </c>
      <c r="AA557">
        <v>12748888788832.699</v>
      </c>
      <c r="AB557">
        <v>12808947792684.199</v>
      </c>
      <c r="AC557">
        <v>12867049211784</v>
      </c>
      <c r="AD557">
        <v>12924798460405.301</v>
      </c>
      <c r="AE557">
        <v>12985646119082.1</v>
      </c>
      <c r="AF557">
        <v>13040786008758.699</v>
      </c>
      <c r="AG557" t="s">
        <v>62</v>
      </c>
      <c r="AH557" t="str" cm="1">
        <f t="array" ref="AH557">_xlfn.IFS(AI557="BIFUbC-electricity","electricity",AI557="BIFUbC-biomass","biomass",AI557="BIFUbC-coal","coal",AI557="BIFUbC-crude-oil","crude oil",AI557="BIFUbC-heat","heat",AI557="BIFUbC-hydrogen","hydrogen",AI557="BIFUbC-natural-gas","natural gas",AI557="BIFUbC-heavy-or-residual-oil","heavy or residual oil",AI557="BIFUbC-petroleum-diesel", "petroleum diesel",AI557="BIFUbC-LPG-propane-or-butane","lpg propane or butane")</f>
        <v>electricity</v>
      </c>
      <c r="AI557" t="s">
        <v>758</v>
      </c>
    </row>
    <row r="558" spans="1:35" x14ac:dyDescent="0.75">
      <c r="A558" t="s">
        <v>146</v>
      </c>
      <c r="B558">
        <v>103059223345.243</v>
      </c>
      <c r="C558">
        <v>103334252769.58501</v>
      </c>
      <c r="D558">
        <v>103609282193.927</v>
      </c>
      <c r="E558">
        <v>103968386280.936</v>
      </c>
      <c r="F558">
        <v>104744839641.70799</v>
      </c>
      <c r="G558">
        <v>105193453342.216</v>
      </c>
      <c r="H558">
        <v>105840082568.604</v>
      </c>
      <c r="I558">
        <v>106540204125.03</v>
      </c>
      <c r="J558">
        <v>107155786055.743</v>
      </c>
      <c r="K558">
        <v>108067542550.86301</v>
      </c>
      <c r="L558">
        <v>108960791292.006</v>
      </c>
      <c r="M558">
        <v>109727407013.571</v>
      </c>
      <c r="N558">
        <v>110562675752.625</v>
      </c>
      <c r="O558">
        <v>111384881922.17</v>
      </c>
      <c r="P558">
        <v>112219152436.73</v>
      </c>
      <c r="Q558">
        <v>113114125768.084</v>
      </c>
      <c r="R558">
        <v>113977848243.38499</v>
      </c>
      <c r="S558">
        <v>115079839586.104</v>
      </c>
      <c r="T558">
        <v>116240137072.455</v>
      </c>
      <c r="U558">
        <v>117416728955.198</v>
      </c>
      <c r="V558">
        <v>118592994696.397</v>
      </c>
      <c r="W558">
        <v>119843046291.17101</v>
      </c>
      <c r="X558">
        <v>121333328719.444</v>
      </c>
      <c r="Y558">
        <v>122791077082.64301</v>
      </c>
      <c r="Z558">
        <v>124309657295.444</v>
      </c>
      <c r="AA558">
        <v>125804991135.653</v>
      </c>
      <c r="AB558">
        <v>127441296877.38901</v>
      </c>
      <c r="AC558">
        <v>128940745084.38901</v>
      </c>
      <c r="AD558">
        <v>130127371270.134</v>
      </c>
      <c r="AE558">
        <v>131304085289.103</v>
      </c>
      <c r="AF558">
        <v>132560097754.63499</v>
      </c>
      <c r="AG558" t="s">
        <v>62</v>
      </c>
      <c r="AH558" t="str" cm="1">
        <f t="array" ref="AH558">_xlfn.IFS(AI558="BIFUbC-electricity","electricity",AI558="BIFUbC-biomass","biomass",AI558="BIFUbC-coal","coal",AI558="BIFUbC-crude-oil","crude oil",AI558="BIFUbC-heat","heat",AI558="BIFUbC-hydrogen","hydrogen",AI558="BIFUbC-natural-gas","natural gas",AI558="BIFUbC-heavy-or-residual-oil","heavy or residual oil",AI558="BIFUbC-petroleum-diesel", "petroleum diesel",AI558="BIFUbC-LPG-propane-or-butane","lpg propane or butane")</f>
        <v>electricity</v>
      </c>
      <c r="AI558" t="s">
        <v>758</v>
      </c>
    </row>
    <row r="559" spans="1:35" x14ac:dyDescent="0.75">
      <c r="A559" t="s">
        <v>147</v>
      </c>
      <c r="B559">
        <v>1468282777078.8201</v>
      </c>
      <c r="C559">
        <v>1472151514524.6799</v>
      </c>
      <c r="D559">
        <v>1476020251970.53</v>
      </c>
      <c r="E559">
        <v>1455802541220.9399</v>
      </c>
      <c r="F559">
        <v>1478724366556.97</v>
      </c>
      <c r="G559">
        <v>1516063342962.8601</v>
      </c>
      <c r="H559">
        <v>1518337742871.22</v>
      </c>
      <c r="I559">
        <v>1516047186666.76</v>
      </c>
      <c r="J559">
        <v>1512966919268.6399</v>
      </c>
      <c r="K559">
        <v>1525187391843.95</v>
      </c>
      <c r="L559">
        <v>1539830367275.04</v>
      </c>
      <c r="M559">
        <v>1546055056476.1799</v>
      </c>
      <c r="N559">
        <v>1550737065489.21</v>
      </c>
      <c r="O559">
        <v>1550379358673.8701</v>
      </c>
      <c r="P559">
        <v>1548667411860.4099</v>
      </c>
      <c r="Q559">
        <v>1550057088714.6101</v>
      </c>
      <c r="R559">
        <v>1554806055410.4099</v>
      </c>
      <c r="S559">
        <v>1566463283125.3201</v>
      </c>
      <c r="T559">
        <v>1581744271759.28</v>
      </c>
      <c r="U559">
        <v>1592209849592.3</v>
      </c>
      <c r="V559">
        <v>1599472393575.9099</v>
      </c>
      <c r="W559">
        <v>1614303274220.3</v>
      </c>
      <c r="X559">
        <v>1629676985014.52</v>
      </c>
      <c r="Y559">
        <v>1638576728868.1899</v>
      </c>
      <c r="Z559">
        <v>1651028054585.6299</v>
      </c>
      <c r="AA559">
        <v>1661243370322.1299</v>
      </c>
      <c r="AB559">
        <v>1676476681833.3</v>
      </c>
      <c r="AC559">
        <v>1687489348230.6299</v>
      </c>
      <c r="AD559">
        <v>1692277667811.8899</v>
      </c>
      <c r="AE559">
        <v>1702741769109.24</v>
      </c>
      <c r="AF559">
        <v>1724552255264.3701</v>
      </c>
      <c r="AG559" t="s">
        <v>62</v>
      </c>
      <c r="AH559" t="str" cm="1">
        <f t="array" ref="AH559">_xlfn.IFS(AI559="BIFUbC-electricity","electricity",AI559="BIFUbC-biomass","biomass",AI559="BIFUbC-coal","coal",AI559="BIFUbC-crude-oil","crude oil",AI559="BIFUbC-heat","heat",AI559="BIFUbC-hydrogen","hydrogen",AI559="BIFUbC-natural-gas","natural gas",AI559="BIFUbC-heavy-or-residual-oil","heavy or residual oil",AI559="BIFUbC-petroleum-diesel", "petroleum diesel",AI559="BIFUbC-LPG-propane-or-butane","lpg propane or butane")</f>
        <v>electricity</v>
      </c>
      <c r="AI559" t="s">
        <v>758</v>
      </c>
    </row>
    <row r="560" spans="1:35" x14ac:dyDescent="0.75">
      <c r="A560" t="s">
        <v>148</v>
      </c>
      <c r="B560">
        <v>8248192868111.1104</v>
      </c>
      <c r="C560">
        <v>8337336434326.5303</v>
      </c>
      <c r="D560">
        <v>8426480000541.9404</v>
      </c>
      <c r="E560">
        <v>8474764651412.21</v>
      </c>
      <c r="F560">
        <v>8483188291493.1699</v>
      </c>
      <c r="G560">
        <v>8501903531149.8701</v>
      </c>
      <c r="H560">
        <v>8459536238617.8896</v>
      </c>
      <c r="I560">
        <v>8384879426960</v>
      </c>
      <c r="J560">
        <v>8331658594123.3799</v>
      </c>
      <c r="K560">
        <v>8288683826535.4805</v>
      </c>
      <c r="L560">
        <v>8233836467137.6201</v>
      </c>
      <c r="M560">
        <v>8203501641561.9404</v>
      </c>
      <c r="N560">
        <v>8165105977599.5898</v>
      </c>
      <c r="O560">
        <v>8117223939397.1504</v>
      </c>
      <c r="P560">
        <v>8070457955124.9404</v>
      </c>
      <c r="Q560">
        <v>8033848734953.6504</v>
      </c>
      <c r="R560">
        <v>7999686080064.7305</v>
      </c>
      <c r="S560">
        <v>7980107161116.54</v>
      </c>
      <c r="T560">
        <v>7970548234954.2803</v>
      </c>
      <c r="U560">
        <v>7957670689605.3301</v>
      </c>
      <c r="V560">
        <v>7942983596633.96</v>
      </c>
      <c r="W560">
        <v>7955592060201.9902</v>
      </c>
      <c r="X560">
        <v>7979683338374.0303</v>
      </c>
      <c r="Y560">
        <v>8001833431793.4102</v>
      </c>
      <c r="Z560">
        <v>8005085895747.1396</v>
      </c>
      <c r="AA560">
        <v>8005672160728.3604</v>
      </c>
      <c r="AB560">
        <v>8029726195019.2402</v>
      </c>
      <c r="AC560">
        <v>8040598967474.9502</v>
      </c>
      <c r="AD560">
        <v>8039481608956.7803</v>
      </c>
      <c r="AE560">
        <v>8055383652039.9902</v>
      </c>
      <c r="AF560">
        <v>8093986072147.1104</v>
      </c>
      <c r="AG560" t="s">
        <v>62</v>
      </c>
      <c r="AH560" t="str" cm="1">
        <f t="array" ref="AH560">_xlfn.IFS(AI560="BIFUbC-electricity","electricity",AI560="BIFUbC-biomass","biomass",AI560="BIFUbC-coal","coal",AI560="BIFUbC-crude-oil","crude oil",AI560="BIFUbC-heat","heat",AI560="BIFUbC-hydrogen","hydrogen",AI560="BIFUbC-natural-gas","natural gas",AI560="BIFUbC-heavy-or-residual-oil","heavy or residual oil",AI560="BIFUbC-petroleum-diesel", "petroleum diesel",AI560="BIFUbC-LPG-propane-or-butane","lpg propane or butane")</f>
        <v>electricity</v>
      </c>
      <c r="AI560" t="s">
        <v>758</v>
      </c>
    </row>
    <row r="561" spans="1:35" x14ac:dyDescent="0.75">
      <c r="A561" t="s">
        <v>149</v>
      </c>
      <c r="B561">
        <v>4671000000000</v>
      </c>
      <c r="C561">
        <v>4671000000000</v>
      </c>
      <c r="D561">
        <v>4671000000000</v>
      </c>
      <c r="E561">
        <v>4836689338460.0898</v>
      </c>
      <c r="F561">
        <v>4792028760474.0303</v>
      </c>
      <c r="G561">
        <v>4838499527862.4697</v>
      </c>
      <c r="H561">
        <v>4873571660621.6797</v>
      </c>
      <c r="I561">
        <v>4857680160645.0098</v>
      </c>
      <c r="J561">
        <v>4888265515578.3398</v>
      </c>
      <c r="K561">
        <v>4927866739428.0195</v>
      </c>
      <c r="L561">
        <v>5007974057288.8604</v>
      </c>
      <c r="M561">
        <v>5048654518874.4697</v>
      </c>
      <c r="N561">
        <v>5087072917326.2998</v>
      </c>
      <c r="O561">
        <v>5101026340050.1504</v>
      </c>
      <c r="P561">
        <v>5142649768704.6797</v>
      </c>
      <c r="Q561">
        <v>5164050600435.8604</v>
      </c>
      <c r="R561">
        <v>5208989457993.4902</v>
      </c>
      <c r="S561">
        <v>5226058045130.4805</v>
      </c>
      <c r="T561">
        <v>5261740451925.9004</v>
      </c>
      <c r="U561">
        <v>5291818322121.46</v>
      </c>
      <c r="V561">
        <v>5314561477305.0898</v>
      </c>
      <c r="W561">
        <v>5345391231259.6699</v>
      </c>
      <c r="X561">
        <v>5373788371681.4004</v>
      </c>
      <c r="Y561">
        <v>5397278420852.2803</v>
      </c>
      <c r="Z561">
        <v>5413159267666.2197</v>
      </c>
      <c r="AA561">
        <v>5432499797685.0996</v>
      </c>
      <c r="AB561">
        <v>5445927098873.6201</v>
      </c>
      <c r="AC561">
        <v>5501360419467.0703</v>
      </c>
      <c r="AD561">
        <v>5558444406459.4297</v>
      </c>
      <c r="AE561">
        <v>5581868615591.8203</v>
      </c>
      <c r="AF561">
        <v>5609224939520.2402</v>
      </c>
      <c r="AG561" t="s">
        <v>62</v>
      </c>
      <c r="AH561" t="str" cm="1">
        <f t="array" ref="AH561">_xlfn.IFS(AI561="BIFUbC-electricity","electricity",AI561="BIFUbC-biomass","biomass",AI561="BIFUbC-coal","coal",AI561="BIFUbC-crude-oil","crude oil",AI561="BIFUbC-heat","heat",AI561="BIFUbC-hydrogen","hydrogen",AI561="BIFUbC-natural-gas","natural gas",AI561="BIFUbC-heavy-or-residual-oil","heavy or residual oil",AI561="BIFUbC-petroleum-diesel", "petroleum diesel",AI561="BIFUbC-LPG-propane-or-butane","lpg propane or butane")</f>
        <v>electricity</v>
      </c>
      <c r="AI561" t="s">
        <v>758</v>
      </c>
    </row>
    <row r="562" spans="1:35" x14ac:dyDescent="0.75">
      <c r="A562" t="s">
        <v>150</v>
      </c>
      <c r="B562">
        <v>4205715118961.75</v>
      </c>
      <c r="C562">
        <v>4225043978323.9702</v>
      </c>
      <c r="D562">
        <v>4244372837686.1899</v>
      </c>
      <c r="E562">
        <v>4288720105067.4102</v>
      </c>
      <c r="F562">
        <v>4310038858953.8599</v>
      </c>
      <c r="G562">
        <v>4380355030929.5498</v>
      </c>
      <c r="H562">
        <v>4462322911104.2598</v>
      </c>
      <c r="I562">
        <v>4488606250554.1504</v>
      </c>
      <c r="J562">
        <v>4515378571655.54</v>
      </c>
      <c r="K562">
        <v>4534428292165.6699</v>
      </c>
      <c r="L562">
        <v>4541583789713.1201</v>
      </c>
      <c r="M562">
        <v>4574917375967.0801</v>
      </c>
      <c r="N562">
        <v>4618687097699.9502</v>
      </c>
      <c r="O562">
        <v>4646200393888.3096</v>
      </c>
      <c r="P562">
        <v>4655217973835.6201</v>
      </c>
      <c r="Q562">
        <v>4662139771248.6797</v>
      </c>
      <c r="R562">
        <v>4671819230247.5498</v>
      </c>
      <c r="S562">
        <v>4701744061200.3096</v>
      </c>
      <c r="T562">
        <v>4715617066684.9502</v>
      </c>
      <c r="U562">
        <v>4712735186301.7695</v>
      </c>
      <c r="V562">
        <v>4703395331512.8496</v>
      </c>
      <c r="W562">
        <v>4726880138629.3203</v>
      </c>
      <c r="X562">
        <v>4742090311592.3496</v>
      </c>
      <c r="Y562">
        <v>4758402955835.5703</v>
      </c>
      <c r="Z562">
        <v>4746841139718.4902</v>
      </c>
      <c r="AA562">
        <v>4737030928600.4297</v>
      </c>
      <c r="AB562">
        <v>4734773344602.8301</v>
      </c>
      <c r="AC562">
        <v>4695307314735.29</v>
      </c>
      <c r="AD562">
        <v>4613797356157.5498</v>
      </c>
      <c r="AE562">
        <v>4597147067700.9199</v>
      </c>
      <c r="AF562">
        <v>4645487844106.4102</v>
      </c>
      <c r="AG562" t="s">
        <v>62</v>
      </c>
      <c r="AH562" t="str" cm="1">
        <f t="array" ref="AH562">_xlfn.IFS(AI562="BIFUbC-electricity","electricity",AI562="BIFUbC-biomass","biomass",AI562="BIFUbC-coal","coal",AI562="BIFUbC-crude-oil","crude oil",AI562="BIFUbC-heat","heat",AI562="BIFUbC-hydrogen","hydrogen",AI562="BIFUbC-natural-gas","natural gas",AI562="BIFUbC-heavy-or-residual-oil","heavy or residual oil",AI562="BIFUbC-petroleum-diesel", "petroleum diesel",AI562="BIFUbC-LPG-propane-or-butane","lpg propane or butane")</f>
        <v>electricity</v>
      </c>
      <c r="AI562" t="s">
        <v>758</v>
      </c>
    </row>
    <row r="563" spans="1:35" x14ac:dyDescent="0.75">
      <c r="A563" t="s">
        <v>151</v>
      </c>
      <c r="B563">
        <v>4737314102073.9199</v>
      </c>
      <c r="C563">
        <v>4805762529207.5</v>
      </c>
      <c r="D563">
        <v>4874210956341.0898</v>
      </c>
      <c r="E563">
        <v>4951741578113.9697</v>
      </c>
      <c r="F563">
        <v>5042508263600</v>
      </c>
      <c r="G563">
        <v>5101509171262.5098</v>
      </c>
      <c r="H563">
        <v>5163002963025.8496</v>
      </c>
      <c r="I563">
        <v>5212152932243.4502</v>
      </c>
      <c r="J563">
        <v>5251451561118.6396</v>
      </c>
      <c r="K563">
        <v>5305956498809.8896</v>
      </c>
      <c r="L563">
        <v>5356903753668.5596</v>
      </c>
      <c r="M563">
        <v>5411068341587.25</v>
      </c>
      <c r="N563">
        <v>5464250003037.2803</v>
      </c>
      <c r="O563">
        <v>5503793043009.2598</v>
      </c>
      <c r="P563">
        <v>5541145913822.3604</v>
      </c>
      <c r="Q563">
        <v>5590803996313.7695</v>
      </c>
      <c r="R563">
        <v>5637823392031.0498</v>
      </c>
      <c r="S563">
        <v>5693122507898.5801</v>
      </c>
      <c r="T563">
        <v>5744205977304.3701</v>
      </c>
      <c r="U563">
        <v>5791172810569.4297</v>
      </c>
      <c r="V563">
        <v>5841268502029.54</v>
      </c>
      <c r="W563">
        <v>5902079383811.4805</v>
      </c>
      <c r="X563">
        <v>5971149833454.5</v>
      </c>
      <c r="Y563">
        <v>6050769862940.4404</v>
      </c>
      <c r="Z563">
        <v>6121475920599.7695</v>
      </c>
      <c r="AA563">
        <v>6186360062298.9004</v>
      </c>
      <c r="AB563">
        <v>6256598311262.75</v>
      </c>
      <c r="AC563">
        <v>6318207734679.5801</v>
      </c>
      <c r="AD563">
        <v>6370821687197.25</v>
      </c>
      <c r="AE563">
        <v>6438530709043.0596</v>
      </c>
      <c r="AF563">
        <v>6532811729845.0996</v>
      </c>
      <c r="AG563" t="s">
        <v>62</v>
      </c>
      <c r="AH563" t="str" cm="1">
        <f t="array" ref="AH563">_xlfn.IFS(AI563="BIFUbC-electricity","electricity",AI563="BIFUbC-biomass","biomass",AI563="BIFUbC-coal","coal",AI563="BIFUbC-crude-oil","crude oil",AI563="BIFUbC-heat","heat",AI563="BIFUbC-hydrogen","hydrogen",AI563="BIFUbC-natural-gas","natural gas",AI563="BIFUbC-heavy-or-residual-oil","heavy or residual oil",AI563="BIFUbC-petroleum-diesel", "petroleum diesel",AI563="BIFUbC-LPG-propane-or-butane","lpg propane or butane")</f>
        <v>electricity</v>
      </c>
      <c r="AI563" t="s">
        <v>758</v>
      </c>
    </row>
    <row r="564" spans="1:35" x14ac:dyDescent="0.75">
      <c r="A564" t="s">
        <v>152</v>
      </c>
      <c r="B564">
        <v>1745141547939.74</v>
      </c>
      <c r="C564">
        <v>1742410479510.3201</v>
      </c>
      <c r="D564">
        <v>1739679411080.8999</v>
      </c>
      <c r="E564">
        <v>1744723359836.1899</v>
      </c>
      <c r="F564">
        <v>1744583003843.48</v>
      </c>
      <c r="G564">
        <v>1749240708367.22</v>
      </c>
      <c r="H564">
        <v>1755541532911.4399</v>
      </c>
      <c r="I564">
        <v>1751758476612.26</v>
      </c>
      <c r="J564">
        <v>1750403457729.0701</v>
      </c>
      <c r="K564">
        <v>1753972152837.45</v>
      </c>
      <c r="L564">
        <v>1755907959058.72</v>
      </c>
      <c r="M564">
        <v>1756309246845.6499</v>
      </c>
      <c r="N564">
        <v>1752317475425.55</v>
      </c>
      <c r="O564">
        <v>1756185791169.5601</v>
      </c>
      <c r="P564">
        <v>1759250546119.4399</v>
      </c>
      <c r="Q564">
        <v>1769381376497.1299</v>
      </c>
      <c r="R564">
        <v>1771423738077.8799</v>
      </c>
      <c r="S564">
        <v>1779725848096.98</v>
      </c>
      <c r="T564">
        <v>1789441408138.79</v>
      </c>
      <c r="U564">
        <v>1805603908466.6899</v>
      </c>
      <c r="V564">
        <v>1815435497139.6201</v>
      </c>
      <c r="W564">
        <v>1821356595063.1699</v>
      </c>
      <c r="X564">
        <v>1831933351283.79</v>
      </c>
      <c r="Y564">
        <v>1832582270391.5601</v>
      </c>
      <c r="Z564">
        <v>1842598171037.6299</v>
      </c>
      <c r="AA564">
        <v>1856664691067.27</v>
      </c>
      <c r="AB564">
        <v>1873521316955.23</v>
      </c>
      <c r="AC564">
        <v>1882227177811.8999</v>
      </c>
      <c r="AD564">
        <v>1886140169504.98</v>
      </c>
      <c r="AE564">
        <v>1898741363876.3899</v>
      </c>
      <c r="AF564">
        <v>1909500992132.8601</v>
      </c>
      <c r="AG564" t="s">
        <v>62</v>
      </c>
      <c r="AH564" t="str" cm="1">
        <f t="array" ref="AH564">_xlfn.IFS(AI564="BIFUbC-electricity","electricity",AI564="BIFUbC-biomass","biomass",AI564="BIFUbC-coal","coal",AI564="BIFUbC-crude-oil","crude oil",AI564="BIFUbC-heat","heat",AI564="BIFUbC-hydrogen","hydrogen",AI564="BIFUbC-natural-gas","natural gas",AI564="BIFUbC-heavy-or-residual-oil","heavy or residual oil",AI564="BIFUbC-petroleum-diesel", "petroleum diesel",AI564="BIFUbC-LPG-propane-or-butane","lpg propane or butane")</f>
        <v>electricity</v>
      </c>
      <c r="AI564" t="s">
        <v>758</v>
      </c>
    </row>
    <row r="565" spans="1:35" x14ac:dyDescent="0.75">
      <c r="A565" t="s">
        <v>153</v>
      </c>
      <c r="B565">
        <v>1921690571996.8601</v>
      </c>
      <c r="C565">
        <v>1997950949048.29</v>
      </c>
      <c r="D565">
        <v>2074211326099.71</v>
      </c>
      <c r="E565">
        <v>2095205771618.4399</v>
      </c>
      <c r="F565">
        <v>2103086430527.6799</v>
      </c>
      <c r="G565">
        <v>2120712029413.0601</v>
      </c>
      <c r="H565">
        <v>2116520652877.5</v>
      </c>
      <c r="I565">
        <v>2102858624669.4199</v>
      </c>
      <c r="J565">
        <v>2080892654166.9199</v>
      </c>
      <c r="K565">
        <v>2064273295533.05</v>
      </c>
      <c r="L565">
        <v>2047300125925.5601</v>
      </c>
      <c r="M565">
        <v>2031498355816.8101</v>
      </c>
      <c r="N565">
        <v>2004579492320.5801</v>
      </c>
      <c r="O565">
        <v>1981151334841.45</v>
      </c>
      <c r="P565">
        <v>1964448433434.1899</v>
      </c>
      <c r="Q565">
        <v>1947688999323.1201</v>
      </c>
      <c r="R565">
        <v>1926792208815.6899</v>
      </c>
      <c r="S565">
        <v>1905707017838.3501</v>
      </c>
      <c r="T565">
        <v>1889639418393.53</v>
      </c>
      <c r="U565">
        <v>1874995019297.76</v>
      </c>
      <c r="V565">
        <v>1869940702445.8101</v>
      </c>
      <c r="W565">
        <v>1868676170552.0801</v>
      </c>
      <c r="X565">
        <v>1866745474027.23</v>
      </c>
      <c r="Y565">
        <v>1869362435700.0901</v>
      </c>
      <c r="Z565">
        <v>1874931451413.05</v>
      </c>
      <c r="AA565">
        <v>1880630157336.1201</v>
      </c>
      <c r="AB565">
        <v>1887053026256.8</v>
      </c>
      <c r="AC565">
        <v>1893663081241.1499</v>
      </c>
      <c r="AD565">
        <v>1901891353464.6201</v>
      </c>
      <c r="AE565">
        <v>1910615647818.8101</v>
      </c>
      <c r="AF565">
        <v>1924524116739.3701</v>
      </c>
      <c r="AG565" t="s">
        <v>62</v>
      </c>
      <c r="AH565" t="str" cm="1">
        <f t="array" ref="AH565">_xlfn.IFS(AI565="BIFUbC-electricity","electricity",AI565="BIFUbC-biomass","biomass",AI565="BIFUbC-coal","coal",AI565="BIFUbC-crude-oil","crude oil",AI565="BIFUbC-heat","heat",AI565="BIFUbC-hydrogen","hydrogen",AI565="BIFUbC-natural-gas","natural gas",AI565="BIFUbC-heavy-or-residual-oil","heavy or residual oil",AI565="BIFUbC-petroleum-diesel", "petroleum diesel",AI565="BIFUbC-LPG-propane-or-butane","lpg propane or butane")</f>
        <v>electricity</v>
      </c>
      <c r="AI565" t="s">
        <v>758</v>
      </c>
    </row>
    <row r="566" spans="1:35" x14ac:dyDescent="0.75">
      <c r="A566" t="s">
        <v>154</v>
      </c>
      <c r="B566">
        <v>4757321835699.0098</v>
      </c>
      <c r="C566">
        <v>4825697578247.0498</v>
      </c>
      <c r="D566">
        <v>4894073320795.0898</v>
      </c>
      <c r="E566">
        <v>4953505173366.8496</v>
      </c>
      <c r="F566">
        <v>4986463938127.8398</v>
      </c>
      <c r="G566">
        <v>5058955813747.1797</v>
      </c>
      <c r="H566">
        <v>5075442802827.8799</v>
      </c>
      <c r="I566">
        <v>5066287219520.3301</v>
      </c>
      <c r="J566">
        <v>5042404360720.5996</v>
      </c>
      <c r="K566">
        <v>5075851634580.4502</v>
      </c>
      <c r="L566">
        <v>5070216568365.2002</v>
      </c>
      <c r="M566">
        <v>5043922953266.04</v>
      </c>
      <c r="N566">
        <v>5037778919334.3799</v>
      </c>
      <c r="O566">
        <v>5004095678822.3203</v>
      </c>
      <c r="P566">
        <v>4985623386402.3799</v>
      </c>
      <c r="Q566">
        <v>4967396052435.46</v>
      </c>
      <c r="R566">
        <v>4958481590170.9902</v>
      </c>
      <c r="S566">
        <v>4976357267522.96</v>
      </c>
      <c r="T566">
        <v>4984914146758.29</v>
      </c>
      <c r="U566">
        <v>4957959112046.7598</v>
      </c>
      <c r="V566">
        <v>4919564167897.5498</v>
      </c>
      <c r="W566">
        <v>4920205832795.9697</v>
      </c>
      <c r="X566">
        <v>4925991625208.04</v>
      </c>
      <c r="Y566">
        <v>4915246741103.0303</v>
      </c>
      <c r="Z566">
        <v>4883280979963.46</v>
      </c>
      <c r="AA566">
        <v>4837936463684.6104</v>
      </c>
      <c r="AB566">
        <v>4811001501578.9805</v>
      </c>
      <c r="AC566">
        <v>4769261698345.6904</v>
      </c>
      <c r="AD566">
        <v>4683626307629.0996</v>
      </c>
      <c r="AE566">
        <v>4653277208701.1504</v>
      </c>
      <c r="AF566">
        <v>4675209414384.0303</v>
      </c>
      <c r="AG566" t="s">
        <v>62</v>
      </c>
      <c r="AH566" t="str" cm="1">
        <f t="array" ref="AH566">_xlfn.IFS(AI566="BIFUbC-electricity","electricity",AI566="BIFUbC-biomass","biomass",AI566="BIFUbC-coal","coal",AI566="BIFUbC-crude-oil","crude oil",AI566="BIFUbC-heat","heat",AI566="BIFUbC-hydrogen","hydrogen",AI566="BIFUbC-natural-gas","natural gas",AI566="BIFUbC-heavy-or-residual-oil","heavy or residual oil",AI566="BIFUbC-petroleum-diesel", "petroleum diesel",AI566="BIFUbC-LPG-propane-or-butane","lpg propane or butane")</f>
        <v>electricity</v>
      </c>
      <c r="AI566" t="s">
        <v>758</v>
      </c>
    </row>
    <row r="567" spans="1:35" x14ac:dyDescent="0.75">
      <c r="A567" t="s">
        <v>155</v>
      </c>
      <c r="B567">
        <v>265969920162.108</v>
      </c>
      <c r="C567">
        <v>276883366385.047</v>
      </c>
      <c r="D567">
        <v>287796812607.98602</v>
      </c>
      <c r="E567">
        <v>299765428758.35699</v>
      </c>
      <c r="F567">
        <v>302115712841.69501</v>
      </c>
      <c r="G567">
        <v>306159256241.25098</v>
      </c>
      <c r="H567">
        <v>309965474992.34198</v>
      </c>
      <c r="I567">
        <v>311304691095.22803</v>
      </c>
      <c r="J567">
        <v>312338206861.289</v>
      </c>
      <c r="K567">
        <v>313225788770.17902</v>
      </c>
      <c r="L567">
        <v>312777515078.82001</v>
      </c>
      <c r="M567">
        <v>312335770186.867</v>
      </c>
      <c r="N567">
        <v>309779856823.11603</v>
      </c>
      <c r="O567">
        <v>303002491826.06097</v>
      </c>
      <c r="P567">
        <v>300394450370.19202</v>
      </c>
      <c r="Q567">
        <v>300211454881.06897</v>
      </c>
      <c r="R567">
        <v>298996884285.15698</v>
      </c>
      <c r="S567">
        <v>298973351466.40802</v>
      </c>
      <c r="T567">
        <v>299767794130.60101</v>
      </c>
      <c r="U567">
        <v>300467913313.927</v>
      </c>
      <c r="V567">
        <v>300088157915.28302</v>
      </c>
      <c r="W567">
        <v>301158735313.29602</v>
      </c>
      <c r="X567">
        <v>303426780084.84698</v>
      </c>
      <c r="Y567">
        <v>304540783609.198</v>
      </c>
      <c r="Z567">
        <v>304547879725.93103</v>
      </c>
      <c r="AA567">
        <v>305063797483.302</v>
      </c>
      <c r="AB567">
        <v>305705306276.526</v>
      </c>
      <c r="AC567">
        <v>305714079544.48297</v>
      </c>
      <c r="AD567">
        <v>304326616668.02399</v>
      </c>
      <c r="AE567">
        <v>304107055562.099</v>
      </c>
      <c r="AF567">
        <v>305904453258.95398</v>
      </c>
      <c r="AG567" t="s">
        <v>62</v>
      </c>
      <c r="AH567" t="str" cm="1">
        <f t="array" ref="AH567">_xlfn.IFS(AI567="BIFUbC-electricity","electricity",AI567="BIFUbC-biomass","biomass",AI567="BIFUbC-coal","coal",AI567="BIFUbC-crude-oil","crude oil",AI567="BIFUbC-heat","heat",AI567="BIFUbC-hydrogen","hydrogen",AI567="BIFUbC-natural-gas","natural gas",AI567="BIFUbC-heavy-or-residual-oil","heavy or residual oil",AI567="BIFUbC-petroleum-diesel", "petroleum diesel",AI567="BIFUbC-LPG-propane-or-butane","lpg propane or butane")</f>
        <v>electricity</v>
      </c>
      <c r="AI567" t="s">
        <v>758</v>
      </c>
    </row>
    <row r="568" spans="1:35" x14ac:dyDescent="0.75">
      <c r="A568" t="s">
        <v>156</v>
      </c>
      <c r="B568">
        <v>5756416884932.3604</v>
      </c>
      <c r="C568">
        <v>5836677006109.5195</v>
      </c>
      <c r="D568">
        <v>5916937127286.6797</v>
      </c>
      <c r="E568">
        <v>6057900641429.5098</v>
      </c>
      <c r="F568">
        <v>6213298186259.46</v>
      </c>
      <c r="G568">
        <v>6314831047339.9805</v>
      </c>
      <c r="H568">
        <v>6408657344686.8398</v>
      </c>
      <c r="I568">
        <v>6476701859272.4902</v>
      </c>
      <c r="J568">
        <v>6514872663338.3096</v>
      </c>
      <c r="K568">
        <v>6587111063294.71</v>
      </c>
      <c r="L568">
        <v>6651004080844.5303</v>
      </c>
      <c r="M568">
        <v>6720326276162.2305</v>
      </c>
      <c r="N568">
        <v>6803035245638.4502</v>
      </c>
      <c r="O568">
        <v>6870040399987.1797</v>
      </c>
      <c r="P568">
        <v>6944654802782.7197</v>
      </c>
      <c r="Q568">
        <v>7025699433552.6396</v>
      </c>
      <c r="R568">
        <v>7109316693501.4004</v>
      </c>
      <c r="S568">
        <v>7216191395893.0898</v>
      </c>
      <c r="T568">
        <v>7313834205287.0801</v>
      </c>
      <c r="U568">
        <v>7389505886827.5596</v>
      </c>
      <c r="V568">
        <v>7448799140937.8096</v>
      </c>
      <c r="W568">
        <v>7525814710578.9199</v>
      </c>
      <c r="X568">
        <v>7626736520166</v>
      </c>
      <c r="Y568">
        <v>7738068592429.9805</v>
      </c>
      <c r="Z568">
        <v>7827769164154.4697</v>
      </c>
      <c r="AA568">
        <v>7903237581263.9102</v>
      </c>
      <c r="AB568">
        <v>7987328184850.3701</v>
      </c>
      <c r="AC568">
        <v>8045429793098.75</v>
      </c>
      <c r="AD568">
        <v>8074265444968.1797</v>
      </c>
      <c r="AE568">
        <v>8125001418383.4502</v>
      </c>
      <c r="AF568">
        <v>8240877632955.5898</v>
      </c>
      <c r="AG568" t="s">
        <v>62</v>
      </c>
      <c r="AH568" t="str" cm="1">
        <f t="array" ref="AH568">_xlfn.IFS(AI568="BIFUbC-electricity","electricity",AI568="BIFUbC-biomass","biomass",AI568="BIFUbC-coal","coal",AI568="BIFUbC-crude-oil","crude oil",AI568="BIFUbC-heat","heat",AI568="BIFUbC-hydrogen","hydrogen",AI568="BIFUbC-natural-gas","natural gas",AI568="BIFUbC-heavy-or-residual-oil","heavy or residual oil",AI568="BIFUbC-petroleum-diesel", "petroleum diesel",AI568="BIFUbC-LPG-propane-or-butane","lpg propane or butane")</f>
        <v>electricity</v>
      </c>
      <c r="AI568" t="s">
        <v>758</v>
      </c>
    </row>
    <row r="569" spans="1:35" x14ac:dyDescent="0.75">
      <c r="A569" t="s">
        <v>157</v>
      </c>
      <c r="B569">
        <v>3037042044025.4302</v>
      </c>
      <c r="C569">
        <v>3095417402991.8799</v>
      </c>
      <c r="D569">
        <v>3153792761958.3301</v>
      </c>
      <c r="E569">
        <v>3235343008216.9702</v>
      </c>
      <c r="F569">
        <v>3312115636445.6899</v>
      </c>
      <c r="G569">
        <v>3368856912806.8101</v>
      </c>
      <c r="H569">
        <v>3422542327715.77</v>
      </c>
      <c r="I569">
        <v>3469825635718.7202</v>
      </c>
      <c r="J569">
        <v>3521168377250.5498</v>
      </c>
      <c r="K569">
        <v>3570735495410.5801</v>
      </c>
      <c r="L569">
        <v>3616748676443.7998</v>
      </c>
      <c r="M569">
        <v>3671821057823.0801</v>
      </c>
      <c r="N569">
        <v>3719769570472.5498</v>
      </c>
      <c r="O569">
        <v>3762483484282.2798</v>
      </c>
      <c r="P569">
        <v>3810197164909.21</v>
      </c>
      <c r="Q569">
        <v>3864052428737.9199</v>
      </c>
      <c r="R569">
        <v>3918661029437.6401</v>
      </c>
      <c r="S569">
        <v>3981938843172.6602</v>
      </c>
      <c r="T569">
        <v>4048259007314.3501</v>
      </c>
      <c r="U569">
        <v>4113164916812.8901</v>
      </c>
      <c r="V569">
        <v>4180464469146.8198</v>
      </c>
      <c r="W569">
        <v>4251776742861.1001</v>
      </c>
      <c r="X569">
        <v>4323906893079.4502</v>
      </c>
      <c r="Y569">
        <v>4399653214014.8701</v>
      </c>
      <c r="Z569">
        <v>4478460422393.1201</v>
      </c>
      <c r="AA569">
        <v>4553265257018.8398</v>
      </c>
      <c r="AB569">
        <v>4625731941659.0195</v>
      </c>
      <c r="AC569">
        <v>4696523640999.2598</v>
      </c>
      <c r="AD569">
        <v>4766782969669.7305</v>
      </c>
      <c r="AE569">
        <v>4840883189969.21</v>
      </c>
      <c r="AF569">
        <v>4915617660725.6504</v>
      </c>
      <c r="AG569" t="s">
        <v>62</v>
      </c>
      <c r="AH569" t="str" cm="1">
        <f t="array" ref="AH569">_xlfn.IFS(AI569="BIFUbC-electricity","electricity",AI569="BIFUbC-biomass","biomass",AI569="BIFUbC-coal","coal",AI569="BIFUbC-crude-oil","crude oil",AI569="BIFUbC-heat","heat",AI569="BIFUbC-hydrogen","hydrogen",AI569="BIFUbC-natural-gas","natural gas",AI569="BIFUbC-heavy-or-residual-oil","heavy or residual oil",AI569="BIFUbC-petroleum-diesel", "petroleum diesel",AI569="BIFUbC-LPG-propane-or-butane","lpg propane or butane")</f>
        <v>electricity</v>
      </c>
      <c r="AI569" t="s">
        <v>758</v>
      </c>
    </row>
    <row r="570" spans="1:35" x14ac:dyDescent="0.75">
      <c r="A570" t="s">
        <v>158</v>
      </c>
      <c r="B570">
        <v>1015644731703.5601</v>
      </c>
      <c r="C570">
        <v>1043238558189</v>
      </c>
      <c r="D570">
        <v>1070832384674.4399</v>
      </c>
      <c r="E570">
        <v>1110006804615.0901</v>
      </c>
      <c r="F570">
        <v>1141048634209.5901</v>
      </c>
      <c r="G570">
        <v>1159174540443.5</v>
      </c>
      <c r="H570">
        <v>1176844319015.0701</v>
      </c>
      <c r="I570">
        <v>1193027487204.55</v>
      </c>
      <c r="J570">
        <v>1209398077798.1201</v>
      </c>
      <c r="K570">
        <v>1228192925869.77</v>
      </c>
      <c r="L570">
        <v>1247559648193.5701</v>
      </c>
      <c r="M570">
        <v>1260158174412.5701</v>
      </c>
      <c r="N570">
        <v>1278870450584.1599</v>
      </c>
      <c r="O570">
        <v>1302733267589.6799</v>
      </c>
      <c r="P570">
        <v>1328228186908.3799</v>
      </c>
      <c r="Q570">
        <v>1354900175350.8301</v>
      </c>
      <c r="R570">
        <v>1381377250330.23</v>
      </c>
      <c r="S570">
        <v>1410488527011.97</v>
      </c>
      <c r="T570">
        <v>1441014422080.4399</v>
      </c>
      <c r="U570">
        <v>1471729198850.1799</v>
      </c>
      <c r="V570">
        <v>1502290822378.5</v>
      </c>
      <c r="W570">
        <v>1534594360334.52</v>
      </c>
      <c r="X570">
        <v>1568619796024.9399</v>
      </c>
      <c r="Y570">
        <v>1603566534682.7</v>
      </c>
      <c r="Z570">
        <v>1639987722912.51</v>
      </c>
      <c r="AA570">
        <v>1678356197329.7</v>
      </c>
      <c r="AB570">
        <v>1717050484169.02</v>
      </c>
      <c r="AC570">
        <v>1755929226174.77</v>
      </c>
      <c r="AD570">
        <v>1795522926523.3899</v>
      </c>
      <c r="AE570">
        <v>1834661082928.55</v>
      </c>
      <c r="AF570">
        <v>1875905345699.98</v>
      </c>
      <c r="AG570" t="s">
        <v>62</v>
      </c>
      <c r="AH570" t="str" cm="1">
        <f t="array" ref="AH570">_xlfn.IFS(AI570="BIFUbC-electricity","electricity",AI570="BIFUbC-biomass","biomass",AI570="BIFUbC-coal","coal",AI570="BIFUbC-crude-oil","crude oil",AI570="BIFUbC-heat","heat",AI570="BIFUbC-hydrogen","hydrogen",AI570="BIFUbC-natural-gas","natural gas",AI570="BIFUbC-heavy-or-residual-oil","heavy or residual oil",AI570="BIFUbC-petroleum-diesel", "petroleum diesel",AI570="BIFUbC-LPG-propane-or-butane","lpg propane or butane")</f>
        <v>electricity</v>
      </c>
      <c r="AI570" t="s">
        <v>758</v>
      </c>
    </row>
    <row r="571" spans="1:35" x14ac:dyDescent="0.75">
      <c r="A571" t="s">
        <v>159</v>
      </c>
      <c r="B571">
        <v>2566680771471.8799</v>
      </c>
      <c r="C571">
        <v>2629614152979.96</v>
      </c>
      <c r="D571">
        <v>2692547534488.04</v>
      </c>
      <c r="E571">
        <v>2733001556564.3599</v>
      </c>
      <c r="F571">
        <v>2782406652022.3599</v>
      </c>
      <c r="G571">
        <v>2820477199225.96</v>
      </c>
      <c r="H571">
        <v>2864614071436.3599</v>
      </c>
      <c r="I571">
        <v>2910217968109</v>
      </c>
      <c r="J571">
        <v>2941059066320.7798</v>
      </c>
      <c r="K571">
        <v>2990577043979.6602</v>
      </c>
      <c r="L571">
        <v>3033165099963.6201</v>
      </c>
      <c r="M571">
        <v>3075944960026.1899</v>
      </c>
      <c r="N571">
        <v>3119968984201.0298</v>
      </c>
      <c r="O571">
        <v>3157631597543.1201</v>
      </c>
      <c r="P571">
        <v>3201596720714.8398</v>
      </c>
      <c r="Q571">
        <v>3250045460674.4199</v>
      </c>
      <c r="R571">
        <v>3300134272416.8799</v>
      </c>
      <c r="S571">
        <v>3357238248295.27</v>
      </c>
      <c r="T571">
        <v>3408080371068.9102</v>
      </c>
      <c r="U571">
        <v>3454344512454.5898</v>
      </c>
      <c r="V571">
        <v>3497987183383.02</v>
      </c>
      <c r="W571">
        <v>3548241526076.8198</v>
      </c>
      <c r="X571">
        <v>3607921874196.6001</v>
      </c>
      <c r="Y571">
        <v>3665110033411.23</v>
      </c>
      <c r="Z571">
        <v>3718601778861.71</v>
      </c>
      <c r="AA571">
        <v>3767697712383.9702</v>
      </c>
      <c r="AB571">
        <v>3824350227789.5</v>
      </c>
      <c r="AC571">
        <v>3872174938269.98</v>
      </c>
      <c r="AD571">
        <v>3916108014376.2002</v>
      </c>
      <c r="AE571">
        <v>3966961582530.3799</v>
      </c>
      <c r="AF571">
        <v>4031891397139.8101</v>
      </c>
      <c r="AG571" t="s">
        <v>62</v>
      </c>
      <c r="AH571" t="str" cm="1">
        <f t="array" ref="AH571">_xlfn.IFS(AI571="BIFUbC-electricity","electricity",AI571="BIFUbC-biomass","biomass",AI571="BIFUbC-coal","coal",AI571="BIFUbC-crude-oil","crude oil",AI571="BIFUbC-heat","heat",AI571="BIFUbC-hydrogen","hydrogen",AI571="BIFUbC-natural-gas","natural gas",AI571="BIFUbC-heavy-or-residual-oil","heavy or residual oil",AI571="BIFUbC-petroleum-diesel", "petroleum diesel",AI571="BIFUbC-LPG-propane-or-butane","lpg propane or butane")</f>
        <v>electricity</v>
      </c>
      <c r="AI571" t="s">
        <v>758</v>
      </c>
    </row>
    <row r="572" spans="1:35" x14ac:dyDescent="0.75">
      <c r="A572" t="s">
        <v>160</v>
      </c>
      <c r="B572">
        <v>850787467656.03894</v>
      </c>
      <c r="C572">
        <v>888228273024.18994</v>
      </c>
      <c r="D572">
        <v>925669078392.34204</v>
      </c>
      <c r="E572">
        <v>994153214309.13306</v>
      </c>
      <c r="F572">
        <v>993765849750.97302</v>
      </c>
      <c r="G572">
        <v>990947740825.94397</v>
      </c>
      <c r="H572">
        <v>989089698834.08997</v>
      </c>
      <c r="I572">
        <v>986875527295.24194</v>
      </c>
      <c r="J572">
        <v>988603320046.83301</v>
      </c>
      <c r="K572">
        <v>987346598658.14099</v>
      </c>
      <c r="L572">
        <v>987072708702.28699</v>
      </c>
      <c r="M572">
        <v>991204472954.03503</v>
      </c>
      <c r="N572">
        <v>995428399396.11096</v>
      </c>
      <c r="O572">
        <v>1000697249145.52</v>
      </c>
      <c r="P572">
        <v>1006933244755.5699</v>
      </c>
      <c r="Q572">
        <v>1015406489006.35</v>
      </c>
      <c r="R572">
        <v>1024066679462.77</v>
      </c>
      <c r="S572">
        <v>1035126459946.4301</v>
      </c>
      <c r="T572">
        <v>1046391191514.66</v>
      </c>
      <c r="U572">
        <v>1056900580345.5699</v>
      </c>
      <c r="V572">
        <v>1065378745560.17</v>
      </c>
      <c r="W572">
        <v>1073802064212.79</v>
      </c>
      <c r="X572">
        <v>1083748985870.09</v>
      </c>
      <c r="Y572">
        <v>1093081664352.2</v>
      </c>
      <c r="Z572">
        <v>1102005665864.1899</v>
      </c>
      <c r="AA572">
        <v>1110596312412.78</v>
      </c>
      <c r="AB572">
        <v>1120325199070.4299</v>
      </c>
      <c r="AC572">
        <v>1129752122076.95</v>
      </c>
      <c r="AD572">
        <v>1137180831252.1699</v>
      </c>
      <c r="AE572">
        <v>1146079290138.3999</v>
      </c>
      <c r="AF572">
        <v>1157197078499.9399</v>
      </c>
      <c r="AG572" t="s">
        <v>62</v>
      </c>
      <c r="AH572" t="str" cm="1">
        <f t="array" ref="AH572">_xlfn.IFS(AI572="BIFUbC-electricity","electricity",AI572="BIFUbC-biomass","biomass",AI572="BIFUbC-coal","coal",AI572="BIFUbC-crude-oil","crude oil",AI572="BIFUbC-heat","heat",AI572="BIFUbC-hydrogen","hydrogen",AI572="BIFUbC-natural-gas","natural gas",AI572="BIFUbC-heavy-or-residual-oil","heavy or residual oil",AI572="BIFUbC-petroleum-diesel", "petroleum diesel",AI572="BIFUbC-LPG-propane-or-butane","lpg propane or butane")</f>
        <v>electricity</v>
      </c>
      <c r="AI572" t="s">
        <v>758</v>
      </c>
    </row>
    <row r="573" spans="1:35" x14ac:dyDescent="0.75">
      <c r="A573" t="s">
        <v>161</v>
      </c>
      <c r="B573">
        <v>445439928981.815</v>
      </c>
      <c r="C573">
        <v>465042509318.54498</v>
      </c>
      <c r="D573">
        <v>484645089655.276</v>
      </c>
      <c r="E573">
        <v>520500776062.13</v>
      </c>
      <c r="F573">
        <v>520297966726.26599</v>
      </c>
      <c r="G573">
        <v>518822512177.216</v>
      </c>
      <c r="H573">
        <v>517849712125.07501</v>
      </c>
      <c r="I573">
        <v>516690456199.81403</v>
      </c>
      <c r="J573">
        <v>517595062708.28101</v>
      </c>
      <c r="K573">
        <v>516937091231.961</v>
      </c>
      <c r="L573">
        <v>516793692877.93903</v>
      </c>
      <c r="M573">
        <v>518956927345.81201</v>
      </c>
      <c r="N573">
        <v>521168414427.96899</v>
      </c>
      <c r="O573">
        <v>523926983574.10303</v>
      </c>
      <c r="P573">
        <v>527191913474.07703</v>
      </c>
      <c r="Q573">
        <v>531628181591.31799</v>
      </c>
      <c r="R573">
        <v>536162327624.88098</v>
      </c>
      <c r="S573">
        <v>541952807645.43298</v>
      </c>
      <c r="T573">
        <v>547850592251.46802</v>
      </c>
      <c r="U573">
        <v>553352908155.79199</v>
      </c>
      <c r="V573">
        <v>557791752702.35303</v>
      </c>
      <c r="W573">
        <v>562201881677.04602</v>
      </c>
      <c r="X573">
        <v>567409711182.12695</v>
      </c>
      <c r="Y573">
        <v>572295946344.63904</v>
      </c>
      <c r="Z573">
        <v>576968213803.729</v>
      </c>
      <c r="AA573">
        <v>581465949294.65698</v>
      </c>
      <c r="AB573">
        <v>586559623974.41296</v>
      </c>
      <c r="AC573">
        <v>591495201982.05896</v>
      </c>
      <c r="AD573">
        <v>595384591298.70398</v>
      </c>
      <c r="AE573">
        <v>600043485611.34399</v>
      </c>
      <c r="AF573">
        <v>605864336348.41895</v>
      </c>
      <c r="AG573" t="s">
        <v>62</v>
      </c>
      <c r="AH573" t="str" cm="1">
        <f t="array" ref="AH573">_xlfn.IFS(AI573="BIFUbC-electricity","electricity",AI573="BIFUbC-biomass","biomass",AI573="BIFUbC-coal","coal",AI573="BIFUbC-crude-oil","crude oil",AI573="BIFUbC-heat","heat",AI573="BIFUbC-hydrogen","hydrogen",AI573="BIFUbC-natural-gas","natural gas",AI573="BIFUbC-heavy-or-residual-oil","heavy or residual oil",AI573="BIFUbC-petroleum-diesel", "petroleum diesel",AI573="BIFUbC-LPG-propane-or-butane","lpg propane or butane")</f>
        <v>electricity</v>
      </c>
      <c r="AI573" t="s">
        <v>758</v>
      </c>
    </row>
    <row r="574" spans="1:35" x14ac:dyDescent="0.75">
      <c r="A574" t="s">
        <v>162</v>
      </c>
      <c r="B574">
        <v>4105009701066.0801</v>
      </c>
      <c r="C574">
        <v>4115964552251.2202</v>
      </c>
      <c r="D574">
        <v>4126919403436.3501</v>
      </c>
      <c r="E574">
        <v>4141223079643.23</v>
      </c>
      <c r="F574">
        <v>4172150428743.4502</v>
      </c>
      <c r="G574">
        <v>4190019412545.5698</v>
      </c>
      <c r="H574">
        <v>4215775663768.4502</v>
      </c>
      <c r="I574">
        <v>4243662597977.4302</v>
      </c>
      <c r="J574">
        <v>4268182186960.8599</v>
      </c>
      <c r="K574">
        <v>4304498871057.5298</v>
      </c>
      <c r="L574">
        <v>4340078362429.8999</v>
      </c>
      <c r="M574">
        <v>4370613863007.8101</v>
      </c>
      <c r="N574">
        <v>4403883920412.8203</v>
      </c>
      <c r="O574">
        <v>4436633675288.7402</v>
      </c>
      <c r="P574">
        <v>4469863971854.3203</v>
      </c>
      <c r="Q574">
        <v>4505512156346.21</v>
      </c>
      <c r="R574">
        <v>4539915570471.1504</v>
      </c>
      <c r="S574">
        <v>4583809605430.0303</v>
      </c>
      <c r="T574">
        <v>4630026065082.9502</v>
      </c>
      <c r="U574">
        <v>4676891555973.3096</v>
      </c>
      <c r="V574">
        <v>4723744056137</v>
      </c>
      <c r="W574">
        <v>4773535561999.4902</v>
      </c>
      <c r="X574">
        <v>4832895836866.8496</v>
      </c>
      <c r="Y574">
        <v>4890960229149.3398</v>
      </c>
      <c r="Z574">
        <v>4951447648936.2197</v>
      </c>
      <c r="AA574">
        <v>5011009129424.2803</v>
      </c>
      <c r="AB574">
        <v>5076185740752.2402</v>
      </c>
      <c r="AC574">
        <v>5135911102890.5</v>
      </c>
      <c r="AD574">
        <v>5183176275729.0898</v>
      </c>
      <c r="AE574">
        <v>5230046631495.9502</v>
      </c>
      <c r="AF574">
        <v>5280075568143.3096</v>
      </c>
      <c r="AG574" t="s">
        <v>62</v>
      </c>
      <c r="AH574" t="str" cm="1">
        <f t="array" ref="AH574">_xlfn.IFS(AI574="BIFUbC-electricity","electricity",AI574="BIFUbC-biomass","biomass",AI574="BIFUbC-coal","coal",AI574="BIFUbC-crude-oil","crude oil",AI574="BIFUbC-heat","heat",AI574="BIFUbC-hydrogen","hydrogen",AI574="BIFUbC-natural-gas","natural gas",AI574="BIFUbC-heavy-or-residual-oil","heavy or residual oil",AI574="BIFUbC-petroleum-diesel", "petroleum diesel",AI574="BIFUbC-LPG-propane-or-butane","lpg propane or butane")</f>
        <v>electricity</v>
      </c>
      <c r="AI574" t="s">
        <v>758</v>
      </c>
    </row>
    <row r="575" spans="1:35" x14ac:dyDescent="0.75">
      <c r="A575" t="s">
        <v>163</v>
      </c>
      <c r="B575">
        <v>0</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t="s">
        <v>62</v>
      </c>
      <c r="AH575" t="str" cm="1">
        <f t="array" ref="AH575">_xlfn.IFS(AI575="BIFUbC-electricity","electricity",AI575="BIFUbC-biomass","biomass",AI575="BIFUbC-coal","coal",AI575="BIFUbC-crude-oil","crude oil",AI575="BIFUbC-heat","heat",AI575="BIFUbC-hydrogen","hydrogen",AI575="BIFUbC-natural-gas","natural gas",AI575="BIFUbC-heavy-or-residual-oil","heavy or residual oil",AI575="BIFUbC-petroleum-diesel", "petroleum diesel",AI575="BIFUbC-LPG-propane-or-butane","lpg propane or butane")</f>
        <v>electricity</v>
      </c>
      <c r="AI575" t="s">
        <v>758</v>
      </c>
    </row>
    <row r="576" spans="1:35" x14ac:dyDescent="0.75">
      <c r="A576" t="s">
        <v>164</v>
      </c>
      <c r="B576">
        <v>3098962536779.04</v>
      </c>
      <c r="C576">
        <v>3136659799610.1699</v>
      </c>
      <c r="D576">
        <v>3174357062441.2998</v>
      </c>
      <c r="E576">
        <v>3225225178489.5698</v>
      </c>
      <c r="F576">
        <v>3251603912905.8901</v>
      </c>
      <c r="G576">
        <v>3285205880921.6899</v>
      </c>
      <c r="H576">
        <v>3313157378875.8198</v>
      </c>
      <c r="I576">
        <v>3324774908245.7202</v>
      </c>
      <c r="J576">
        <v>3338455821915.6699</v>
      </c>
      <c r="K576">
        <v>3358708276700.9102</v>
      </c>
      <c r="L576">
        <v>3377213010733.1401</v>
      </c>
      <c r="M576">
        <v>3396385174141.9102</v>
      </c>
      <c r="N576">
        <v>3416965326568.3501</v>
      </c>
      <c r="O576">
        <v>3432989185802.8599</v>
      </c>
      <c r="P576">
        <v>3448635359620.3999</v>
      </c>
      <c r="Q576">
        <v>3466950325244.5898</v>
      </c>
      <c r="R576">
        <v>3486216910007.6099</v>
      </c>
      <c r="S576">
        <v>3512612307015.8599</v>
      </c>
      <c r="T576">
        <v>3539858421911.8301</v>
      </c>
      <c r="U576">
        <v>3562773188606.8599</v>
      </c>
      <c r="V576">
        <v>3583752317539.9502</v>
      </c>
      <c r="W576">
        <v>3612353656579.1499</v>
      </c>
      <c r="X576">
        <v>3643273872994.5801</v>
      </c>
      <c r="Y576">
        <v>3672999011289.1602</v>
      </c>
      <c r="Z576">
        <v>3698665882750.4702</v>
      </c>
      <c r="AA576">
        <v>3723184886768.0601</v>
      </c>
      <c r="AB576">
        <v>3750852194959.9102</v>
      </c>
      <c r="AC576">
        <v>3772191421018.48</v>
      </c>
      <c r="AD576">
        <v>3784357890222.3599</v>
      </c>
      <c r="AE576">
        <v>3807501304706.5898</v>
      </c>
      <c r="AF576">
        <v>3845444803618.3901</v>
      </c>
      <c r="AG576" t="s">
        <v>62</v>
      </c>
      <c r="AH576" t="str" cm="1">
        <f t="array" ref="AH576">_xlfn.IFS(AI576="BIFUbC-electricity","electricity",AI576="BIFUbC-biomass","biomass",AI576="BIFUbC-coal","coal",AI576="BIFUbC-crude-oil","crude oil",AI576="BIFUbC-heat","heat",AI576="BIFUbC-hydrogen","hydrogen",AI576="BIFUbC-natural-gas","natural gas",AI576="BIFUbC-heavy-or-residual-oil","heavy or residual oil",AI576="BIFUbC-petroleum-diesel", "petroleum diesel",AI576="BIFUbC-LPG-propane-or-butane","lpg propane or butane")</f>
        <v>electricity</v>
      </c>
      <c r="AI576" t="s">
        <v>758</v>
      </c>
    </row>
    <row r="577" spans="1:35" x14ac:dyDescent="0.75">
      <c r="A577" t="s">
        <v>165</v>
      </c>
      <c r="B577">
        <v>3015850697160.0298</v>
      </c>
      <c r="C577">
        <v>3030735923179.8101</v>
      </c>
      <c r="D577">
        <v>3045621149199.5898</v>
      </c>
      <c r="E577">
        <v>3042518471641.4302</v>
      </c>
      <c r="F577">
        <v>3089928343370.6401</v>
      </c>
      <c r="G577">
        <v>3133758617264.7002</v>
      </c>
      <c r="H577">
        <v>3167089255451.6201</v>
      </c>
      <c r="I577">
        <v>3163046366822.3901</v>
      </c>
      <c r="J577">
        <v>3161130525884.73</v>
      </c>
      <c r="K577">
        <v>3187358863957.8301</v>
      </c>
      <c r="L577">
        <v>3223483200106.2598</v>
      </c>
      <c r="M577">
        <v>3254325693023.1201</v>
      </c>
      <c r="N577">
        <v>3291190263021.7202</v>
      </c>
      <c r="O577">
        <v>3337679346530.2402</v>
      </c>
      <c r="P577">
        <v>3379302526031.5801</v>
      </c>
      <c r="Q577">
        <v>3420716206650.3198</v>
      </c>
      <c r="R577">
        <v>3463238027857.9102</v>
      </c>
      <c r="S577">
        <v>3515612927106.54</v>
      </c>
      <c r="T577">
        <v>3573692094257.1099</v>
      </c>
      <c r="U577">
        <v>3629780809934.4702</v>
      </c>
      <c r="V577">
        <v>3686166237557.6001</v>
      </c>
      <c r="W577">
        <v>3741964034656.6299</v>
      </c>
      <c r="X577">
        <v>3792280714544.3501</v>
      </c>
      <c r="Y577">
        <v>3849725915393.8799</v>
      </c>
      <c r="Z577">
        <v>3907934869602.6299</v>
      </c>
      <c r="AA577">
        <v>3967796328850.7402</v>
      </c>
      <c r="AB577">
        <v>4030006267447.1802</v>
      </c>
      <c r="AC577">
        <v>4084562375117.25</v>
      </c>
      <c r="AD577">
        <v>4138339414398.9702</v>
      </c>
      <c r="AE577">
        <v>4197914051727.4199</v>
      </c>
      <c r="AF577">
        <v>4269739629600.4102</v>
      </c>
      <c r="AG577" t="s">
        <v>62</v>
      </c>
      <c r="AH577" t="str" cm="1">
        <f t="array" ref="AH577">_xlfn.IFS(AI577="BIFUbC-electricity","electricity",AI577="BIFUbC-biomass","biomass",AI577="BIFUbC-coal","coal",AI577="BIFUbC-crude-oil","crude oil",AI577="BIFUbC-heat","heat",AI577="BIFUbC-hydrogen","hydrogen",AI577="BIFUbC-natural-gas","natural gas",AI577="BIFUbC-heavy-or-residual-oil","heavy or residual oil",AI577="BIFUbC-petroleum-diesel", "petroleum diesel",AI577="BIFUbC-LPG-propane-or-butane","lpg propane or butane")</f>
        <v>electricity</v>
      </c>
      <c r="AI577" t="s">
        <v>758</v>
      </c>
    </row>
    <row r="578" spans="1:35" x14ac:dyDescent="0.75">
      <c r="A578" t="s">
        <v>141</v>
      </c>
      <c r="B578">
        <v>1701485216471.5701</v>
      </c>
      <c r="C578">
        <v>1719816210610.8701</v>
      </c>
      <c r="D578">
        <v>1738147204750.1599</v>
      </c>
      <c r="E578">
        <v>1765193698063.8899</v>
      </c>
      <c r="F578">
        <v>1786358448860.6201</v>
      </c>
      <c r="G578">
        <v>1805752829226.23</v>
      </c>
      <c r="H578">
        <v>1827768572601.51</v>
      </c>
      <c r="I578">
        <v>1845779127665.8401</v>
      </c>
      <c r="J578">
        <v>1859985065705</v>
      </c>
      <c r="K578">
        <v>1875323540783.76</v>
      </c>
      <c r="L578">
        <v>1889788587764.0901</v>
      </c>
      <c r="M578">
        <v>1902977463401.4099</v>
      </c>
      <c r="N578">
        <v>1918356294578.1299</v>
      </c>
      <c r="O578">
        <v>1933017397902.51</v>
      </c>
      <c r="P578">
        <v>1946868247515.9299</v>
      </c>
      <c r="Q578">
        <v>1959890670560.3201</v>
      </c>
      <c r="R578">
        <v>1973086444750.27</v>
      </c>
      <c r="S578">
        <v>1986555664343.8799</v>
      </c>
      <c r="T578">
        <v>2000004449258.8601</v>
      </c>
      <c r="U578">
        <v>2013759589066.3101</v>
      </c>
      <c r="V578">
        <v>2026968908081.5601</v>
      </c>
      <c r="W578">
        <v>2039229262891.75</v>
      </c>
      <c r="X578">
        <v>2052546357655.6001</v>
      </c>
      <c r="Y578">
        <v>2066327656287.5</v>
      </c>
      <c r="Z578">
        <v>2079790507986.3601</v>
      </c>
      <c r="AA578">
        <v>2093361674791.04</v>
      </c>
      <c r="AB578">
        <v>2106744353651.1599</v>
      </c>
      <c r="AC578">
        <v>2119801017178.76</v>
      </c>
      <c r="AD578">
        <v>2133008074373.47</v>
      </c>
      <c r="AE578">
        <v>2146737072755.0901</v>
      </c>
      <c r="AF578">
        <v>2160379521703.9299</v>
      </c>
      <c r="AG578" t="s">
        <v>68</v>
      </c>
      <c r="AH578" t="str" cm="1">
        <f t="array" ref="AH578">_xlfn.IFS(AI578="BIFUbC-electricity","electricity",AI578="BIFUbC-biomass","biomass",AI578="BIFUbC-coal","coal",AI578="BIFUbC-crude-oil","crude oil",AI578="BIFUbC-heat","heat",AI578="BIFUbC-hydrogen","hydrogen",AI578="BIFUbC-natural-gas","natural gas",AI578="BIFUbC-heavy-or-residual-oil","heavy or residual oil",AI578="BIFUbC-petroleum-diesel", "petroleum diesel",AI578="BIFUbC-LPG-propane-or-butane","lpg propane or butane")</f>
        <v>electricity</v>
      </c>
      <c r="AI578" t="s">
        <v>758</v>
      </c>
    </row>
    <row r="579" spans="1:35" x14ac:dyDescent="0.75">
      <c r="A579" t="s">
        <v>142</v>
      </c>
      <c r="B579">
        <v>0</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t="s">
        <v>68</v>
      </c>
      <c r="AH579" t="str" cm="1">
        <f t="array" ref="AH579">_xlfn.IFS(AI579="BIFUbC-electricity","electricity",AI579="BIFUbC-biomass","biomass",AI579="BIFUbC-coal","coal",AI579="BIFUbC-crude-oil","crude oil",AI579="BIFUbC-heat","heat",AI579="BIFUbC-hydrogen","hydrogen",AI579="BIFUbC-natural-gas","natural gas",AI579="BIFUbC-heavy-or-residual-oil","heavy or residual oil",AI579="BIFUbC-petroleum-diesel", "petroleum diesel",AI579="BIFUbC-LPG-propane-or-butane","lpg propane or butane")</f>
        <v>electricity</v>
      </c>
      <c r="AI579" t="s">
        <v>758</v>
      </c>
    </row>
    <row r="580" spans="1:35" x14ac:dyDescent="0.75">
      <c r="A580" t="s">
        <v>143</v>
      </c>
      <c r="B580">
        <v>2453140922.8322802</v>
      </c>
      <c r="C580">
        <v>2497755935.2395301</v>
      </c>
      <c r="D580">
        <v>2542370947.64678</v>
      </c>
      <c r="E580">
        <v>2599050443.1552401</v>
      </c>
      <c r="F580">
        <v>2597288426.2885399</v>
      </c>
      <c r="G580">
        <v>2622268061.8800201</v>
      </c>
      <c r="H580">
        <v>2635621027.44596</v>
      </c>
      <c r="I580">
        <v>2630169699.9034801</v>
      </c>
      <c r="J580">
        <v>2648283974.3790498</v>
      </c>
      <c r="K580">
        <v>2651280208.4344802</v>
      </c>
      <c r="L580">
        <v>2653552248.3266501</v>
      </c>
      <c r="M580">
        <v>2657625106.8021102</v>
      </c>
      <c r="N580">
        <v>2657843030.4154</v>
      </c>
      <c r="O580">
        <v>2665883106.7805099</v>
      </c>
      <c r="P580">
        <v>2653445084.3478098</v>
      </c>
      <c r="Q580">
        <v>2648589246.6603599</v>
      </c>
      <c r="R580">
        <v>2642715401.5803199</v>
      </c>
      <c r="S580">
        <v>2642623449.1289401</v>
      </c>
      <c r="T580">
        <v>2650819068.4030299</v>
      </c>
      <c r="U580">
        <v>2657684418.3175201</v>
      </c>
      <c r="V580">
        <v>2670180721.7350602</v>
      </c>
      <c r="W580">
        <v>2684963257.2430601</v>
      </c>
      <c r="X580">
        <v>2699033236.8624902</v>
      </c>
      <c r="Y580">
        <v>2706236320.7715502</v>
      </c>
      <c r="Z580">
        <v>2717212468.3688202</v>
      </c>
      <c r="AA580">
        <v>2726862614.34726</v>
      </c>
      <c r="AB580">
        <v>2733699927.1091399</v>
      </c>
      <c r="AC580">
        <v>2731443098.7444401</v>
      </c>
      <c r="AD580">
        <v>2728642911.9303198</v>
      </c>
      <c r="AE580">
        <v>2739038792.4014301</v>
      </c>
      <c r="AF580">
        <v>2760434735.5000901</v>
      </c>
      <c r="AG580" t="s">
        <v>68</v>
      </c>
      <c r="AH580" t="str" cm="1">
        <f t="array" ref="AH580">_xlfn.IFS(AI580="BIFUbC-electricity","electricity",AI580="BIFUbC-biomass","biomass",AI580="BIFUbC-coal","coal",AI580="BIFUbC-crude-oil","crude oil",AI580="BIFUbC-heat","heat",AI580="BIFUbC-hydrogen","hydrogen",AI580="BIFUbC-natural-gas","natural gas",AI580="BIFUbC-heavy-or-residual-oil","heavy or residual oil",AI580="BIFUbC-petroleum-diesel", "petroleum diesel",AI580="BIFUbC-LPG-propane-or-butane","lpg propane or butane")</f>
        <v>electricity</v>
      </c>
      <c r="AI580" t="s">
        <v>758</v>
      </c>
    </row>
    <row r="581" spans="1:35" x14ac:dyDescent="0.75">
      <c r="A581" t="s">
        <v>144</v>
      </c>
      <c r="B581">
        <v>709463879098.26099</v>
      </c>
      <c r="C581">
        <v>722366823023.68396</v>
      </c>
      <c r="D581">
        <v>735269766949.10596</v>
      </c>
      <c r="E581">
        <v>751661835735.08398</v>
      </c>
      <c r="F581">
        <v>751152249306.66101</v>
      </c>
      <c r="G581">
        <v>758376517998.37903</v>
      </c>
      <c r="H581">
        <v>762238280141.64197</v>
      </c>
      <c r="I581">
        <v>760661721718.71301</v>
      </c>
      <c r="J581">
        <v>765900484529.63501</v>
      </c>
      <c r="K581">
        <v>766767014379.53894</v>
      </c>
      <c r="L581">
        <v>767424102694.50598</v>
      </c>
      <c r="M581">
        <v>768601999139.88501</v>
      </c>
      <c r="N581">
        <v>768665024027.93506</v>
      </c>
      <c r="O581">
        <v>770990264992.75195</v>
      </c>
      <c r="P581">
        <v>767393110193.65906</v>
      </c>
      <c r="Q581">
        <v>765988771205.24695</v>
      </c>
      <c r="R581">
        <v>764290018036.63501</v>
      </c>
      <c r="S581">
        <v>764263424805.79395</v>
      </c>
      <c r="T581">
        <v>766633649764.20898</v>
      </c>
      <c r="U581">
        <v>768619152405.48401</v>
      </c>
      <c r="V581">
        <v>772233162434.20996</v>
      </c>
      <c r="W581">
        <v>776508365251.46594</v>
      </c>
      <c r="X581">
        <v>780577492396.47595</v>
      </c>
      <c r="Y581">
        <v>782660669846.26294</v>
      </c>
      <c r="Z581">
        <v>785835041191.76196</v>
      </c>
      <c r="AA581">
        <v>788625924477.75903</v>
      </c>
      <c r="AB581">
        <v>790603318597.07104</v>
      </c>
      <c r="AC581">
        <v>789950629552.11096</v>
      </c>
      <c r="AD581">
        <v>789140797805.04102</v>
      </c>
      <c r="AE581">
        <v>792147352225.55005</v>
      </c>
      <c r="AF581">
        <v>798335194369.66199</v>
      </c>
      <c r="AG581" t="s">
        <v>68</v>
      </c>
      <c r="AH581" t="str" cm="1">
        <f t="array" ref="AH581">_xlfn.IFS(AI581="BIFUbC-electricity","electricity",AI581="BIFUbC-biomass","biomass",AI581="BIFUbC-coal","coal",AI581="BIFUbC-crude-oil","crude oil",AI581="BIFUbC-heat","heat",AI581="BIFUbC-hydrogen","hydrogen",AI581="BIFUbC-natural-gas","natural gas",AI581="BIFUbC-heavy-or-residual-oil","heavy or residual oil",AI581="BIFUbC-petroleum-diesel", "petroleum diesel",AI581="BIFUbC-LPG-propane-or-butane","lpg propane or butane")</f>
        <v>electricity</v>
      </c>
      <c r="AI581" t="s">
        <v>758</v>
      </c>
    </row>
    <row r="582" spans="1:35" x14ac:dyDescent="0.75">
      <c r="A582" t="s">
        <v>145</v>
      </c>
      <c r="B582">
        <v>8232264840963.0898</v>
      </c>
      <c r="C582">
        <v>8321857000327.9102</v>
      </c>
      <c r="D582">
        <v>8411449159692.7402</v>
      </c>
      <c r="E582">
        <v>8477531058800.7002</v>
      </c>
      <c r="F582">
        <v>8554382541894.4805</v>
      </c>
      <c r="G582">
        <v>8630998711225.4004</v>
      </c>
      <c r="H582">
        <v>8707832349375.7695</v>
      </c>
      <c r="I582">
        <v>8772123620855.4199</v>
      </c>
      <c r="J582">
        <v>8830295215782</v>
      </c>
      <c r="K582">
        <v>8883265199542.3691</v>
      </c>
      <c r="L582">
        <v>8929035230535.0898</v>
      </c>
      <c r="M582">
        <v>8988649870976.0508</v>
      </c>
      <c r="N582">
        <v>9047684244091.6406</v>
      </c>
      <c r="O582">
        <v>9097458026169.8809</v>
      </c>
      <c r="P582">
        <v>9138005037905.5098</v>
      </c>
      <c r="Q582">
        <v>9186766301983.1309</v>
      </c>
      <c r="R582">
        <v>9232300143029.1797</v>
      </c>
      <c r="S582">
        <v>9281462494844.8496</v>
      </c>
      <c r="T582">
        <v>9333109791538.9902</v>
      </c>
      <c r="U582">
        <v>9383756135858.6797</v>
      </c>
      <c r="V582">
        <v>9434305340600.9492</v>
      </c>
      <c r="W582">
        <v>9488492840165.2793</v>
      </c>
      <c r="X582">
        <v>9548322233255.9102</v>
      </c>
      <c r="Y582">
        <v>9605259402031.1602</v>
      </c>
      <c r="Z582">
        <v>9661370300275.8008</v>
      </c>
      <c r="AA582">
        <v>9711191337867.0508</v>
      </c>
      <c r="AB582">
        <v>9756939989975.0195</v>
      </c>
      <c r="AC582">
        <v>9801197494077.9199</v>
      </c>
      <c r="AD582">
        <v>9845186739907.0391</v>
      </c>
      <c r="AE582">
        <v>9891536132835.2109</v>
      </c>
      <c r="AF582">
        <v>9933537755711.3906</v>
      </c>
      <c r="AG582" t="s">
        <v>68</v>
      </c>
      <c r="AH582" t="str" cm="1">
        <f t="array" ref="AH582">_xlfn.IFS(AI582="BIFUbC-electricity","electricity",AI582="BIFUbC-biomass","biomass",AI582="BIFUbC-coal","coal",AI582="BIFUbC-crude-oil","crude oil",AI582="BIFUbC-heat","heat",AI582="BIFUbC-hydrogen","hydrogen",AI582="BIFUbC-natural-gas","natural gas",AI582="BIFUbC-heavy-or-residual-oil","heavy or residual oil",AI582="BIFUbC-petroleum-diesel", "petroleum diesel",AI582="BIFUbC-LPG-propane-or-butane","lpg propane or butane")</f>
        <v>electricity</v>
      </c>
      <c r="AI582" t="s">
        <v>758</v>
      </c>
    </row>
    <row r="583" spans="1:35" x14ac:dyDescent="0.75">
      <c r="A583" t="s">
        <v>146</v>
      </c>
      <c r="B583">
        <v>81653539911.0849</v>
      </c>
      <c r="C583">
        <v>81871444969.441498</v>
      </c>
      <c r="D583">
        <v>82089350027.798203</v>
      </c>
      <c r="E583">
        <v>82373867210.724792</v>
      </c>
      <c r="F583">
        <v>82989049078.246994</v>
      </c>
      <c r="G583">
        <v>83344484482.377197</v>
      </c>
      <c r="H583">
        <v>83856807044.402206</v>
      </c>
      <c r="I583">
        <v>84411511432.759399</v>
      </c>
      <c r="J583">
        <v>84899235307.600098</v>
      </c>
      <c r="K583">
        <v>85621617477.258606</v>
      </c>
      <c r="L583">
        <v>86329336004.217407</v>
      </c>
      <c r="M583">
        <v>86936723537.186005</v>
      </c>
      <c r="N583">
        <v>87598504667.559097</v>
      </c>
      <c r="O583">
        <v>88249936359.948395</v>
      </c>
      <c r="P583">
        <v>88910926599.793594</v>
      </c>
      <c r="Q583">
        <v>89620011514.845093</v>
      </c>
      <c r="R583">
        <v>90304336462.384003</v>
      </c>
      <c r="S583">
        <v>91177441179.881393</v>
      </c>
      <c r="T583">
        <v>92096741695.014999</v>
      </c>
      <c r="U583">
        <v>93028952215.705093</v>
      </c>
      <c r="V583">
        <v>93960904335.344696</v>
      </c>
      <c r="W583">
        <v>94951316784.338593</v>
      </c>
      <c r="X583">
        <v>96132063463.6353</v>
      </c>
      <c r="Y583">
        <v>97287033492.432007</v>
      </c>
      <c r="Z583">
        <v>98490200428.7742</v>
      </c>
      <c r="AA583">
        <v>99674949327.889404</v>
      </c>
      <c r="AB583">
        <v>100971389877.82401</v>
      </c>
      <c r="AC583">
        <v>102159398578.459</v>
      </c>
      <c r="AD583">
        <v>103099559249.88901</v>
      </c>
      <c r="AE583">
        <v>104031866538.776</v>
      </c>
      <c r="AF583">
        <v>105027001769.317</v>
      </c>
      <c r="AG583" t="s">
        <v>68</v>
      </c>
      <c r="AH583" t="str" cm="1">
        <f t="array" ref="AH583">_xlfn.IFS(AI583="BIFUbC-electricity","electricity",AI583="BIFUbC-biomass","biomass",AI583="BIFUbC-coal","coal",AI583="BIFUbC-crude-oil","crude oil",AI583="BIFUbC-heat","heat",AI583="BIFUbC-hydrogen","hydrogen",AI583="BIFUbC-natural-gas","natural gas",AI583="BIFUbC-heavy-or-residual-oil","heavy or residual oil",AI583="BIFUbC-petroleum-diesel", "petroleum diesel",AI583="BIFUbC-LPG-propane-or-butane","lpg propane or butane")</f>
        <v>electricity</v>
      </c>
      <c r="AI583" t="s">
        <v>758</v>
      </c>
    </row>
    <row r="584" spans="1:35" x14ac:dyDescent="0.75">
      <c r="A584" t="s">
        <v>147</v>
      </c>
      <c r="B584">
        <v>622405411218.59399</v>
      </c>
      <c r="C584">
        <v>624045369923.05603</v>
      </c>
      <c r="D584">
        <v>625685328627.51904</v>
      </c>
      <c r="E584">
        <v>617115036331.35205</v>
      </c>
      <c r="F584">
        <v>626831603430.59497</v>
      </c>
      <c r="G584">
        <v>642659604226.61499</v>
      </c>
      <c r="H584">
        <v>643623722877.55701</v>
      </c>
      <c r="I584">
        <v>642652755568.93604</v>
      </c>
      <c r="J584">
        <v>641347029501.37</v>
      </c>
      <c r="K584">
        <v>646527290672.62402</v>
      </c>
      <c r="L584">
        <v>652734451368.72705</v>
      </c>
      <c r="M584">
        <v>655373098571.04102</v>
      </c>
      <c r="N584">
        <v>657357803282.26904</v>
      </c>
      <c r="O584">
        <v>657206171279.92505</v>
      </c>
      <c r="P584">
        <v>656480476626.92603</v>
      </c>
      <c r="Q584">
        <v>657069560969.12695</v>
      </c>
      <c r="R584">
        <v>659082649057.67798</v>
      </c>
      <c r="S584">
        <v>664024150601.40796</v>
      </c>
      <c r="T584">
        <v>670501765242.82495</v>
      </c>
      <c r="U584">
        <v>674938126124.04395</v>
      </c>
      <c r="V584">
        <v>678016720210.40198</v>
      </c>
      <c r="W584">
        <v>684303533970.19202</v>
      </c>
      <c r="X584">
        <v>690820453556.94104</v>
      </c>
      <c r="Y584">
        <v>694593057049.578</v>
      </c>
      <c r="Z584">
        <v>699871176921.55505</v>
      </c>
      <c r="AA584">
        <v>704201451641.76501</v>
      </c>
      <c r="AB584">
        <v>710658855939.72595</v>
      </c>
      <c r="AC584">
        <v>715327127790.79004</v>
      </c>
      <c r="AD584">
        <v>717356897576.65601</v>
      </c>
      <c r="AE584">
        <v>721792632554.06006</v>
      </c>
      <c r="AF584">
        <v>731038102715.65405</v>
      </c>
      <c r="AG584" t="s">
        <v>68</v>
      </c>
      <c r="AH584" t="str" cm="1">
        <f t="array" ref="AH584">_xlfn.IFS(AI584="BIFUbC-electricity","electricity",AI584="BIFUbC-biomass","biomass",AI584="BIFUbC-coal","coal",AI584="BIFUbC-crude-oil","crude oil",AI584="BIFUbC-heat","heat",AI584="BIFUbC-hydrogen","hydrogen",AI584="BIFUbC-natural-gas","natural gas",AI584="BIFUbC-heavy-or-residual-oil","heavy or residual oil",AI584="BIFUbC-petroleum-diesel", "petroleum diesel",AI584="BIFUbC-LPG-propane-or-butane","lpg propane or butane")</f>
        <v>electricity</v>
      </c>
      <c r="AI584" t="s">
        <v>758</v>
      </c>
    </row>
    <row r="585" spans="1:35" x14ac:dyDescent="0.75">
      <c r="A585" t="s">
        <v>148</v>
      </c>
      <c r="B585">
        <v>3785323236961.02</v>
      </c>
      <c r="C585">
        <v>3826233678559.1299</v>
      </c>
      <c r="D585">
        <v>3867144120157.2402</v>
      </c>
      <c r="E585">
        <v>3889303278393.5098</v>
      </c>
      <c r="F585">
        <v>3893169119196.23</v>
      </c>
      <c r="G585">
        <v>3901758058942.25</v>
      </c>
      <c r="H585">
        <v>3882314539680.1802</v>
      </c>
      <c r="I585">
        <v>3848052469371.5898</v>
      </c>
      <c r="J585">
        <v>3823627961064.3501</v>
      </c>
      <c r="K585">
        <v>3803905654741.6699</v>
      </c>
      <c r="L585">
        <v>3778734688527.0698</v>
      </c>
      <c r="M585">
        <v>3764813200271.7798</v>
      </c>
      <c r="N585">
        <v>3747192370919.3198</v>
      </c>
      <c r="O585">
        <v>3725217982742.54</v>
      </c>
      <c r="P585">
        <v>3703755782501.1602</v>
      </c>
      <c r="Q585">
        <v>3686954801484.1899</v>
      </c>
      <c r="R585">
        <v>3671276616764.8198</v>
      </c>
      <c r="S585">
        <v>3662291310766.98</v>
      </c>
      <c r="T585">
        <v>3657904455864.2202</v>
      </c>
      <c r="U585">
        <v>3651994595071.21</v>
      </c>
      <c r="V585">
        <v>3645254282957.1602</v>
      </c>
      <c r="W585">
        <v>3651040654698.1699</v>
      </c>
      <c r="X585">
        <v>3662096806819.1201</v>
      </c>
      <c r="Y585">
        <v>3672262095708.6899</v>
      </c>
      <c r="Z585">
        <v>3673754741137.6001</v>
      </c>
      <c r="AA585">
        <v>3674023794309.8501</v>
      </c>
      <c r="AB585">
        <v>3685062854186.3398</v>
      </c>
      <c r="AC585">
        <v>3690052669396.1499</v>
      </c>
      <c r="AD585">
        <v>3689539882749.3701</v>
      </c>
      <c r="AE585">
        <v>3696837768984.6401</v>
      </c>
      <c r="AF585">
        <v>3714553484435.3999</v>
      </c>
      <c r="AG585" t="s">
        <v>68</v>
      </c>
      <c r="AH585" t="str" cm="1">
        <f t="array" ref="AH585">_xlfn.IFS(AI585="BIFUbC-electricity","electricity",AI585="BIFUbC-biomass","biomass",AI585="BIFUbC-coal","coal",AI585="BIFUbC-crude-oil","crude oil",AI585="BIFUbC-heat","heat",AI585="BIFUbC-hydrogen","hydrogen",AI585="BIFUbC-natural-gas","natural gas",AI585="BIFUbC-heavy-or-residual-oil","heavy or residual oil",AI585="BIFUbC-petroleum-diesel", "petroleum diesel",AI585="BIFUbC-LPG-propane-or-butane","lpg propane or butane")</f>
        <v>electricity</v>
      </c>
      <c r="AI585" t="s">
        <v>758</v>
      </c>
    </row>
    <row r="586" spans="1:35" x14ac:dyDescent="0.75">
      <c r="A586" t="s">
        <v>149</v>
      </c>
      <c r="B586">
        <v>0</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t="s">
        <v>68</v>
      </c>
      <c r="AH586" t="str" cm="1">
        <f t="array" ref="AH586">_xlfn.IFS(AI586="BIFUbC-electricity","electricity",AI586="BIFUbC-biomass","biomass",AI586="BIFUbC-coal","coal",AI586="BIFUbC-crude-oil","crude oil",AI586="BIFUbC-heat","heat",AI586="BIFUbC-hydrogen","hydrogen",AI586="BIFUbC-natural-gas","natural gas",AI586="BIFUbC-heavy-or-residual-oil","heavy or residual oil",AI586="BIFUbC-petroleum-diesel", "petroleum diesel",AI586="BIFUbC-LPG-propane-or-butane","lpg propane or butane")</f>
        <v>electricity</v>
      </c>
      <c r="AI586" t="s">
        <v>758</v>
      </c>
    </row>
    <row r="587" spans="1:35" x14ac:dyDescent="0.75">
      <c r="A587" t="s">
        <v>150</v>
      </c>
      <c r="B587">
        <v>5923634972407.75</v>
      </c>
      <c r="C587">
        <v>5950859143340.9102</v>
      </c>
      <c r="D587">
        <v>5978083314274.0703</v>
      </c>
      <c r="E587">
        <v>6040545230157.4697</v>
      </c>
      <c r="F587">
        <v>6070572113224.4102</v>
      </c>
      <c r="G587">
        <v>6169610522545.8301</v>
      </c>
      <c r="H587">
        <v>6285060044894.0996</v>
      </c>
      <c r="I587">
        <v>6322079411245.1602</v>
      </c>
      <c r="J587">
        <v>6359787494908.2002</v>
      </c>
      <c r="K587">
        <v>6386618506385.8096</v>
      </c>
      <c r="L587">
        <v>6396696829410.0996</v>
      </c>
      <c r="M587">
        <v>6443646275985.6602</v>
      </c>
      <c r="N587">
        <v>6505294734584.4004</v>
      </c>
      <c r="O587">
        <v>6544046461436.4502</v>
      </c>
      <c r="P587">
        <v>6556747476705.2998</v>
      </c>
      <c r="Q587">
        <v>6566496639467.9102</v>
      </c>
      <c r="R587">
        <v>6580129893318.4102</v>
      </c>
      <c r="S587">
        <v>6622278201076.0996</v>
      </c>
      <c r="T587">
        <v>6641817950711.2402</v>
      </c>
      <c r="U587">
        <v>6637758900837.1396</v>
      </c>
      <c r="V587">
        <v>6624603970248.6699</v>
      </c>
      <c r="W587">
        <v>6657681680179.1797</v>
      </c>
      <c r="X587">
        <v>6679104793716.75</v>
      </c>
      <c r="Y587">
        <v>6702080707966.3604</v>
      </c>
      <c r="Z587">
        <v>6685796205483.79</v>
      </c>
      <c r="AA587">
        <v>6671978790841.5996</v>
      </c>
      <c r="AB587">
        <v>6668799045389.7402</v>
      </c>
      <c r="AC587">
        <v>6613212219336.9199</v>
      </c>
      <c r="AD587">
        <v>6498407667061.4404</v>
      </c>
      <c r="AE587">
        <v>6474956190151.4502</v>
      </c>
      <c r="AF587">
        <v>6543042854513.9199</v>
      </c>
      <c r="AG587" t="s">
        <v>68</v>
      </c>
      <c r="AH587" t="str" cm="1">
        <f t="array" ref="AH587">_xlfn.IFS(AI587="BIFUbC-electricity","electricity",AI587="BIFUbC-biomass","biomass",AI587="BIFUbC-coal","coal",AI587="BIFUbC-crude-oil","crude oil",AI587="BIFUbC-heat","heat",AI587="BIFUbC-hydrogen","hydrogen",AI587="BIFUbC-natural-gas","natural gas",AI587="BIFUbC-heavy-or-residual-oil","heavy or residual oil",AI587="BIFUbC-petroleum-diesel", "petroleum diesel",AI587="BIFUbC-LPG-propane-or-butane","lpg propane or butane")</f>
        <v>electricity</v>
      </c>
      <c r="AI587" t="s">
        <v>758</v>
      </c>
    </row>
    <row r="588" spans="1:35" x14ac:dyDescent="0.75">
      <c r="A588" t="s">
        <v>151</v>
      </c>
      <c r="B588">
        <v>3622141732398.9502</v>
      </c>
      <c r="C588">
        <v>3674477275091.6099</v>
      </c>
      <c r="D588">
        <v>3726812817784.27</v>
      </c>
      <c r="E588">
        <v>3786092589952.9399</v>
      </c>
      <c r="F588">
        <v>3855492632324.3301</v>
      </c>
      <c r="G588">
        <v>3900604618840.1099</v>
      </c>
      <c r="H588">
        <v>3947622659998.0601</v>
      </c>
      <c r="I588">
        <v>3985202636924.4902</v>
      </c>
      <c r="J588">
        <v>4015250296971.4702</v>
      </c>
      <c r="K588">
        <v>4056924673037.6201</v>
      </c>
      <c r="L588">
        <v>4095878851291.0601</v>
      </c>
      <c r="M588">
        <v>4137292996541.1299</v>
      </c>
      <c r="N588">
        <v>4177955598003.8701</v>
      </c>
      <c r="O588">
        <v>4208190134330.21</v>
      </c>
      <c r="P588">
        <v>4236750071307.54</v>
      </c>
      <c r="Q588">
        <v>4274718550717.4902</v>
      </c>
      <c r="R588">
        <v>4310669495026.8799</v>
      </c>
      <c r="S588">
        <v>4352951098279.8301</v>
      </c>
      <c r="T588">
        <v>4392009425927.8701</v>
      </c>
      <c r="U588">
        <v>4427920181082.04</v>
      </c>
      <c r="V588">
        <v>4466223255512.2598</v>
      </c>
      <c r="W588">
        <v>4512719144942.5</v>
      </c>
      <c r="X588">
        <v>4565530284912.7197</v>
      </c>
      <c r="Y588">
        <v>4626407614412.4902</v>
      </c>
      <c r="Z588">
        <v>4680469337292.3701</v>
      </c>
      <c r="AA588">
        <v>4730079633834.9697</v>
      </c>
      <c r="AB588">
        <v>4783783671038.5</v>
      </c>
      <c r="AC588">
        <v>4830890123948.0596</v>
      </c>
      <c r="AD588">
        <v>4871118656195.3203</v>
      </c>
      <c r="AE588">
        <v>4922888850951.9297</v>
      </c>
      <c r="AF588">
        <v>4994975947703.8096</v>
      </c>
      <c r="AG588" t="s">
        <v>68</v>
      </c>
      <c r="AH588" t="str" cm="1">
        <f t="array" ref="AH588">_xlfn.IFS(AI588="BIFUbC-electricity","electricity",AI588="BIFUbC-biomass","biomass",AI588="BIFUbC-coal","coal",AI588="BIFUbC-crude-oil","crude oil",AI588="BIFUbC-heat","heat",AI588="BIFUbC-hydrogen","hydrogen",AI588="BIFUbC-natural-gas","natural gas",AI588="BIFUbC-heavy-or-residual-oil","heavy or residual oil",AI588="BIFUbC-petroleum-diesel", "petroleum diesel",AI588="BIFUbC-LPG-propane-or-butane","lpg propane or butane")</f>
        <v>electricity</v>
      </c>
      <c r="AI588" t="s">
        <v>758</v>
      </c>
    </row>
    <row r="589" spans="1:35" x14ac:dyDescent="0.75">
      <c r="A589" t="s">
        <v>152</v>
      </c>
      <c r="B589">
        <v>471480692115.60101</v>
      </c>
      <c r="C589">
        <v>470742845930.66602</v>
      </c>
      <c r="D589">
        <v>470004999745.73102</v>
      </c>
      <c r="E589">
        <v>471367711242.08502</v>
      </c>
      <c r="F589">
        <v>471329791601.31799</v>
      </c>
      <c r="G589">
        <v>472588152423.17401</v>
      </c>
      <c r="H589">
        <v>474290431026.60101</v>
      </c>
      <c r="I589">
        <v>473268371810.62598</v>
      </c>
      <c r="J589">
        <v>472902289619.97101</v>
      </c>
      <c r="K589">
        <v>473866435388.90997</v>
      </c>
      <c r="L589">
        <v>474389427496.96198</v>
      </c>
      <c r="M589">
        <v>474497842452.60999</v>
      </c>
      <c r="N589">
        <v>473419395174.71698</v>
      </c>
      <c r="O589">
        <v>474464488729.711</v>
      </c>
      <c r="P589">
        <v>475292486198.82397</v>
      </c>
      <c r="Q589">
        <v>478029508260.91199</v>
      </c>
      <c r="R589">
        <v>478581288173.995</v>
      </c>
      <c r="S589">
        <v>480824249257.83899</v>
      </c>
      <c r="T589">
        <v>483449078732.67999</v>
      </c>
      <c r="U589">
        <v>487815662549.284</v>
      </c>
      <c r="V589">
        <v>490471839200.15802</v>
      </c>
      <c r="W589">
        <v>492071527976.33698</v>
      </c>
      <c r="X589">
        <v>494929024750.23602</v>
      </c>
      <c r="Y589">
        <v>495104341663.87903</v>
      </c>
      <c r="Z589">
        <v>497810313436.96997</v>
      </c>
      <c r="AA589">
        <v>501610631300.61902</v>
      </c>
      <c r="AB589">
        <v>506164745349.28802</v>
      </c>
      <c r="AC589">
        <v>508516786825.242</v>
      </c>
      <c r="AD589">
        <v>509573950373.88202</v>
      </c>
      <c r="AE589">
        <v>512978384730.92798</v>
      </c>
      <c r="AF589">
        <v>515885287602.651</v>
      </c>
      <c r="AG589" t="s">
        <v>68</v>
      </c>
      <c r="AH589" t="str" cm="1">
        <f t="array" ref="AH589">_xlfn.IFS(AI589="BIFUbC-electricity","electricity",AI589="BIFUbC-biomass","biomass",AI589="BIFUbC-coal","coal",AI589="BIFUbC-crude-oil","crude oil",AI589="BIFUbC-heat","heat",AI589="BIFUbC-hydrogen","hydrogen",AI589="BIFUbC-natural-gas","natural gas",AI589="BIFUbC-heavy-or-residual-oil","heavy or residual oil",AI589="BIFUbC-petroleum-diesel", "petroleum diesel",AI589="BIFUbC-LPG-propane-or-butane","lpg propane or butane")</f>
        <v>electricity</v>
      </c>
      <c r="AI589" t="s">
        <v>758</v>
      </c>
    </row>
    <row r="590" spans="1:35" x14ac:dyDescent="0.75">
      <c r="A590" t="s">
        <v>153</v>
      </c>
      <c r="B590">
        <v>1688952722650.24</v>
      </c>
      <c r="C590">
        <v>1755977129871.79</v>
      </c>
      <c r="D590">
        <v>1823001537093.3501</v>
      </c>
      <c r="E590">
        <v>1841453324512.25</v>
      </c>
      <c r="F590">
        <v>1848379549012.1699</v>
      </c>
      <c r="G590">
        <v>1863870494151.6201</v>
      </c>
      <c r="H590">
        <v>1860186739381.46</v>
      </c>
      <c r="I590">
        <v>1848179332947.1299</v>
      </c>
      <c r="J590">
        <v>1828873682897.9199</v>
      </c>
      <c r="K590">
        <v>1814267111256.05</v>
      </c>
      <c r="L590">
        <v>1799349579038.1599</v>
      </c>
      <c r="M590">
        <v>1785461576965</v>
      </c>
      <c r="N590">
        <v>1761802883700.27</v>
      </c>
      <c r="O590">
        <v>1741212133588.01</v>
      </c>
      <c r="P590">
        <v>1726532137120.8201</v>
      </c>
      <c r="Q590">
        <v>1711802454681.6001</v>
      </c>
      <c r="R590">
        <v>1693436495178.8101</v>
      </c>
      <c r="S590">
        <v>1674904952573.71</v>
      </c>
      <c r="T590">
        <v>1660783316018.77</v>
      </c>
      <c r="U590">
        <v>1647912514608.3999</v>
      </c>
      <c r="V590">
        <v>1643470331078.6299</v>
      </c>
      <c r="W590">
        <v>1642358947895.54</v>
      </c>
      <c r="X590">
        <v>1640662079939.9199</v>
      </c>
      <c r="Y590">
        <v>1642962098791.47</v>
      </c>
      <c r="Z590">
        <v>1647856645493.1899</v>
      </c>
      <c r="AA590">
        <v>1652865175495.1599</v>
      </c>
      <c r="AB590">
        <v>1658510164396.54</v>
      </c>
      <c r="AC590">
        <v>1664319669071.9399</v>
      </c>
      <c r="AD590">
        <v>1671551407093.1599</v>
      </c>
      <c r="AE590">
        <v>1679219093513.3601</v>
      </c>
      <c r="AF590">
        <v>1691443093981.27</v>
      </c>
      <c r="AG590" t="s">
        <v>68</v>
      </c>
      <c r="AH590" t="str" cm="1">
        <f t="array" ref="AH590">_xlfn.IFS(AI590="BIFUbC-electricity","electricity",AI590="BIFUbC-biomass","biomass",AI590="BIFUbC-coal","coal",AI590="BIFUbC-crude-oil","crude oil",AI590="BIFUbC-heat","heat",AI590="BIFUbC-hydrogen","hydrogen",AI590="BIFUbC-natural-gas","natural gas",AI590="BIFUbC-heavy-or-residual-oil","heavy or residual oil",AI590="BIFUbC-petroleum-diesel", "petroleum diesel",AI590="BIFUbC-LPG-propane-or-butane","lpg propane or butane")</f>
        <v>electricity</v>
      </c>
      <c r="AI590" t="s">
        <v>758</v>
      </c>
    </row>
    <row r="591" spans="1:35" x14ac:dyDescent="0.75">
      <c r="A591" t="s">
        <v>154</v>
      </c>
      <c r="B591">
        <v>2770730332522.54</v>
      </c>
      <c r="C591">
        <v>2810553314954.5898</v>
      </c>
      <c r="D591">
        <v>2850376297386.6299</v>
      </c>
      <c r="E591">
        <v>2884990234035.3701</v>
      </c>
      <c r="F591">
        <v>2904185876541.73</v>
      </c>
      <c r="G591">
        <v>2946406152061.6099</v>
      </c>
      <c r="H591">
        <v>2956008403562.6699</v>
      </c>
      <c r="I591">
        <v>2950676064642.1001</v>
      </c>
      <c r="J591">
        <v>2936766355862.8501</v>
      </c>
      <c r="K591">
        <v>2956246512855.4302</v>
      </c>
      <c r="L591">
        <v>2952964572001.3999</v>
      </c>
      <c r="M591">
        <v>2937650805259.7402</v>
      </c>
      <c r="N591">
        <v>2934072434536.3599</v>
      </c>
      <c r="O591">
        <v>2914454847287.1602</v>
      </c>
      <c r="P591">
        <v>2903696327538.6899</v>
      </c>
      <c r="Q591">
        <v>2893080474996.5801</v>
      </c>
      <c r="R591">
        <v>2887888568321.4902</v>
      </c>
      <c r="S591">
        <v>2898299611165.3501</v>
      </c>
      <c r="T591">
        <v>2903283256516.2202</v>
      </c>
      <c r="U591">
        <v>2887584269802.9399</v>
      </c>
      <c r="V591">
        <v>2865222520893.8301</v>
      </c>
      <c r="W591">
        <v>2865596235445.5801</v>
      </c>
      <c r="X591">
        <v>2868965961330.7402</v>
      </c>
      <c r="Y591">
        <v>2862707991544.9302</v>
      </c>
      <c r="Z591">
        <v>2844090688143.8999</v>
      </c>
      <c r="AA591">
        <v>2817681411873.25</v>
      </c>
      <c r="AB591">
        <v>2801994115724.52</v>
      </c>
      <c r="AC591">
        <v>2777684274413.3501</v>
      </c>
      <c r="AD591">
        <v>2727809033092.6201</v>
      </c>
      <c r="AE591">
        <v>2710133296224.5801</v>
      </c>
      <c r="AF591">
        <v>2722906917527.3599</v>
      </c>
      <c r="AG591" t="s">
        <v>68</v>
      </c>
      <c r="AH591" t="str" cm="1">
        <f t="array" ref="AH591">_xlfn.IFS(AI591="BIFUbC-electricity","electricity",AI591="BIFUbC-biomass","biomass",AI591="BIFUbC-coal","coal",AI591="BIFUbC-crude-oil","crude oil",AI591="BIFUbC-heat","heat",AI591="BIFUbC-hydrogen","hydrogen",AI591="BIFUbC-natural-gas","natural gas",AI591="BIFUbC-heavy-or-residual-oil","heavy or residual oil",AI591="BIFUbC-petroleum-diesel", "petroleum diesel",AI591="BIFUbC-LPG-propane-or-butane","lpg propane or butane")</f>
        <v>electricity</v>
      </c>
      <c r="AI591" t="s">
        <v>758</v>
      </c>
    </row>
    <row r="592" spans="1:35" x14ac:dyDescent="0.75">
      <c r="A592" t="s">
        <v>155</v>
      </c>
      <c r="B592">
        <v>948246075682.39294</v>
      </c>
      <c r="C592">
        <v>987155109255.68298</v>
      </c>
      <c r="D592">
        <v>1026064142828.97</v>
      </c>
      <c r="E592">
        <v>1068735108361.54</v>
      </c>
      <c r="F592">
        <v>1077114430569.88</v>
      </c>
      <c r="G592">
        <v>1091530625296.5</v>
      </c>
      <c r="H592">
        <v>1105100701159.6299</v>
      </c>
      <c r="I592">
        <v>1109875325347.5</v>
      </c>
      <c r="J592">
        <v>1113560055067.03</v>
      </c>
      <c r="K592">
        <v>1116724495848.3</v>
      </c>
      <c r="L592">
        <v>1115126293433.52</v>
      </c>
      <c r="M592">
        <v>1113551367742.71</v>
      </c>
      <c r="N592">
        <v>1104438928202.6101</v>
      </c>
      <c r="O592">
        <v>1080276008734.1</v>
      </c>
      <c r="P592">
        <v>1070977720137.26</v>
      </c>
      <c r="Q592">
        <v>1070325297659.1</v>
      </c>
      <c r="R592">
        <v>1065995064373.65</v>
      </c>
      <c r="S592">
        <v>1065911164273.17</v>
      </c>
      <c r="T592">
        <v>1068743541476.63</v>
      </c>
      <c r="U592">
        <v>1071239633018.47</v>
      </c>
      <c r="V592">
        <v>1069885714627</v>
      </c>
      <c r="W592">
        <v>1073702577886.4301</v>
      </c>
      <c r="X592">
        <v>1081788697372.37</v>
      </c>
      <c r="Y592">
        <v>1085760385109.16</v>
      </c>
      <c r="Z592">
        <v>1085785684454.4399</v>
      </c>
      <c r="AA592">
        <v>1087625054066.25</v>
      </c>
      <c r="AB592">
        <v>1089912185616.01</v>
      </c>
      <c r="AC592">
        <v>1089943464404.63</v>
      </c>
      <c r="AD592">
        <v>1084996828984.52</v>
      </c>
      <c r="AE592">
        <v>1084214041378.54</v>
      </c>
      <c r="AF592">
        <v>1090622192012.4399</v>
      </c>
      <c r="AG592" t="s">
        <v>68</v>
      </c>
      <c r="AH592" t="str" cm="1">
        <f t="array" ref="AH592">_xlfn.IFS(AI592="BIFUbC-electricity","electricity",AI592="BIFUbC-biomass","biomass",AI592="BIFUbC-coal","coal",AI592="BIFUbC-crude-oil","crude oil",AI592="BIFUbC-heat","heat",AI592="BIFUbC-hydrogen","hydrogen",AI592="BIFUbC-natural-gas","natural gas",AI592="BIFUbC-heavy-or-residual-oil","heavy or residual oil",AI592="BIFUbC-petroleum-diesel", "petroleum diesel",AI592="BIFUbC-LPG-propane-or-butane","lpg propane or butane")</f>
        <v>electricity</v>
      </c>
      <c r="AI592" t="s">
        <v>758</v>
      </c>
    </row>
    <row r="593" spans="1:35" x14ac:dyDescent="0.75">
      <c r="A593" t="s">
        <v>156</v>
      </c>
      <c r="B593">
        <v>2832808394361.4199</v>
      </c>
      <c r="C593">
        <v>2872305454693.8999</v>
      </c>
      <c r="D593">
        <v>2911802515026.3901</v>
      </c>
      <c r="E593">
        <v>2981172512742.8101</v>
      </c>
      <c r="F593">
        <v>3057645686638.48</v>
      </c>
      <c r="G593">
        <v>3107611341823.27</v>
      </c>
      <c r="H593">
        <v>3153784495722.4902</v>
      </c>
      <c r="I593">
        <v>3187270095525.5601</v>
      </c>
      <c r="J593">
        <v>3206054449810.29</v>
      </c>
      <c r="K593">
        <v>3241603915716.3101</v>
      </c>
      <c r="L593">
        <v>3273046509273.0698</v>
      </c>
      <c r="M593">
        <v>3307160872554.4302</v>
      </c>
      <c r="N593">
        <v>3347863043315.29</v>
      </c>
      <c r="O593">
        <v>3380837160287.5</v>
      </c>
      <c r="P593">
        <v>3417555888413.7998</v>
      </c>
      <c r="Q593">
        <v>3457439016226.1499</v>
      </c>
      <c r="R593">
        <v>3498588168664.4302</v>
      </c>
      <c r="S593">
        <v>3551182614155.7798</v>
      </c>
      <c r="T593">
        <v>3599233923786.3101</v>
      </c>
      <c r="U593">
        <v>3636472952676.7402</v>
      </c>
      <c r="V593">
        <v>3665651942199.23</v>
      </c>
      <c r="W593">
        <v>3703552316084.0498</v>
      </c>
      <c r="X593">
        <v>3753217264799.0698</v>
      </c>
      <c r="Y593">
        <v>3808005240579.04</v>
      </c>
      <c r="Z593">
        <v>3852148070683.1699</v>
      </c>
      <c r="AA593">
        <v>3889287070475.98</v>
      </c>
      <c r="AB593">
        <v>3930669161538.5898</v>
      </c>
      <c r="AC593">
        <v>3959261726472.9902</v>
      </c>
      <c r="AD593">
        <v>3973452129688.2998</v>
      </c>
      <c r="AE593">
        <v>3998419968929.25</v>
      </c>
      <c r="AF593">
        <v>4055444176853.7998</v>
      </c>
      <c r="AG593" t="s">
        <v>68</v>
      </c>
      <c r="AH593" t="str" cm="1">
        <f t="array" ref="AH593">_xlfn.IFS(AI593="BIFUbC-electricity","electricity",AI593="BIFUbC-biomass","biomass",AI593="BIFUbC-coal","coal",AI593="BIFUbC-crude-oil","crude oil",AI593="BIFUbC-heat","heat",AI593="BIFUbC-hydrogen","hydrogen",AI593="BIFUbC-natural-gas","natural gas",AI593="BIFUbC-heavy-or-residual-oil","heavy or residual oil",AI593="BIFUbC-petroleum-diesel", "petroleum diesel",AI593="BIFUbC-LPG-propane-or-butane","lpg propane or butane")</f>
        <v>electricity</v>
      </c>
      <c r="AI593" t="s">
        <v>758</v>
      </c>
    </row>
    <row r="594" spans="1:35" x14ac:dyDescent="0.75">
      <c r="A594" t="s">
        <v>157</v>
      </c>
      <c r="B594">
        <v>540870978251.03302</v>
      </c>
      <c r="C594">
        <v>551267125901.36096</v>
      </c>
      <c r="D594">
        <v>561663273551.68799</v>
      </c>
      <c r="E594">
        <v>576186668628.58203</v>
      </c>
      <c r="F594">
        <v>589859211165.37805</v>
      </c>
      <c r="G594">
        <v>599964342805.89099</v>
      </c>
      <c r="H594">
        <v>609525251893.97595</v>
      </c>
      <c r="I594">
        <v>617946000992.53198</v>
      </c>
      <c r="J594">
        <v>627089700169.51196</v>
      </c>
      <c r="K594">
        <v>635917176147.67395</v>
      </c>
      <c r="L594">
        <v>644111726594.16394</v>
      </c>
      <c r="M594">
        <v>653919642441.03894</v>
      </c>
      <c r="N594">
        <v>662458858746.39795</v>
      </c>
      <c r="O594">
        <v>670065838173.18896</v>
      </c>
      <c r="P594">
        <v>678563232921.94202</v>
      </c>
      <c r="Q594">
        <v>688154390636.83203</v>
      </c>
      <c r="R594">
        <v>697879711147.12402</v>
      </c>
      <c r="S594">
        <v>709148943683.35999</v>
      </c>
      <c r="T594">
        <v>720959992571.42297</v>
      </c>
      <c r="U594">
        <v>732519174912.61206</v>
      </c>
      <c r="V594">
        <v>744504644385.55396</v>
      </c>
      <c r="W594">
        <v>757204744906.39697</v>
      </c>
      <c r="X594">
        <v>770050502174.30701</v>
      </c>
      <c r="Y594">
        <v>783540268239.23706</v>
      </c>
      <c r="Z594">
        <v>797575151942.15698</v>
      </c>
      <c r="AA594">
        <v>810897247420.39197</v>
      </c>
      <c r="AB594">
        <v>823802938564.526</v>
      </c>
      <c r="AC594">
        <v>836410329281.93005</v>
      </c>
      <c r="AD594">
        <v>848922909377.42603</v>
      </c>
      <c r="AE594">
        <v>862119519125.00598</v>
      </c>
      <c r="AF594">
        <v>875429083405.36499</v>
      </c>
      <c r="AG594" t="s">
        <v>68</v>
      </c>
      <c r="AH594" t="str" cm="1">
        <f t="array" ref="AH594">_xlfn.IFS(AI594="BIFUbC-electricity","electricity",AI594="BIFUbC-biomass","biomass",AI594="BIFUbC-coal","coal",AI594="BIFUbC-crude-oil","crude oil",AI594="BIFUbC-heat","heat",AI594="BIFUbC-hydrogen","hydrogen",AI594="BIFUbC-natural-gas","natural gas",AI594="BIFUbC-heavy-or-residual-oil","heavy or residual oil",AI594="BIFUbC-petroleum-diesel", "petroleum diesel",AI594="BIFUbC-LPG-propane-or-butane","lpg propane or butane")</f>
        <v>electricity</v>
      </c>
      <c r="AI594" t="s">
        <v>758</v>
      </c>
    </row>
    <row r="595" spans="1:35" x14ac:dyDescent="0.75">
      <c r="A595" t="s">
        <v>158</v>
      </c>
      <c r="B595">
        <v>914804769437.578</v>
      </c>
      <c r="C595">
        <v>939658897350.56494</v>
      </c>
      <c r="D595">
        <v>964513025263.55103</v>
      </c>
      <c r="E595">
        <v>999797948310.94995</v>
      </c>
      <c r="F595">
        <v>1027757738657.61</v>
      </c>
      <c r="G595">
        <v>1044083984396.45</v>
      </c>
      <c r="H595">
        <v>1059999389860.1899</v>
      </c>
      <c r="I595">
        <v>1074575785505.47</v>
      </c>
      <c r="J595">
        <v>1089320995012.33</v>
      </c>
      <c r="K595">
        <v>1106249765595.29</v>
      </c>
      <c r="L595">
        <v>1123693630952.0901</v>
      </c>
      <c r="M595">
        <v>1135041291716.99</v>
      </c>
      <c r="N595">
        <v>1151895688687.1699</v>
      </c>
      <c r="O595">
        <v>1173389246549.9099</v>
      </c>
      <c r="P595">
        <v>1196352860755.8899</v>
      </c>
      <c r="Q595">
        <v>1220376676836.3601</v>
      </c>
      <c r="R595">
        <v>1244224931758.4199</v>
      </c>
      <c r="S595">
        <v>1270445847322.26</v>
      </c>
      <c r="T595">
        <v>1297940928553.22</v>
      </c>
      <c r="U595">
        <v>1325606138054.23</v>
      </c>
      <c r="V595">
        <v>1353133400385.98</v>
      </c>
      <c r="W595">
        <v>1382229628298.5801</v>
      </c>
      <c r="X595">
        <v>1412876792489.1201</v>
      </c>
      <c r="Y595">
        <v>1444353786562.4199</v>
      </c>
      <c r="Z595">
        <v>1477158837050.24</v>
      </c>
      <c r="AA595">
        <v>1511717834204.6899</v>
      </c>
      <c r="AB595">
        <v>1546570294957.6001</v>
      </c>
      <c r="AC595">
        <v>1581588896941.52</v>
      </c>
      <c r="AD595">
        <v>1617251471450.0801</v>
      </c>
      <c r="AE595">
        <v>1652503731446.9199</v>
      </c>
      <c r="AF595">
        <v>1689652989565.8999</v>
      </c>
      <c r="AG595" t="s">
        <v>68</v>
      </c>
      <c r="AH595" t="str" cm="1">
        <f t="array" ref="AH595">_xlfn.IFS(AI595="BIFUbC-electricity","electricity",AI595="BIFUbC-biomass","biomass",AI595="BIFUbC-coal","coal",AI595="BIFUbC-crude-oil","crude oil",AI595="BIFUbC-heat","heat",AI595="BIFUbC-hydrogen","hydrogen",AI595="BIFUbC-natural-gas","natural gas",AI595="BIFUbC-heavy-or-residual-oil","heavy or residual oil",AI595="BIFUbC-petroleum-diesel", "petroleum diesel",AI595="BIFUbC-LPG-propane-or-butane","lpg propane or butane")</f>
        <v>electricity</v>
      </c>
      <c r="AI595" t="s">
        <v>758</v>
      </c>
    </row>
    <row r="596" spans="1:35" x14ac:dyDescent="0.75">
      <c r="A596" t="s">
        <v>159</v>
      </c>
      <c r="B596">
        <v>1360668247155.1101</v>
      </c>
      <c r="C596">
        <v>1394030967932.8201</v>
      </c>
      <c r="D596">
        <v>1427393688710.54</v>
      </c>
      <c r="E596">
        <v>1448839481237.8999</v>
      </c>
      <c r="F596">
        <v>1475030484569.73</v>
      </c>
      <c r="G596">
        <v>1495212731348.3401</v>
      </c>
      <c r="H596">
        <v>1518610904277.72</v>
      </c>
      <c r="I596">
        <v>1542786787324.3</v>
      </c>
      <c r="J596">
        <v>1559136503857.26</v>
      </c>
      <c r="K596">
        <v>1585387349156.24</v>
      </c>
      <c r="L596">
        <v>1607964451899.02</v>
      </c>
      <c r="M596">
        <v>1630643235272.4199</v>
      </c>
      <c r="N596">
        <v>1653981584346.6399</v>
      </c>
      <c r="O596">
        <v>1673947574137.4399</v>
      </c>
      <c r="P596">
        <v>1697254698165.8501</v>
      </c>
      <c r="Q596">
        <v>1722938711078.71</v>
      </c>
      <c r="R596">
        <v>1749492171264.8101</v>
      </c>
      <c r="S596">
        <v>1779764563386.04</v>
      </c>
      <c r="T596">
        <v>1806717374520.55</v>
      </c>
      <c r="U596">
        <v>1831243271494.21</v>
      </c>
      <c r="V596">
        <v>1854379454697.5801</v>
      </c>
      <c r="W596">
        <v>1881020667405.1101</v>
      </c>
      <c r="X596">
        <v>1912658865488.9299</v>
      </c>
      <c r="Y596">
        <v>1942975885517.8701</v>
      </c>
      <c r="Z596">
        <v>1971333334690.49</v>
      </c>
      <c r="AA596">
        <v>1997360442755.77</v>
      </c>
      <c r="AB596">
        <v>2027393503232.3799</v>
      </c>
      <c r="AC596">
        <v>2052746700912.22</v>
      </c>
      <c r="AD596">
        <v>2076036835907.5901</v>
      </c>
      <c r="AE596">
        <v>2102995714553.8999</v>
      </c>
      <c r="AF596">
        <v>2137416799565.6001</v>
      </c>
      <c r="AG596" t="s">
        <v>68</v>
      </c>
      <c r="AH596" t="str" cm="1">
        <f t="array" ref="AH596">_xlfn.IFS(AI596="BIFUbC-electricity","electricity",AI596="BIFUbC-biomass","biomass",AI596="BIFUbC-coal","coal",AI596="BIFUbC-crude-oil","crude oil",AI596="BIFUbC-heat","heat",AI596="BIFUbC-hydrogen","hydrogen",AI596="BIFUbC-natural-gas","natural gas",AI596="BIFUbC-heavy-or-residual-oil","heavy or residual oil",AI596="BIFUbC-petroleum-diesel", "petroleum diesel",AI596="BIFUbC-LPG-propane-or-butane","lpg propane or butane")</f>
        <v>electricity</v>
      </c>
      <c r="AI596" t="s">
        <v>758</v>
      </c>
    </row>
    <row r="597" spans="1:35" x14ac:dyDescent="0.75">
      <c r="A597" t="s">
        <v>160</v>
      </c>
      <c r="B597">
        <v>2727856876077.3799</v>
      </c>
      <c r="C597">
        <v>2847902318978.3799</v>
      </c>
      <c r="D597">
        <v>2967947761879.3799</v>
      </c>
      <c r="E597">
        <v>3187526596976.1401</v>
      </c>
      <c r="F597">
        <v>3186284600456.7998</v>
      </c>
      <c r="G597">
        <v>3177248973933.23</v>
      </c>
      <c r="H597">
        <v>3171291584084.1699</v>
      </c>
      <c r="I597">
        <v>3164192345688.3599</v>
      </c>
      <c r="J597">
        <v>3169732120916.6499</v>
      </c>
      <c r="K597">
        <v>3165702729074.6401</v>
      </c>
      <c r="L597">
        <v>3164824563107.5</v>
      </c>
      <c r="M597">
        <v>3178072127220.6802</v>
      </c>
      <c r="N597">
        <v>3191615188475.2202</v>
      </c>
      <c r="O597">
        <v>3208508559104.6001</v>
      </c>
      <c r="P597">
        <v>3228502863382.4302</v>
      </c>
      <c r="Q597">
        <v>3255670397544.4399</v>
      </c>
      <c r="R597">
        <v>3283437332275.8398</v>
      </c>
      <c r="S597">
        <v>3318898007693.8599</v>
      </c>
      <c r="T597">
        <v>3355015812238.1699</v>
      </c>
      <c r="U597">
        <v>3388711781767.1401</v>
      </c>
      <c r="V597">
        <v>3415895093882.54</v>
      </c>
      <c r="W597">
        <v>3442902552947.79</v>
      </c>
      <c r="X597">
        <v>3474795099171.3599</v>
      </c>
      <c r="Y597">
        <v>3504718214094.2998</v>
      </c>
      <c r="Z597">
        <v>3533330999087.0698</v>
      </c>
      <c r="AA597">
        <v>3560874957065.3101</v>
      </c>
      <c r="AB597">
        <v>3592068423559.0601</v>
      </c>
      <c r="AC597">
        <v>3622293712154.8701</v>
      </c>
      <c r="AD597">
        <v>3646112181719.1099</v>
      </c>
      <c r="AE597">
        <v>3674643070080.8799</v>
      </c>
      <c r="AF597">
        <v>3710289734590.8301</v>
      </c>
      <c r="AG597" t="s">
        <v>68</v>
      </c>
      <c r="AH597" t="str" cm="1">
        <f t="array" ref="AH597">_xlfn.IFS(AI597="BIFUbC-electricity","electricity",AI597="BIFUbC-biomass","biomass",AI597="BIFUbC-coal","coal",AI597="BIFUbC-crude-oil","crude oil",AI597="BIFUbC-heat","heat",AI597="BIFUbC-hydrogen","hydrogen",AI597="BIFUbC-natural-gas","natural gas",AI597="BIFUbC-heavy-or-residual-oil","heavy or residual oil",AI597="BIFUbC-petroleum-diesel", "petroleum diesel",AI597="BIFUbC-LPG-propane-or-butane","lpg propane or butane")</f>
        <v>electricity</v>
      </c>
      <c r="AI597" t="s">
        <v>758</v>
      </c>
    </row>
    <row r="598" spans="1:35" x14ac:dyDescent="0.75">
      <c r="A598" t="s">
        <v>161</v>
      </c>
      <c r="B598">
        <v>720487281338.96497</v>
      </c>
      <c r="C598">
        <v>752193935581.48706</v>
      </c>
      <c r="D598">
        <v>783900589824.00903</v>
      </c>
      <c r="E598">
        <v>841896212441.10803</v>
      </c>
      <c r="F598">
        <v>841568173714.62695</v>
      </c>
      <c r="G598">
        <v>839181665079.86206</v>
      </c>
      <c r="H598">
        <v>837608186773.92004</v>
      </c>
      <c r="I598">
        <v>835733121034.13098</v>
      </c>
      <c r="J598">
        <v>837196298090.25403</v>
      </c>
      <c r="K598">
        <v>836132046663.005</v>
      </c>
      <c r="L598">
        <v>835900103625.31201</v>
      </c>
      <c r="M598">
        <v>839399078053.17505</v>
      </c>
      <c r="N598">
        <v>842976099805.98901</v>
      </c>
      <c r="O598">
        <v>847438012300.06201</v>
      </c>
      <c r="P598">
        <v>852718949895.33301</v>
      </c>
      <c r="Q598">
        <v>859894496017.54004</v>
      </c>
      <c r="R598">
        <v>867228357075.71497</v>
      </c>
      <c r="S598">
        <v>876594305066.03296</v>
      </c>
      <c r="T598">
        <v>886133815379.88904</v>
      </c>
      <c r="U598">
        <v>895033665548.31897</v>
      </c>
      <c r="V598">
        <v>902213378976.67896</v>
      </c>
      <c r="W598">
        <v>909346645728.47998</v>
      </c>
      <c r="X598">
        <v>917770171949.78101</v>
      </c>
      <c r="Y598">
        <v>925673527843.95996</v>
      </c>
      <c r="Z598">
        <v>933230796647.82104</v>
      </c>
      <c r="AA598">
        <v>940505764618.13306</v>
      </c>
      <c r="AB598">
        <v>948744648434.47803</v>
      </c>
      <c r="AC598">
        <v>956727815073.11694</v>
      </c>
      <c r="AD598">
        <v>963018799227.19397</v>
      </c>
      <c r="AE598">
        <v>970554437321.05005</v>
      </c>
      <c r="AF598">
        <v>979969509140.547</v>
      </c>
      <c r="AG598" t="s">
        <v>68</v>
      </c>
      <c r="AH598" t="str" cm="1">
        <f t="array" ref="AH598">_xlfn.IFS(AI598="BIFUbC-electricity","electricity",AI598="BIFUbC-biomass","biomass",AI598="BIFUbC-coal","coal",AI598="BIFUbC-crude-oil","crude oil",AI598="BIFUbC-heat","heat",AI598="BIFUbC-hydrogen","hydrogen",AI598="BIFUbC-natural-gas","natural gas",AI598="BIFUbC-heavy-or-residual-oil","heavy or residual oil",AI598="BIFUbC-petroleum-diesel", "petroleum diesel",AI598="BIFUbC-LPG-propane-or-butane","lpg propane or butane")</f>
        <v>electricity</v>
      </c>
      <c r="AI598" t="s">
        <v>758</v>
      </c>
    </row>
    <row r="599" spans="1:35" x14ac:dyDescent="0.75">
      <c r="A599" t="s">
        <v>162</v>
      </c>
      <c r="B599">
        <v>971525222336.45105</v>
      </c>
      <c r="C599">
        <v>974117887155.37598</v>
      </c>
      <c r="D599">
        <v>976710551974.30103</v>
      </c>
      <c r="E599">
        <v>980095777155.01294</v>
      </c>
      <c r="F599">
        <v>987415296936.67395</v>
      </c>
      <c r="G599">
        <v>991644317018.34998</v>
      </c>
      <c r="H599">
        <v>997740002416.94202</v>
      </c>
      <c r="I599">
        <v>1004339952704.66</v>
      </c>
      <c r="J599">
        <v>1010142959487.46</v>
      </c>
      <c r="K599">
        <v>1018737963436.5</v>
      </c>
      <c r="L599">
        <v>1027158497316.65</v>
      </c>
      <c r="M599">
        <v>1034385279017.17</v>
      </c>
      <c r="N599">
        <v>1042259243336.7</v>
      </c>
      <c r="O599">
        <v>1050010068597.61</v>
      </c>
      <c r="P599">
        <v>1057874622791.1899</v>
      </c>
      <c r="Q599">
        <v>1066311414147.7</v>
      </c>
      <c r="R599">
        <v>1074453607952.55</v>
      </c>
      <c r="S599">
        <v>1084841929827.0601</v>
      </c>
      <c r="T599">
        <v>1095779895753.98</v>
      </c>
      <c r="U599">
        <v>1106871466730.1299</v>
      </c>
      <c r="V599">
        <v>1117959963214.49</v>
      </c>
      <c r="W599">
        <v>1129744028862.6101</v>
      </c>
      <c r="X599">
        <v>1143792717766.6799</v>
      </c>
      <c r="Y599">
        <v>1157534712482.8999</v>
      </c>
      <c r="Z599">
        <v>1171850160736.71</v>
      </c>
      <c r="AA599">
        <v>1185946468611.1599</v>
      </c>
      <c r="AB599">
        <v>1201371699346.9399</v>
      </c>
      <c r="AC599">
        <v>1215506792795.1799</v>
      </c>
      <c r="AD599">
        <v>1226692955775.22</v>
      </c>
      <c r="AE599">
        <v>1237785678112.8899</v>
      </c>
      <c r="AF599">
        <v>1249625936075.49</v>
      </c>
      <c r="AG599" t="s">
        <v>68</v>
      </c>
      <c r="AH599" t="str" cm="1">
        <f t="array" ref="AH599">_xlfn.IFS(AI599="BIFUbC-electricity","electricity",AI599="BIFUbC-biomass","biomass",AI599="BIFUbC-coal","coal",AI599="BIFUbC-crude-oil","crude oil",AI599="BIFUbC-heat","heat",AI599="BIFUbC-hydrogen","hydrogen",AI599="BIFUbC-natural-gas","natural gas",AI599="BIFUbC-heavy-or-residual-oil","heavy or residual oil",AI599="BIFUbC-petroleum-diesel", "petroleum diesel",AI599="BIFUbC-LPG-propane-or-butane","lpg propane or butane")</f>
        <v>electricity</v>
      </c>
      <c r="AI599" t="s">
        <v>758</v>
      </c>
    </row>
    <row r="600" spans="1:35" x14ac:dyDescent="0.75">
      <c r="A600" t="s">
        <v>163</v>
      </c>
      <c r="B600">
        <v>0</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t="s">
        <v>68</v>
      </c>
      <c r="AH600" t="str" cm="1">
        <f t="array" ref="AH600">_xlfn.IFS(AI600="BIFUbC-electricity","electricity",AI600="BIFUbC-biomass","biomass",AI600="BIFUbC-coal","coal",AI600="BIFUbC-crude-oil","crude oil",AI600="BIFUbC-heat","heat",AI600="BIFUbC-hydrogen","hydrogen",AI600="BIFUbC-natural-gas","natural gas",AI600="BIFUbC-heavy-or-residual-oil","heavy or residual oil",AI600="BIFUbC-petroleum-diesel", "petroleum diesel",AI600="BIFUbC-LPG-propane-or-butane","lpg propane or butane")</f>
        <v>electricity</v>
      </c>
      <c r="AI600" t="s">
        <v>758</v>
      </c>
    </row>
    <row r="601" spans="1:35" x14ac:dyDescent="0.75">
      <c r="A601" t="s">
        <v>164</v>
      </c>
      <c r="B601">
        <v>2033457081584.5701</v>
      </c>
      <c r="C601">
        <v>2058193026324.3201</v>
      </c>
      <c r="D601">
        <v>2082928971064.0701</v>
      </c>
      <c r="E601">
        <v>2116307280603.98</v>
      </c>
      <c r="F601">
        <v>2133616306984.74</v>
      </c>
      <c r="G601">
        <v>2155665027808.5601</v>
      </c>
      <c r="H601">
        <v>2174006059938.23</v>
      </c>
      <c r="I601">
        <v>2181629174799.22</v>
      </c>
      <c r="J601">
        <v>2190606227749.8501</v>
      </c>
      <c r="K601">
        <v>2203895351807.9102</v>
      </c>
      <c r="L601">
        <v>2216037667829.5098</v>
      </c>
      <c r="M601">
        <v>2228617933318.4199</v>
      </c>
      <c r="N601">
        <v>2242122083883.3101</v>
      </c>
      <c r="O601">
        <v>2252636515615.8701</v>
      </c>
      <c r="P601">
        <v>2262903120188.0098</v>
      </c>
      <c r="Q601">
        <v>2274920915209.8901</v>
      </c>
      <c r="R601">
        <v>2287563137488.9102</v>
      </c>
      <c r="S601">
        <v>2304883097420.8701</v>
      </c>
      <c r="T601">
        <v>2322761275883.2798</v>
      </c>
      <c r="U601">
        <v>2337797338454.5</v>
      </c>
      <c r="V601">
        <v>2351563286828.5698</v>
      </c>
      <c r="W601">
        <v>2370330727454.8501</v>
      </c>
      <c r="X601">
        <v>2390619753955.77</v>
      </c>
      <c r="Y601">
        <v>2410124601868.2002</v>
      </c>
      <c r="Z601">
        <v>2426966522645.1401</v>
      </c>
      <c r="AA601">
        <v>2443055243228.6299</v>
      </c>
      <c r="AB601">
        <v>2461209797568.48</v>
      </c>
      <c r="AC601">
        <v>2475212032132.2598</v>
      </c>
      <c r="AD601">
        <v>2483195346763.1699</v>
      </c>
      <c r="AE601">
        <v>2498381441953.5601</v>
      </c>
      <c r="AF601">
        <v>2523278960283.1899</v>
      </c>
      <c r="AG601" t="s">
        <v>68</v>
      </c>
      <c r="AH601" t="str" cm="1">
        <f t="array" ref="AH601">_xlfn.IFS(AI601="BIFUbC-electricity","electricity",AI601="BIFUbC-biomass","biomass",AI601="BIFUbC-coal","coal",AI601="BIFUbC-crude-oil","crude oil",AI601="BIFUbC-heat","heat",AI601="BIFUbC-hydrogen","hydrogen",AI601="BIFUbC-natural-gas","natural gas",AI601="BIFUbC-heavy-or-residual-oil","heavy or residual oil",AI601="BIFUbC-petroleum-diesel", "petroleum diesel",AI601="BIFUbC-LPG-propane-or-butane","lpg propane or butane")</f>
        <v>electricity</v>
      </c>
      <c r="AI601" t="s">
        <v>758</v>
      </c>
    </row>
    <row r="602" spans="1:35" x14ac:dyDescent="0.75">
      <c r="A602" t="s">
        <v>165</v>
      </c>
      <c r="B602">
        <v>1988285356133.52</v>
      </c>
      <c r="C602">
        <v>1998098864788.22</v>
      </c>
      <c r="D602">
        <v>2007912373442.9199</v>
      </c>
      <c r="E602">
        <v>2005866845008.9399</v>
      </c>
      <c r="F602">
        <v>2037123151491.26</v>
      </c>
      <c r="G602">
        <v>2066019506281.28</v>
      </c>
      <c r="H602">
        <v>2087993677575.6499</v>
      </c>
      <c r="I602">
        <v>2085328288249.3301</v>
      </c>
      <c r="J602">
        <v>2084065215616.26</v>
      </c>
      <c r="K602">
        <v>2101356993540.01</v>
      </c>
      <c r="L602">
        <v>2125172989680.53</v>
      </c>
      <c r="M602">
        <v>2145506780431.8401</v>
      </c>
      <c r="N602">
        <v>2169810796793.5901</v>
      </c>
      <c r="O602">
        <v>2200460047450.1699</v>
      </c>
      <c r="P602">
        <v>2227901312482.3398</v>
      </c>
      <c r="Q602">
        <v>2255204459417.0898</v>
      </c>
      <c r="R602">
        <v>2283238179555.4199</v>
      </c>
      <c r="S602">
        <v>2317767821657.0898</v>
      </c>
      <c r="T602">
        <v>2356058164627.54</v>
      </c>
      <c r="U602">
        <v>2393036245847.0898</v>
      </c>
      <c r="V602">
        <v>2430209942856.6802</v>
      </c>
      <c r="W602">
        <v>2466996227728.4702</v>
      </c>
      <c r="X602">
        <v>2500168930171.6802</v>
      </c>
      <c r="Y602">
        <v>2538041312825.3799</v>
      </c>
      <c r="Z602">
        <v>2576417221605.6401</v>
      </c>
      <c r="AA602">
        <v>2615882591337.6001</v>
      </c>
      <c r="AB602">
        <v>2656896262881</v>
      </c>
      <c r="AC602">
        <v>2692863928677.6499</v>
      </c>
      <c r="AD602">
        <v>2728317971479.1499</v>
      </c>
      <c r="AE602">
        <v>2767594245702.1001</v>
      </c>
      <c r="AF602">
        <v>2814947300949.5601</v>
      </c>
      <c r="AG602" t="s">
        <v>68</v>
      </c>
      <c r="AH602" t="str" cm="1">
        <f t="array" ref="AH602">_xlfn.IFS(AI602="BIFUbC-electricity","electricity",AI602="BIFUbC-biomass","biomass",AI602="BIFUbC-coal","coal",AI602="BIFUbC-crude-oil","crude oil",AI602="BIFUbC-heat","heat",AI602="BIFUbC-hydrogen","hydrogen",AI602="BIFUbC-natural-gas","natural gas",AI602="BIFUbC-heavy-or-residual-oil","heavy or residual oil",AI602="BIFUbC-petroleum-diesel", "petroleum diesel",AI602="BIFUbC-LPG-propane-or-butane","lpg propane or butane")</f>
        <v>electricity</v>
      </c>
      <c r="AI602" t="s">
        <v>758</v>
      </c>
    </row>
    <row r="603" spans="1:35" x14ac:dyDescent="0.75">
      <c r="A603" t="s">
        <v>141</v>
      </c>
      <c r="B603">
        <v>3220489728588.02</v>
      </c>
      <c r="C603">
        <v>3255185756369.46</v>
      </c>
      <c r="D603">
        <v>3289881784150.8901</v>
      </c>
      <c r="E603">
        <v>3341074091358.7202</v>
      </c>
      <c r="F603">
        <v>3381133718024.3901</v>
      </c>
      <c r="G603">
        <v>3417842472326.29</v>
      </c>
      <c r="H603">
        <v>3459512816988.0898</v>
      </c>
      <c r="I603">
        <v>3493602333035.2002</v>
      </c>
      <c r="J603">
        <v>3520490652191.4199</v>
      </c>
      <c r="K603">
        <v>3549522583215.6401</v>
      </c>
      <c r="L603">
        <v>3576901331366.23</v>
      </c>
      <c r="M603">
        <v>3601864603518.3501</v>
      </c>
      <c r="N603">
        <v>3630972918632.04</v>
      </c>
      <c r="O603">
        <v>3658722752840.8999</v>
      </c>
      <c r="P603">
        <v>3684938977631.1201</v>
      </c>
      <c r="Q603">
        <v>3709587196287.25</v>
      </c>
      <c r="R603">
        <v>3734563525689.4199</v>
      </c>
      <c r="S603">
        <v>3760057419455.5098</v>
      </c>
      <c r="T603">
        <v>3785512635440.5801</v>
      </c>
      <c r="U603">
        <v>3811547705293.8799</v>
      </c>
      <c r="V603">
        <v>3836549671692.6699</v>
      </c>
      <c r="W603">
        <v>3859755484092.8101</v>
      </c>
      <c r="X603">
        <v>3884961443266.8501</v>
      </c>
      <c r="Y603">
        <v>3911046025290.2402</v>
      </c>
      <c r="Z603">
        <v>3936527866210.1401</v>
      </c>
      <c r="AA603">
        <v>3962214720774.79</v>
      </c>
      <c r="AB603">
        <v>3987544814385.2402</v>
      </c>
      <c r="AC603">
        <v>4012257841788.1201</v>
      </c>
      <c r="AD603">
        <v>4037255527121.3101</v>
      </c>
      <c r="AE603">
        <v>4063241117735.7998</v>
      </c>
      <c r="AF603">
        <v>4089062891729.0098</v>
      </c>
      <c r="AG603" t="s">
        <v>65</v>
      </c>
      <c r="AH603" t="str" cm="1">
        <f t="array" ref="AH603">_xlfn.IFS(AI603="BIFUbC-electricity","electricity",AI603="BIFUbC-biomass","biomass",AI603="BIFUbC-coal","coal",AI603="BIFUbC-crude-oil","crude oil",AI603="BIFUbC-heat","heat",AI603="BIFUbC-hydrogen","hydrogen",AI603="BIFUbC-natural-gas","natural gas",AI603="BIFUbC-heavy-or-residual-oil","heavy or residual oil",AI603="BIFUbC-petroleum-diesel", "petroleum diesel",AI603="BIFUbC-LPG-propane-or-butane","lpg propane or butane")</f>
        <v>electricity</v>
      </c>
      <c r="AI603" t="s">
        <v>758</v>
      </c>
    </row>
    <row r="604" spans="1:35" x14ac:dyDescent="0.75">
      <c r="A604" t="s">
        <v>142</v>
      </c>
      <c r="B604">
        <v>266853005159.069</v>
      </c>
      <c r="C604">
        <v>271706232311.767</v>
      </c>
      <c r="D604">
        <v>276559459464.46503</v>
      </c>
      <c r="E604">
        <v>282725062739.25299</v>
      </c>
      <c r="F604">
        <v>282533390303.461</v>
      </c>
      <c r="G604">
        <v>285250678480.15002</v>
      </c>
      <c r="H604">
        <v>286703215901.01099</v>
      </c>
      <c r="I604">
        <v>286110219745.23401</v>
      </c>
      <c r="J604">
        <v>288080693000.599</v>
      </c>
      <c r="K604">
        <v>288406623751.01398</v>
      </c>
      <c r="L604">
        <v>288653776561.284</v>
      </c>
      <c r="M604">
        <v>289096822663.38397</v>
      </c>
      <c r="N604">
        <v>289120528423.84802</v>
      </c>
      <c r="O604">
        <v>289995129030.67401</v>
      </c>
      <c r="P604">
        <v>288642119249.00598</v>
      </c>
      <c r="Q604">
        <v>288113900561.12</v>
      </c>
      <c r="R604">
        <v>287474942889.80902</v>
      </c>
      <c r="S604">
        <v>287464940289.57001</v>
      </c>
      <c r="T604">
        <v>288356460875.31097</v>
      </c>
      <c r="U604">
        <v>289103274578.14398</v>
      </c>
      <c r="V604">
        <v>290462624173.315</v>
      </c>
      <c r="W604">
        <v>292070670408.02899</v>
      </c>
      <c r="X604">
        <v>293601204715.71002</v>
      </c>
      <c r="Y604">
        <v>294384757168.67102</v>
      </c>
      <c r="Z604">
        <v>295578744005.76599</v>
      </c>
      <c r="AA604">
        <v>296628488205.37598</v>
      </c>
      <c r="AB604">
        <v>297372252022.91302</v>
      </c>
      <c r="AC604">
        <v>297126753924.68201</v>
      </c>
      <c r="AD604">
        <v>296822149219.995</v>
      </c>
      <c r="AE604">
        <v>297953014519.729</v>
      </c>
      <c r="AF604">
        <v>300280468136.82501</v>
      </c>
      <c r="AG604" t="s">
        <v>65</v>
      </c>
      <c r="AH604" t="str" cm="1">
        <f t="array" ref="AH604">_xlfn.IFS(AI604="BIFUbC-electricity","electricity",AI604="BIFUbC-biomass","biomass",AI604="BIFUbC-coal","coal",AI604="BIFUbC-crude-oil","crude oil",AI604="BIFUbC-heat","heat",AI604="BIFUbC-hydrogen","hydrogen",AI604="BIFUbC-natural-gas","natural gas",AI604="BIFUbC-heavy-or-residual-oil","heavy or residual oil",AI604="BIFUbC-petroleum-diesel", "petroleum diesel",AI604="BIFUbC-LPG-propane-or-butane","lpg propane or butane")</f>
        <v>electricity</v>
      </c>
      <c r="AI604" t="s">
        <v>758</v>
      </c>
    </row>
    <row r="605" spans="1:35" x14ac:dyDescent="0.75">
      <c r="A605" t="s">
        <v>143</v>
      </c>
      <c r="B605">
        <v>344474234668.70599</v>
      </c>
      <c r="C605">
        <v>350739150846.44299</v>
      </c>
      <c r="D605">
        <v>357004067024.18103</v>
      </c>
      <c r="E605">
        <v>364963098507.02899</v>
      </c>
      <c r="F605">
        <v>364715673091.72601</v>
      </c>
      <c r="G605">
        <v>368223356149.22498</v>
      </c>
      <c r="H605">
        <v>370098402360.82898</v>
      </c>
      <c r="I605">
        <v>369332917644.62402</v>
      </c>
      <c r="J605">
        <v>371876554978.48901</v>
      </c>
      <c r="K605">
        <v>372297291277.62701</v>
      </c>
      <c r="L605">
        <v>372616334996.52002</v>
      </c>
      <c r="M605">
        <v>373188252733.97699</v>
      </c>
      <c r="N605">
        <v>373218853939.64203</v>
      </c>
      <c r="O605">
        <v>374347855183.21899</v>
      </c>
      <c r="P605">
        <v>372601286847.73602</v>
      </c>
      <c r="Q605">
        <v>371919421833.17902</v>
      </c>
      <c r="R605">
        <v>371094606483.323</v>
      </c>
      <c r="S605">
        <v>371081694363.18402</v>
      </c>
      <c r="T605">
        <v>372232537207.47498</v>
      </c>
      <c r="U605">
        <v>373196581358.18597</v>
      </c>
      <c r="V605">
        <v>374951333609.01703</v>
      </c>
      <c r="W605">
        <v>377027122471.44501</v>
      </c>
      <c r="X605">
        <v>379002853020.02301</v>
      </c>
      <c r="Y605">
        <v>380014322354.59497</v>
      </c>
      <c r="Z605">
        <v>381555611730.99701</v>
      </c>
      <c r="AA605">
        <v>382910701697.26202</v>
      </c>
      <c r="AB605">
        <v>383870808823.159</v>
      </c>
      <c r="AC605">
        <v>383553901132.91101</v>
      </c>
      <c r="AD605">
        <v>383160694121.953</v>
      </c>
      <c r="AE605">
        <v>384620501398.27502</v>
      </c>
      <c r="AF605">
        <v>387624956240.36298</v>
      </c>
      <c r="AG605" t="s">
        <v>65</v>
      </c>
      <c r="AH605" t="str" cm="1">
        <f t="array" ref="AH605">_xlfn.IFS(AI605="BIFUbC-electricity","electricity",AI605="BIFUbC-biomass","biomass",AI605="BIFUbC-coal","coal",AI605="BIFUbC-crude-oil","crude oil",AI605="BIFUbC-heat","heat",AI605="BIFUbC-hydrogen","hydrogen",AI605="BIFUbC-natural-gas","natural gas",AI605="BIFUbC-heavy-or-residual-oil","heavy or residual oil",AI605="BIFUbC-petroleum-diesel", "petroleum diesel",AI605="BIFUbC-LPG-propane-or-butane","lpg propane or butane")</f>
        <v>electricity</v>
      </c>
      <c r="AI605" t="s">
        <v>758</v>
      </c>
    </row>
    <row r="606" spans="1:35" x14ac:dyDescent="0.75">
      <c r="A606" t="s">
        <v>144</v>
      </c>
      <c r="B606">
        <v>243217143952.34698</v>
      </c>
      <c r="C606">
        <v>247640508217.35699</v>
      </c>
      <c r="D606">
        <v>252063872482.367</v>
      </c>
      <c r="E606">
        <v>257683372320.27701</v>
      </c>
      <c r="F606">
        <v>257508676808.117</v>
      </c>
      <c r="G606">
        <v>259985287739.427</v>
      </c>
      <c r="H606">
        <v>261309170162.168</v>
      </c>
      <c r="I606">
        <v>260768697210.414</v>
      </c>
      <c r="J606">
        <v>262564640550.526</v>
      </c>
      <c r="K606">
        <v>262861702770.961</v>
      </c>
      <c r="L606">
        <v>263086964617.263</v>
      </c>
      <c r="M606">
        <v>263490768979.62299</v>
      </c>
      <c r="N606">
        <v>263512375059.539</v>
      </c>
      <c r="O606">
        <v>264309510027.401</v>
      </c>
      <c r="P606">
        <v>263076339823.29999</v>
      </c>
      <c r="Q606">
        <v>262594906831.48001</v>
      </c>
      <c r="R606">
        <v>262012543294.55801</v>
      </c>
      <c r="S606">
        <v>262003426650.50601</v>
      </c>
      <c r="T606">
        <v>262815982950.966</v>
      </c>
      <c r="U606">
        <v>263496649431.59698</v>
      </c>
      <c r="V606">
        <v>264735597915.513</v>
      </c>
      <c r="W606">
        <v>266201215334.05099</v>
      </c>
      <c r="X606">
        <v>267596186257.513</v>
      </c>
      <c r="Y606">
        <v>268310337442.10501</v>
      </c>
      <c r="Z606">
        <v>269398569775.33899</v>
      </c>
      <c r="AA606">
        <v>270355335414.75</v>
      </c>
      <c r="AB606">
        <v>271033222146.31799</v>
      </c>
      <c r="AC606">
        <v>270809468449.92599</v>
      </c>
      <c r="AD606">
        <v>270531843372.164</v>
      </c>
      <c r="AE606">
        <v>271562545005.94299</v>
      </c>
      <c r="AF606">
        <v>273683850033.384</v>
      </c>
      <c r="AG606" t="s">
        <v>65</v>
      </c>
      <c r="AH606" t="str" cm="1">
        <f t="array" ref="AH606">_xlfn.IFS(AI606="BIFUbC-electricity","electricity",AI606="BIFUbC-biomass","biomass",AI606="BIFUbC-coal","coal",AI606="BIFUbC-crude-oil","crude oil",AI606="BIFUbC-heat","heat",AI606="BIFUbC-hydrogen","hydrogen",AI606="BIFUbC-natural-gas","natural gas",AI606="BIFUbC-heavy-or-residual-oil","heavy or residual oil",AI606="BIFUbC-petroleum-diesel", "petroleum diesel",AI606="BIFUbC-LPG-propane-or-butane","lpg propane or butane")</f>
        <v>electricity</v>
      </c>
      <c r="AI606" t="s">
        <v>758</v>
      </c>
    </row>
    <row r="607" spans="1:35" x14ac:dyDescent="0.75">
      <c r="A607" t="s">
        <v>145</v>
      </c>
      <c r="B607">
        <v>4909232331046.4697</v>
      </c>
      <c r="C607">
        <v>4962659757624.5703</v>
      </c>
      <c r="D607">
        <v>5016087184202.6699</v>
      </c>
      <c r="E607">
        <v>5055494492138.5801</v>
      </c>
      <c r="F607">
        <v>5101324138388</v>
      </c>
      <c r="G607">
        <v>5147013457527.5703</v>
      </c>
      <c r="H607">
        <v>5192832462115.8096</v>
      </c>
      <c r="I607">
        <v>5231171946407.1299</v>
      </c>
      <c r="J607">
        <v>5265862020169.2197</v>
      </c>
      <c r="K607">
        <v>5297450162906.9805</v>
      </c>
      <c r="L607">
        <v>5324744682736.3701</v>
      </c>
      <c r="M607">
        <v>5360295302876.7998</v>
      </c>
      <c r="N607">
        <v>5395499886152.5996</v>
      </c>
      <c r="O607">
        <v>5425182004614.2305</v>
      </c>
      <c r="P607">
        <v>5449361826909.2197</v>
      </c>
      <c r="Q607">
        <v>5478440139953.9502</v>
      </c>
      <c r="R607">
        <v>5505593810169.6699</v>
      </c>
      <c r="S607">
        <v>5534911308047.3896</v>
      </c>
      <c r="T607">
        <v>5565710679015.1904</v>
      </c>
      <c r="U607">
        <v>5595913141616.5303</v>
      </c>
      <c r="V607">
        <v>5626057675960.79</v>
      </c>
      <c r="W607">
        <v>5658371872593.0498</v>
      </c>
      <c r="X607">
        <v>5694050558420.2998</v>
      </c>
      <c r="Y607">
        <v>5728004493964.1201</v>
      </c>
      <c r="Z607">
        <v>5761465690986.8398</v>
      </c>
      <c r="AA607">
        <v>5791175989821.2803</v>
      </c>
      <c r="AB607">
        <v>5818457760557.4004</v>
      </c>
      <c r="AC607">
        <v>5844850299455.3604</v>
      </c>
      <c r="AD607">
        <v>5871082865099.7598</v>
      </c>
      <c r="AE607">
        <v>5898722881873.1699</v>
      </c>
      <c r="AF607">
        <v>5923770147596.9502</v>
      </c>
      <c r="AG607" t="s">
        <v>65</v>
      </c>
      <c r="AH607" t="str" cm="1">
        <f t="array" ref="AH607">_xlfn.IFS(AI607="BIFUbC-electricity","electricity",AI607="BIFUbC-biomass","biomass",AI607="BIFUbC-coal","coal",AI607="BIFUbC-crude-oil","crude oil",AI607="BIFUbC-heat","heat",AI607="BIFUbC-hydrogen","hydrogen",AI607="BIFUbC-natural-gas","natural gas",AI607="BIFUbC-heavy-or-residual-oil","heavy or residual oil",AI607="BIFUbC-petroleum-diesel", "petroleum diesel",AI607="BIFUbC-LPG-propane-or-butane","lpg propane or butane")</f>
        <v>electricity</v>
      </c>
      <c r="AI607" t="s">
        <v>758</v>
      </c>
    </row>
    <row r="608" spans="1:35" x14ac:dyDescent="0.75">
      <c r="A608" t="s">
        <v>146</v>
      </c>
      <c r="B608">
        <v>1585728976385.8999</v>
      </c>
      <c r="C608">
        <v>1589960738603.6001</v>
      </c>
      <c r="D608">
        <v>1594192500821.3</v>
      </c>
      <c r="E608">
        <v>1599717884555.28</v>
      </c>
      <c r="F608">
        <v>1611664846244.1299</v>
      </c>
      <c r="G608">
        <v>1618567476799.73</v>
      </c>
      <c r="H608">
        <v>1628516889069.47</v>
      </c>
      <c r="I608">
        <v>1639289365350.4099</v>
      </c>
      <c r="J608">
        <v>1648761065923.98</v>
      </c>
      <c r="K608">
        <v>1662789880102.76</v>
      </c>
      <c r="L608">
        <v>1676533923245.8501</v>
      </c>
      <c r="M608">
        <v>1688329517312.8401</v>
      </c>
      <c r="N608">
        <v>1701181446520.0801</v>
      </c>
      <c r="O608">
        <v>1713832387457.6399</v>
      </c>
      <c r="P608">
        <v>1726668957403.9299</v>
      </c>
      <c r="Q608">
        <v>1740439536092.1201</v>
      </c>
      <c r="R608">
        <v>1753729270986.1399</v>
      </c>
      <c r="S608">
        <v>1770685148850.8601</v>
      </c>
      <c r="T608">
        <v>1788538158854.3601</v>
      </c>
      <c r="U608">
        <v>1806641883890.1699</v>
      </c>
      <c r="V608">
        <v>1824740590723.04</v>
      </c>
      <c r="W608">
        <v>1843974609488.8201</v>
      </c>
      <c r="X608">
        <v>1866904959173.25</v>
      </c>
      <c r="Y608">
        <v>1889334720865.3301</v>
      </c>
      <c r="Z608">
        <v>1912700476672.9099</v>
      </c>
      <c r="AA608">
        <v>1935708550310.8</v>
      </c>
      <c r="AB608">
        <v>1960885699377.8401</v>
      </c>
      <c r="AC608">
        <v>1983957079049.1599</v>
      </c>
      <c r="AD608">
        <v>2002215197690.05</v>
      </c>
      <c r="AE608">
        <v>2020320801984.6499</v>
      </c>
      <c r="AF608">
        <v>2039646538164.74</v>
      </c>
      <c r="AG608" t="s">
        <v>65</v>
      </c>
      <c r="AH608" t="str" cm="1">
        <f t="array" ref="AH608">_xlfn.IFS(AI608="BIFUbC-electricity","electricity",AI608="BIFUbC-biomass","biomass",AI608="BIFUbC-coal","coal",AI608="BIFUbC-crude-oil","crude oil",AI608="BIFUbC-heat","heat",AI608="BIFUbC-hydrogen","hydrogen",AI608="BIFUbC-natural-gas","natural gas",AI608="BIFUbC-heavy-or-residual-oil","heavy or residual oil",AI608="BIFUbC-petroleum-diesel", "petroleum diesel",AI608="BIFUbC-LPG-propane-or-butane","lpg propane or butane")</f>
        <v>electricity</v>
      </c>
      <c r="AI608" t="s">
        <v>758</v>
      </c>
    </row>
    <row r="609" spans="1:35" x14ac:dyDescent="0.75">
      <c r="A609" t="s">
        <v>147</v>
      </c>
      <c r="B609">
        <v>3403710434843.46</v>
      </c>
      <c r="C609">
        <v>3412678776786.6401</v>
      </c>
      <c r="D609">
        <v>3421647118729.8198</v>
      </c>
      <c r="E609">
        <v>3374779285011.8999</v>
      </c>
      <c r="F609">
        <v>3427915681692.3198</v>
      </c>
      <c r="G609">
        <v>3514473302338.0801</v>
      </c>
      <c r="H609">
        <v>3519745719083.6401</v>
      </c>
      <c r="I609">
        <v>3514435849502.3701</v>
      </c>
      <c r="J609">
        <v>3507295305154.4102</v>
      </c>
      <c r="K609">
        <v>3535624282836.7998</v>
      </c>
      <c r="L609">
        <v>3569569003193.1201</v>
      </c>
      <c r="M609">
        <v>3583998811890.96</v>
      </c>
      <c r="N609">
        <v>3594852445252.6401</v>
      </c>
      <c r="O609">
        <v>3594023224588.21</v>
      </c>
      <c r="P609">
        <v>3590054662589.23</v>
      </c>
      <c r="Q609">
        <v>3593276152130.3101</v>
      </c>
      <c r="R609">
        <v>3604285003932.9399</v>
      </c>
      <c r="S609">
        <v>3631308291431.77</v>
      </c>
      <c r="T609">
        <v>3666732026750.3901</v>
      </c>
      <c r="U609">
        <v>3690992882379.1602</v>
      </c>
      <c r="V609">
        <v>3707828601715</v>
      </c>
      <c r="W609">
        <v>3742208915912.8101</v>
      </c>
      <c r="X609">
        <v>3777847595783.8999</v>
      </c>
      <c r="Y609">
        <v>3798478601946.3901</v>
      </c>
      <c r="Z609">
        <v>3827342733524.9199</v>
      </c>
      <c r="AA609">
        <v>3851023442248.29</v>
      </c>
      <c r="AB609">
        <v>3886336654496.7798</v>
      </c>
      <c r="AC609">
        <v>3911865747473.3999</v>
      </c>
      <c r="AD609">
        <v>3922965825454.6602</v>
      </c>
      <c r="AE609">
        <v>3947223258241.48</v>
      </c>
      <c r="AF609">
        <v>3997783395889.4502</v>
      </c>
      <c r="AG609" t="s">
        <v>65</v>
      </c>
      <c r="AH609" t="str" cm="1">
        <f t="array" ref="AH609">_xlfn.IFS(AI609="BIFUbC-electricity","electricity",AI609="BIFUbC-biomass","biomass",AI609="BIFUbC-coal","coal",AI609="BIFUbC-crude-oil","crude oil",AI609="BIFUbC-heat","heat",AI609="BIFUbC-hydrogen","hydrogen",AI609="BIFUbC-natural-gas","natural gas",AI609="BIFUbC-heavy-or-residual-oil","heavy or residual oil",AI609="BIFUbC-petroleum-diesel", "petroleum diesel",AI609="BIFUbC-LPG-propane-or-butane","lpg propane or butane")</f>
        <v>electricity</v>
      </c>
      <c r="AI609" t="s">
        <v>758</v>
      </c>
    </row>
    <row r="610" spans="1:35" x14ac:dyDescent="0.75">
      <c r="A610" t="s">
        <v>148</v>
      </c>
      <c r="B610">
        <v>3296835637125.1099</v>
      </c>
      <c r="C610">
        <v>3332466676629</v>
      </c>
      <c r="D610">
        <v>3368097716132.8999</v>
      </c>
      <c r="E610">
        <v>3387397283960.7402</v>
      </c>
      <c r="F610">
        <v>3390764246549.6699</v>
      </c>
      <c r="G610">
        <v>3398244802599.2402</v>
      </c>
      <c r="H610">
        <v>3381310426536.3398</v>
      </c>
      <c r="I610">
        <v>3351469800697.02</v>
      </c>
      <c r="J610">
        <v>3330197221219.4399</v>
      </c>
      <c r="K610">
        <v>3313020034950.1099</v>
      </c>
      <c r="L610">
        <v>3291097326308.7798</v>
      </c>
      <c r="M610">
        <v>3278972375352.4902</v>
      </c>
      <c r="N610">
        <v>3263625475093.7002</v>
      </c>
      <c r="O610">
        <v>3244486833157.4399</v>
      </c>
      <c r="P610">
        <v>3225794282435.2202</v>
      </c>
      <c r="Q610">
        <v>3211161430895.73</v>
      </c>
      <c r="R610">
        <v>3197506481272.52</v>
      </c>
      <c r="S610">
        <v>3189680709160.1401</v>
      </c>
      <c r="T610">
        <v>3185859968189.5698</v>
      </c>
      <c r="U610">
        <v>3180712761873.7202</v>
      </c>
      <c r="V610">
        <v>3174842272144.8701</v>
      </c>
      <c r="W610">
        <v>3179881925398.0298</v>
      </c>
      <c r="X610">
        <v>3189511305516.9902</v>
      </c>
      <c r="Y610">
        <v>3198364786336.1602</v>
      </c>
      <c r="Z610">
        <v>3199664809170.5601</v>
      </c>
      <c r="AA610">
        <v>3199899141625.4199</v>
      </c>
      <c r="AB610">
        <v>3209513635216.2998</v>
      </c>
      <c r="AC610">
        <v>3213859525798.5801</v>
      </c>
      <c r="AD610">
        <v>3213412913135.5298</v>
      </c>
      <c r="AE610">
        <v>3219769023277.25</v>
      </c>
      <c r="AF610">
        <v>3235198564792.9902</v>
      </c>
      <c r="AG610" t="s">
        <v>65</v>
      </c>
      <c r="AH610" t="str" cm="1">
        <f t="array" ref="AH610">_xlfn.IFS(AI610="BIFUbC-electricity","electricity",AI610="BIFUbC-biomass","biomass",AI610="BIFUbC-coal","coal",AI610="BIFUbC-crude-oil","crude oil",AI610="BIFUbC-heat","heat",AI610="BIFUbC-hydrogen","hydrogen",AI610="BIFUbC-natural-gas","natural gas",AI610="BIFUbC-heavy-or-residual-oil","heavy or residual oil",AI610="BIFUbC-petroleum-diesel", "petroleum diesel",AI610="BIFUbC-LPG-propane-or-butane","lpg propane or butane")</f>
        <v>electricity</v>
      </c>
      <c r="AI610" t="s">
        <v>758</v>
      </c>
    </row>
    <row r="611" spans="1:35" x14ac:dyDescent="0.75">
      <c r="A611" t="s">
        <v>149</v>
      </c>
      <c r="B611">
        <v>3351000000000</v>
      </c>
      <c r="C611">
        <v>3351000000000</v>
      </c>
      <c r="D611">
        <v>3351000000000</v>
      </c>
      <c r="E611">
        <v>3469866404020.5</v>
      </c>
      <c r="F611">
        <v>3437826670166.6602</v>
      </c>
      <c r="G611">
        <v>3471165043431.2002</v>
      </c>
      <c r="H611">
        <v>3496325976181.3799</v>
      </c>
      <c r="I611">
        <v>3484925330404.9302</v>
      </c>
      <c r="J611">
        <v>3506867425113.04</v>
      </c>
      <c r="K611">
        <v>3535277551664.1602</v>
      </c>
      <c r="L611">
        <v>3592746963385.77</v>
      </c>
      <c r="M611">
        <v>3621931340772.5</v>
      </c>
      <c r="N611">
        <v>3649492902153.8101</v>
      </c>
      <c r="O611">
        <v>3659503161102.1299</v>
      </c>
      <c r="P611">
        <v>3689364028030.27</v>
      </c>
      <c r="Q611">
        <v>3704717097422.52</v>
      </c>
      <c r="R611">
        <v>3736956470506.5698</v>
      </c>
      <c r="S611">
        <v>3749201564811.0098</v>
      </c>
      <c r="T611">
        <v>3774800311368.7998</v>
      </c>
      <c r="U611">
        <v>3796378333853.3501</v>
      </c>
      <c r="V611">
        <v>3812694393159.7798</v>
      </c>
      <c r="W611">
        <v>3834811821012.8799</v>
      </c>
      <c r="X611">
        <v>3855184079106.0498</v>
      </c>
      <c r="Y611">
        <v>3872035964092.48</v>
      </c>
      <c r="Z611">
        <v>3883428967233.8901</v>
      </c>
      <c r="AA611">
        <v>3897303965327.0698</v>
      </c>
      <c r="AB611">
        <v>3906936781915.1099</v>
      </c>
      <c r="AC611">
        <v>3946704938050.5498</v>
      </c>
      <c r="AD611">
        <v>3987657290953.8799</v>
      </c>
      <c r="AE611">
        <v>4004461941949.9502</v>
      </c>
      <c r="AF611">
        <v>4024087512809.3198</v>
      </c>
      <c r="AG611" t="s">
        <v>65</v>
      </c>
      <c r="AH611" t="str" cm="1">
        <f t="array" ref="AH611">_xlfn.IFS(AI611="BIFUbC-electricity","electricity",AI611="BIFUbC-biomass","biomass",AI611="BIFUbC-coal","coal",AI611="BIFUbC-crude-oil","crude oil",AI611="BIFUbC-heat","heat",AI611="BIFUbC-hydrogen","hydrogen",AI611="BIFUbC-natural-gas","natural gas",AI611="BIFUbC-heavy-or-residual-oil","heavy or residual oil",AI611="BIFUbC-petroleum-diesel", "petroleum diesel",AI611="BIFUbC-LPG-propane-or-butane","lpg propane or butane")</f>
        <v>electricity</v>
      </c>
      <c r="AI611" t="s">
        <v>758</v>
      </c>
    </row>
    <row r="612" spans="1:35" x14ac:dyDescent="0.75">
      <c r="A612" t="s">
        <v>150</v>
      </c>
      <c r="B612">
        <v>6615947952908.7803</v>
      </c>
      <c r="C612">
        <v>6646353894327.1602</v>
      </c>
      <c r="D612">
        <v>6676759835745.5303</v>
      </c>
      <c r="E612">
        <v>6746521863022.4297</v>
      </c>
      <c r="F612">
        <v>6780058077945.25</v>
      </c>
      <c r="G612">
        <v>6890671403118.2998</v>
      </c>
      <c r="H612">
        <v>7019613857304.3096</v>
      </c>
      <c r="I612">
        <v>7060959787998.7402</v>
      </c>
      <c r="J612">
        <v>7103074928462.4297</v>
      </c>
      <c r="K612">
        <v>7133041760700.8398</v>
      </c>
      <c r="L612">
        <v>7144297967555.5703</v>
      </c>
      <c r="M612">
        <v>7196734536724.4404</v>
      </c>
      <c r="N612">
        <v>7265588035524.7803</v>
      </c>
      <c r="O612">
        <v>7308868792886.2197</v>
      </c>
      <c r="P612">
        <v>7323054213891.9404</v>
      </c>
      <c r="Q612">
        <v>7333942790538.25</v>
      </c>
      <c r="R612">
        <v>7349169403643.8604</v>
      </c>
      <c r="S612">
        <v>7396243710505.5996</v>
      </c>
      <c r="T612">
        <v>7418067129268.0898</v>
      </c>
      <c r="U612">
        <v>7413533686064.6504</v>
      </c>
      <c r="V612">
        <v>7398841299294.8896</v>
      </c>
      <c r="W612">
        <v>7435784900364.3398</v>
      </c>
      <c r="X612">
        <v>7459711797415.5596</v>
      </c>
      <c r="Y612">
        <v>7485372975653.9199</v>
      </c>
      <c r="Z612">
        <v>7467185254539.1797</v>
      </c>
      <c r="AA612">
        <v>7451752957217.9697</v>
      </c>
      <c r="AB612">
        <v>7448201585381.0898</v>
      </c>
      <c r="AC612">
        <v>7386118160297.3496</v>
      </c>
      <c r="AD612">
        <v>7257896055770.4102</v>
      </c>
      <c r="AE612">
        <v>7231703734437.6299</v>
      </c>
      <c r="AF612">
        <v>7307747891413.46</v>
      </c>
      <c r="AG612" t="s">
        <v>65</v>
      </c>
      <c r="AH612" t="str" cm="1">
        <f t="array" ref="AH612">_xlfn.IFS(AI612="BIFUbC-electricity","electricity",AI612="BIFUbC-biomass","biomass",AI612="BIFUbC-coal","coal",AI612="BIFUbC-crude-oil","crude oil",AI612="BIFUbC-heat","heat",AI612="BIFUbC-hydrogen","hydrogen",AI612="BIFUbC-natural-gas","natural gas",AI612="BIFUbC-heavy-or-residual-oil","heavy or residual oil",AI612="BIFUbC-petroleum-diesel", "petroleum diesel",AI612="BIFUbC-LPG-propane-or-butane","lpg propane or butane")</f>
        <v>electricity</v>
      </c>
      <c r="AI612" t="s">
        <v>758</v>
      </c>
    </row>
    <row r="613" spans="1:35" x14ac:dyDescent="0.75">
      <c r="A613" t="s">
        <v>151</v>
      </c>
      <c r="B613">
        <v>2775715029920.21</v>
      </c>
      <c r="C613">
        <v>2815820736207.6499</v>
      </c>
      <c r="D613">
        <v>2855926442495.0801</v>
      </c>
      <c r="E613">
        <v>2901353641852.5898</v>
      </c>
      <c r="F613">
        <v>2954536193756.7002</v>
      </c>
      <c r="G613">
        <v>2989106353693.1201</v>
      </c>
      <c r="H613">
        <v>3025137158990.48</v>
      </c>
      <c r="I613">
        <v>3053935398950.48</v>
      </c>
      <c r="J613">
        <v>3076961483451.8999</v>
      </c>
      <c r="K613">
        <v>3108897338135.52</v>
      </c>
      <c r="L613">
        <v>3138748654302.7202</v>
      </c>
      <c r="M613">
        <v>3170485089239.46</v>
      </c>
      <c r="N613">
        <v>3201645602100.1802</v>
      </c>
      <c r="O613">
        <v>3224814893393.52</v>
      </c>
      <c r="P613">
        <v>3246700907850.7798</v>
      </c>
      <c r="Q613">
        <v>3275796864538.1602</v>
      </c>
      <c r="R613">
        <v>3303346746301.98</v>
      </c>
      <c r="S613">
        <v>3335747930548.4702</v>
      </c>
      <c r="T613">
        <v>3365679058346.8301</v>
      </c>
      <c r="U613">
        <v>3393198142408.5098</v>
      </c>
      <c r="V613">
        <v>3422550505524.8198</v>
      </c>
      <c r="W613">
        <v>3458181176176.5498</v>
      </c>
      <c r="X613">
        <v>3498651341562.79</v>
      </c>
      <c r="Y613">
        <v>3545302779015.5098</v>
      </c>
      <c r="Z613">
        <v>3586731289501.1201</v>
      </c>
      <c r="AA613">
        <v>3624748588636.71</v>
      </c>
      <c r="AB613">
        <v>3665902997891.29</v>
      </c>
      <c r="AC613">
        <v>3702001554769.3198</v>
      </c>
      <c r="AD613">
        <v>3732829432262.7798</v>
      </c>
      <c r="AE613">
        <v>3772501901841.3398</v>
      </c>
      <c r="AF613">
        <v>3827743593829.1899</v>
      </c>
      <c r="AG613" t="s">
        <v>65</v>
      </c>
      <c r="AH613" t="str" cm="1">
        <f t="array" ref="AH613">_xlfn.IFS(AI613="BIFUbC-electricity","electricity",AI613="BIFUbC-biomass","biomass",AI613="BIFUbC-coal","coal",AI613="BIFUbC-crude-oil","crude oil",AI613="BIFUbC-heat","heat",AI613="BIFUbC-hydrogen","hydrogen",AI613="BIFUbC-natural-gas","natural gas",AI613="BIFUbC-heavy-or-residual-oil","heavy or residual oil",AI613="BIFUbC-petroleum-diesel", "petroleum diesel",AI613="BIFUbC-LPG-propane-or-butane","lpg propane or butane")</f>
        <v>electricity</v>
      </c>
      <c r="AI613" t="s">
        <v>758</v>
      </c>
    </row>
    <row r="614" spans="1:35" x14ac:dyDescent="0.75">
      <c r="A614" t="s">
        <v>152</v>
      </c>
      <c r="B614">
        <v>87642379651.443604</v>
      </c>
      <c r="C614">
        <v>87505223249.186096</v>
      </c>
      <c r="D614">
        <v>87368066846.928696</v>
      </c>
      <c r="E614">
        <v>87621377916.323502</v>
      </c>
      <c r="F614">
        <v>87614329128.095398</v>
      </c>
      <c r="G614">
        <v>87848242708.718903</v>
      </c>
      <c r="H614">
        <v>88164675067.729507</v>
      </c>
      <c r="I614">
        <v>87974687008.131897</v>
      </c>
      <c r="J614">
        <v>87906636895.214096</v>
      </c>
      <c r="K614">
        <v>88085859567.391006</v>
      </c>
      <c r="L614">
        <v>88183077276.737396</v>
      </c>
      <c r="M614">
        <v>88203230264.678894</v>
      </c>
      <c r="N614">
        <v>88002760367.727097</v>
      </c>
      <c r="O614">
        <v>88197030223.629501</v>
      </c>
      <c r="P614">
        <v>88350944625.1138</v>
      </c>
      <c r="Q614">
        <v>88859722886.220398</v>
      </c>
      <c r="R614">
        <v>88962291889.437607</v>
      </c>
      <c r="S614">
        <v>89379230377.356705</v>
      </c>
      <c r="T614">
        <v>89867153435.927902</v>
      </c>
      <c r="U614">
        <v>90678846900.865799</v>
      </c>
      <c r="V614">
        <v>91172597008.452698</v>
      </c>
      <c r="W614">
        <v>91469959198.231796</v>
      </c>
      <c r="X614">
        <v>92001132205.522995</v>
      </c>
      <c r="Y614">
        <v>92033721432.954407</v>
      </c>
      <c r="Z614">
        <v>92536727832.641998</v>
      </c>
      <c r="AA614">
        <v>93243159520.242203</v>
      </c>
      <c r="AB614">
        <v>94089712516.1633</v>
      </c>
      <c r="AC614">
        <v>94526927688.361603</v>
      </c>
      <c r="AD614">
        <v>94723441205.527695</v>
      </c>
      <c r="AE614">
        <v>95356283087.301804</v>
      </c>
      <c r="AF614">
        <v>95896640071.911896</v>
      </c>
      <c r="AG614" t="s">
        <v>65</v>
      </c>
      <c r="AH614" t="str" cm="1">
        <f t="array" ref="AH614">_xlfn.IFS(AI614="BIFUbC-electricity","electricity",AI614="BIFUbC-biomass","biomass",AI614="BIFUbC-coal","coal",AI614="BIFUbC-crude-oil","crude oil",AI614="BIFUbC-heat","heat",AI614="BIFUbC-hydrogen","hydrogen",AI614="BIFUbC-natural-gas","natural gas",AI614="BIFUbC-heavy-or-residual-oil","heavy or residual oil",AI614="BIFUbC-petroleum-diesel", "petroleum diesel",AI614="BIFUbC-LPG-propane-or-butane","lpg propane or butane")</f>
        <v>electricity</v>
      </c>
      <c r="AI614" t="s">
        <v>758</v>
      </c>
    </row>
    <row r="615" spans="1:35" x14ac:dyDescent="0.75">
      <c r="A615" t="s">
        <v>153</v>
      </c>
      <c r="B615">
        <v>1321984164118.8501</v>
      </c>
      <c r="C615">
        <v>1374445789461.03</v>
      </c>
      <c r="D615">
        <v>1426907414803.22</v>
      </c>
      <c r="E615">
        <v>1441350075299.48</v>
      </c>
      <c r="F615">
        <v>1446771398811.53</v>
      </c>
      <c r="G615">
        <v>1458896536411.26</v>
      </c>
      <c r="H615">
        <v>1456013172415.73</v>
      </c>
      <c r="I615">
        <v>1446614684852.73</v>
      </c>
      <c r="J615">
        <v>1431503685414.55</v>
      </c>
      <c r="K615">
        <v>1420070768350.8201</v>
      </c>
      <c r="L615">
        <v>1408394454919.8301</v>
      </c>
      <c r="M615">
        <v>1397523979644.98</v>
      </c>
      <c r="N615">
        <v>1379005747950.1101</v>
      </c>
      <c r="O615">
        <v>1362888869596.6299</v>
      </c>
      <c r="P615">
        <v>1351398481145.4399</v>
      </c>
      <c r="Q615">
        <v>1339869202281.6699</v>
      </c>
      <c r="R615">
        <v>1325493721372.1599</v>
      </c>
      <c r="S615">
        <v>1310988634561.8</v>
      </c>
      <c r="T615">
        <v>1299935287924.73</v>
      </c>
      <c r="U615">
        <v>1289861000222.1499</v>
      </c>
      <c r="V615">
        <v>1286383995684.54</v>
      </c>
      <c r="W615">
        <v>1285514089174.6699</v>
      </c>
      <c r="X615">
        <v>1284185909566.1699</v>
      </c>
      <c r="Y615">
        <v>1285986189975.54</v>
      </c>
      <c r="Z615">
        <v>1289817270113.8</v>
      </c>
      <c r="AA615">
        <v>1293737567739.26</v>
      </c>
      <c r="AB615">
        <v>1298156037145.8701</v>
      </c>
      <c r="AC615">
        <v>1302703277029.6499</v>
      </c>
      <c r="AD615">
        <v>1308363733367.4199</v>
      </c>
      <c r="AE615">
        <v>1314365417065.8301</v>
      </c>
      <c r="AF615">
        <v>1323933438019.9099</v>
      </c>
      <c r="AG615" t="s">
        <v>65</v>
      </c>
      <c r="AH615" t="str" cm="1">
        <f t="array" ref="AH615">_xlfn.IFS(AI615="BIFUbC-electricity","electricity",AI615="BIFUbC-biomass","biomass",AI615="BIFUbC-coal","coal",AI615="BIFUbC-crude-oil","crude oil",AI615="BIFUbC-heat","heat",AI615="BIFUbC-hydrogen","hydrogen",AI615="BIFUbC-natural-gas","natural gas",AI615="BIFUbC-heavy-or-residual-oil","heavy or residual oil",AI615="BIFUbC-petroleum-diesel", "petroleum diesel",AI615="BIFUbC-LPG-propane-or-butane","lpg propane or butane")</f>
        <v>electricity</v>
      </c>
      <c r="AI615" t="s">
        <v>758</v>
      </c>
    </row>
    <row r="616" spans="1:35" x14ac:dyDescent="0.75">
      <c r="A616" t="s">
        <v>154</v>
      </c>
      <c r="B616">
        <v>9073309225518.0801</v>
      </c>
      <c r="C616">
        <v>9203717526047.0391</v>
      </c>
      <c r="D616">
        <v>9334125826576</v>
      </c>
      <c r="E616">
        <v>9447476067499.8809</v>
      </c>
      <c r="F616">
        <v>9510336028355.0703</v>
      </c>
      <c r="G616">
        <v>9648594743352.3105</v>
      </c>
      <c r="H616">
        <v>9680039231510.4102</v>
      </c>
      <c r="I616">
        <v>9662577423930.7695</v>
      </c>
      <c r="J616">
        <v>9617027307591.5391</v>
      </c>
      <c r="K616">
        <v>9680818967891.6094</v>
      </c>
      <c r="L616">
        <v>9670071597828.5605</v>
      </c>
      <c r="M616">
        <v>9619923613586.4297</v>
      </c>
      <c r="N616">
        <v>9608205524779.4492</v>
      </c>
      <c r="O616">
        <v>9543963821687.1797</v>
      </c>
      <c r="P616">
        <v>9508732902481.1992</v>
      </c>
      <c r="Q616">
        <v>9473969175504.0605</v>
      </c>
      <c r="R616">
        <v>9456967241328.0195</v>
      </c>
      <c r="S616">
        <v>9491060278089.3594</v>
      </c>
      <c r="T616">
        <v>9507380219011.7891</v>
      </c>
      <c r="U616">
        <v>9455970755122.4492</v>
      </c>
      <c r="V616">
        <v>9382742747223.5293</v>
      </c>
      <c r="W616">
        <v>9383966550078.0898</v>
      </c>
      <c r="X616">
        <v>9395001389738.3809</v>
      </c>
      <c r="Y616">
        <v>9374508419230.1602</v>
      </c>
      <c r="Z616">
        <v>9313542345152.1094</v>
      </c>
      <c r="AA616">
        <v>9227059901439.3008</v>
      </c>
      <c r="AB616">
        <v>9175688720635.8301</v>
      </c>
      <c r="AC616">
        <v>9096081295528.2793</v>
      </c>
      <c r="AD616">
        <v>8932754867875.4199</v>
      </c>
      <c r="AE616">
        <v>8874872141249.0996</v>
      </c>
      <c r="AF616">
        <v>8916701912500.8906</v>
      </c>
      <c r="AG616" t="s">
        <v>65</v>
      </c>
      <c r="AH616" t="str" cm="1">
        <f t="array" ref="AH616">_xlfn.IFS(AI616="BIFUbC-electricity","electricity",AI616="BIFUbC-biomass","biomass",AI616="BIFUbC-coal","coal",AI616="BIFUbC-crude-oil","crude oil",AI616="BIFUbC-heat","heat",AI616="BIFUbC-hydrogen","hydrogen",AI616="BIFUbC-natural-gas","natural gas",AI616="BIFUbC-heavy-or-residual-oil","heavy or residual oil",AI616="BIFUbC-petroleum-diesel", "petroleum diesel",AI616="BIFUbC-LPG-propane-or-butane","lpg propane or butane")</f>
        <v>electricity</v>
      </c>
      <c r="AI616" t="s">
        <v>758</v>
      </c>
    </row>
    <row r="617" spans="1:35" x14ac:dyDescent="0.75">
      <c r="A617" t="s">
        <v>155</v>
      </c>
      <c r="B617">
        <v>703509877851.54797</v>
      </c>
      <c r="C617">
        <v>732376740745.51697</v>
      </c>
      <c r="D617">
        <v>761243603639.48499</v>
      </c>
      <c r="E617">
        <v>792901468111.02905</v>
      </c>
      <c r="F617">
        <v>799118141287.37097</v>
      </c>
      <c r="G617">
        <v>809813609110.85901</v>
      </c>
      <c r="H617">
        <v>819881335893.73596</v>
      </c>
      <c r="I617">
        <v>823423660365.55603</v>
      </c>
      <c r="J617">
        <v>826157385103.66296</v>
      </c>
      <c r="K617">
        <v>828505104123.64001</v>
      </c>
      <c r="L617">
        <v>827319387446.88403</v>
      </c>
      <c r="M617">
        <v>826150939921.72705</v>
      </c>
      <c r="N617">
        <v>819390362269.80298</v>
      </c>
      <c r="O617">
        <v>801463736513.30005</v>
      </c>
      <c r="P617">
        <v>794565276247.82397</v>
      </c>
      <c r="Q617">
        <v>794081239804.44702</v>
      </c>
      <c r="R617">
        <v>790868611808.57703</v>
      </c>
      <c r="S617">
        <v>790806365783.03601</v>
      </c>
      <c r="T617">
        <v>792907724693.49402</v>
      </c>
      <c r="U617">
        <v>794759591103.21204</v>
      </c>
      <c r="V617">
        <v>793755110318.5</v>
      </c>
      <c r="W617">
        <v>796586865781.854</v>
      </c>
      <c r="X617">
        <v>802586009967.87</v>
      </c>
      <c r="Y617">
        <v>805532630709.28699</v>
      </c>
      <c r="Z617">
        <v>805551400456.68005</v>
      </c>
      <c r="AA617">
        <v>806916040631.96204</v>
      </c>
      <c r="AB617">
        <v>808612878276.18396</v>
      </c>
      <c r="AC617">
        <v>808636084211.14404</v>
      </c>
      <c r="AD617">
        <v>804966143496.99805</v>
      </c>
      <c r="AE617">
        <v>804385388324.698</v>
      </c>
      <c r="AF617">
        <v>809139636599.82202</v>
      </c>
      <c r="AG617" t="s">
        <v>65</v>
      </c>
      <c r="AH617" t="str" cm="1">
        <f t="array" ref="AH617">_xlfn.IFS(AI617="BIFUbC-electricity","electricity",AI617="BIFUbC-biomass","biomass",AI617="BIFUbC-coal","coal",AI617="BIFUbC-crude-oil","crude oil",AI617="BIFUbC-heat","heat",AI617="BIFUbC-hydrogen","hydrogen",AI617="BIFUbC-natural-gas","natural gas",AI617="BIFUbC-heavy-or-residual-oil","heavy or residual oil",AI617="BIFUbC-petroleum-diesel", "petroleum diesel",AI617="BIFUbC-LPG-propane-or-butane","lpg propane or butane")</f>
        <v>electricity</v>
      </c>
      <c r="AI617" t="s">
        <v>758</v>
      </c>
    </row>
    <row r="618" spans="1:35" x14ac:dyDescent="0.75">
      <c r="A618" t="s">
        <v>156</v>
      </c>
      <c r="B618">
        <v>768007112339.57703</v>
      </c>
      <c r="C618">
        <v>778715222112.28003</v>
      </c>
      <c r="D618">
        <v>789423331884.98206</v>
      </c>
      <c r="E618">
        <v>808230340412.36206</v>
      </c>
      <c r="F618">
        <v>828963102138.13306</v>
      </c>
      <c r="G618">
        <v>842509369026.85303</v>
      </c>
      <c r="H618">
        <v>855027444963.20398</v>
      </c>
      <c r="I618">
        <v>864105778274.02698</v>
      </c>
      <c r="J618">
        <v>869198433929.84204</v>
      </c>
      <c r="K618">
        <v>878836305206.28894</v>
      </c>
      <c r="L618">
        <v>887360755899.83398</v>
      </c>
      <c r="M618">
        <v>896609554260.20703</v>
      </c>
      <c r="N618">
        <v>907644383405.10205</v>
      </c>
      <c r="O618">
        <v>916584047806.04797</v>
      </c>
      <c r="P618">
        <v>926538919590.94995</v>
      </c>
      <c r="Q618">
        <v>937351696721.66003</v>
      </c>
      <c r="R618">
        <v>948507707767.88696</v>
      </c>
      <c r="S618">
        <v>962766670106.21997</v>
      </c>
      <c r="T618">
        <v>975793935779.02002</v>
      </c>
      <c r="U618">
        <v>985889867117.47095</v>
      </c>
      <c r="V618">
        <v>993800628582.58203</v>
      </c>
      <c r="W618">
        <v>1004075858196.35</v>
      </c>
      <c r="X618">
        <v>1017540600083.95</v>
      </c>
      <c r="Y618">
        <v>1032394253847.99</v>
      </c>
      <c r="Z618">
        <v>1044361885526.24</v>
      </c>
      <c r="AA618">
        <v>1054430697819.66</v>
      </c>
      <c r="AB618">
        <v>1065649861220.48</v>
      </c>
      <c r="AC618">
        <v>1073401636198.76</v>
      </c>
      <c r="AD618">
        <v>1077248818598.39</v>
      </c>
      <c r="AE618">
        <v>1084017888527.36</v>
      </c>
      <c r="AF618">
        <v>1099477810684.03</v>
      </c>
      <c r="AG618" t="s">
        <v>65</v>
      </c>
      <c r="AH618" t="str" cm="1">
        <f t="array" ref="AH618">_xlfn.IFS(AI618="BIFUbC-electricity","electricity",AI618="BIFUbC-biomass","biomass",AI618="BIFUbC-coal","coal",AI618="BIFUbC-crude-oil","crude oil",AI618="BIFUbC-heat","heat",AI618="BIFUbC-hydrogen","hydrogen",AI618="BIFUbC-natural-gas","natural gas",AI618="BIFUbC-heavy-or-residual-oil","heavy or residual oil",AI618="BIFUbC-petroleum-diesel", "petroleum diesel",AI618="BIFUbC-LPG-propane-or-butane","lpg propane or butane")</f>
        <v>electricity</v>
      </c>
      <c r="AI618" t="s">
        <v>758</v>
      </c>
    </row>
    <row r="619" spans="1:35" x14ac:dyDescent="0.75">
      <c r="A619" t="s">
        <v>157</v>
      </c>
      <c r="B619">
        <v>116929560244.761</v>
      </c>
      <c r="C619">
        <v>119177077715.422</v>
      </c>
      <c r="D619">
        <v>121424595186.082</v>
      </c>
      <c r="E619">
        <v>124564372079.073</v>
      </c>
      <c r="F619">
        <v>127520205263.95799</v>
      </c>
      <c r="G619">
        <v>129704808702.584</v>
      </c>
      <c r="H619">
        <v>131771758012.427</v>
      </c>
      <c r="I619">
        <v>133592218951.577</v>
      </c>
      <c r="J619">
        <v>135568972681.703</v>
      </c>
      <c r="K619">
        <v>137477362899.89401</v>
      </c>
      <c r="L619">
        <v>139248922511.41101</v>
      </c>
      <c r="M619">
        <v>141369271602.06</v>
      </c>
      <c r="N619">
        <v>143215343673.905</v>
      </c>
      <c r="O619">
        <v>144859877758.617</v>
      </c>
      <c r="P619">
        <v>146696908531.48401</v>
      </c>
      <c r="Q619">
        <v>148770397217.20901</v>
      </c>
      <c r="R619">
        <v>150872890226.142</v>
      </c>
      <c r="S619">
        <v>153309157760.81201</v>
      </c>
      <c r="T619">
        <v>155862559233.703</v>
      </c>
      <c r="U619">
        <v>158361510300.21301</v>
      </c>
      <c r="V619">
        <v>160952619328.33899</v>
      </c>
      <c r="W619">
        <v>163698222676.79099</v>
      </c>
      <c r="X619">
        <v>166475315197.45999</v>
      </c>
      <c r="Y619">
        <v>169391634388.54999</v>
      </c>
      <c r="Z619">
        <v>172425801214.759</v>
      </c>
      <c r="AA619">
        <v>175305872116.04099</v>
      </c>
      <c r="AB619">
        <v>178095921593.30899</v>
      </c>
      <c r="AC619">
        <v>180821482238.45001</v>
      </c>
      <c r="AD619">
        <v>183526546009.526</v>
      </c>
      <c r="AE619">
        <v>186379488460.785</v>
      </c>
      <c r="AF619">
        <v>189256850273.36401</v>
      </c>
      <c r="AG619" t="s">
        <v>65</v>
      </c>
      <c r="AH619" t="str" cm="1">
        <f t="array" ref="AH619">_xlfn.IFS(AI619="BIFUbC-electricity","electricity",AI619="BIFUbC-biomass","biomass",AI619="BIFUbC-coal","coal",AI619="BIFUbC-crude-oil","crude oil",AI619="BIFUbC-heat","heat",AI619="BIFUbC-hydrogen","hydrogen",AI619="BIFUbC-natural-gas","natural gas",AI619="BIFUbC-heavy-or-residual-oil","heavy or residual oil",AI619="BIFUbC-petroleum-diesel", "petroleum diesel",AI619="BIFUbC-LPG-propane-or-butane","lpg propane or butane")</f>
        <v>electricity</v>
      </c>
      <c r="AI619" t="s">
        <v>758</v>
      </c>
    </row>
    <row r="620" spans="1:35" x14ac:dyDescent="0.75">
      <c r="A620" t="s">
        <v>158</v>
      </c>
      <c r="B620">
        <v>947046960536.40906</v>
      </c>
      <c r="C620">
        <v>972777069389.30505</v>
      </c>
      <c r="D620">
        <v>998507178242.19995</v>
      </c>
      <c r="E620">
        <v>1035035714429.59</v>
      </c>
      <c r="F620">
        <v>1063980944438.96</v>
      </c>
      <c r="G620">
        <v>1080882606870.66</v>
      </c>
      <c r="H620">
        <v>1097358949008.02</v>
      </c>
      <c r="I620">
        <v>1112449088076.6299</v>
      </c>
      <c r="J620">
        <v>1127713990832.3501</v>
      </c>
      <c r="K620">
        <v>1145239414028.46</v>
      </c>
      <c r="L620">
        <v>1163298086455.72</v>
      </c>
      <c r="M620">
        <v>1175045694246.6101</v>
      </c>
      <c r="N620">
        <v>1192494122540.3401</v>
      </c>
      <c r="O620">
        <v>1214745218429.9399</v>
      </c>
      <c r="P620">
        <v>1238518182633.0801</v>
      </c>
      <c r="Q620">
        <v>1263388715406.3999</v>
      </c>
      <c r="R620">
        <v>1288077499388.0601</v>
      </c>
      <c r="S620">
        <v>1315222568168.6799</v>
      </c>
      <c r="T620">
        <v>1343686710441.8899</v>
      </c>
      <c r="U620">
        <v>1372326977136.8799</v>
      </c>
      <c r="V620">
        <v>1400824434730.1499</v>
      </c>
      <c r="W620">
        <v>1430946155919.51</v>
      </c>
      <c r="X620">
        <v>1462673475961.3201</v>
      </c>
      <c r="Y620">
        <v>1495259873146.6599</v>
      </c>
      <c r="Z620">
        <v>1529221133945.3201</v>
      </c>
      <c r="AA620">
        <v>1564998159063.4099</v>
      </c>
      <c r="AB620">
        <v>1601078990871.4399</v>
      </c>
      <c r="AC620">
        <v>1637331819539.45</v>
      </c>
      <c r="AD620">
        <v>1674251317471.23</v>
      </c>
      <c r="AE620">
        <v>1710746039402.53</v>
      </c>
      <c r="AF620">
        <v>1749204618941.1899</v>
      </c>
      <c r="AG620" t="s">
        <v>65</v>
      </c>
      <c r="AH620" t="str" cm="1">
        <f t="array" ref="AH620">_xlfn.IFS(AI620="BIFUbC-electricity","electricity",AI620="BIFUbC-biomass","biomass",AI620="BIFUbC-coal","coal",AI620="BIFUbC-crude-oil","crude oil",AI620="BIFUbC-heat","heat",AI620="BIFUbC-hydrogen","hydrogen",AI620="BIFUbC-natural-gas","natural gas",AI620="BIFUbC-heavy-or-residual-oil","heavy or residual oil",AI620="BIFUbC-petroleum-diesel", "petroleum diesel",AI620="BIFUbC-LPG-propane-or-butane","lpg propane or butane")</f>
        <v>electricity</v>
      </c>
      <c r="AI620" t="s">
        <v>758</v>
      </c>
    </row>
    <row r="621" spans="1:35" x14ac:dyDescent="0.75">
      <c r="A621" t="s">
        <v>159</v>
      </c>
      <c r="B621">
        <v>1813262194445.55</v>
      </c>
      <c r="C621">
        <v>1857722231208.04</v>
      </c>
      <c r="D621">
        <v>1902182267970.53</v>
      </c>
      <c r="E621">
        <v>1930761493583.46</v>
      </c>
      <c r="F621">
        <v>1965664311574.1799</v>
      </c>
      <c r="G621">
        <v>1992559702981.4099</v>
      </c>
      <c r="H621">
        <v>2023740721926.0801</v>
      </c>
      <c r="I621">
        <v>2055958137771.0901</v>
      </c>
      <c r="J621">
        <v>2077746198851.45</v>
      </c>
      <c r="K621">
        <v>2112728763817.1499</v>
      </c>
      <c r="L621">
        <v>2142815603095.71</v>
      </c>
      <c r="M621">
        <v>2173037944649.5601</v>
      </c>
      <c r="N621">
        <v>2204139240755.75</v>
      </c>
      <c r="O621">
        <v>2230746442428.9302</v>
      </c>
      <c r="P621">
        <v>2261806127220.0801</v>
      </c>
      <c r="Q621">
        <v>2296033316480.8799</v>
      </c>
      <c r="R621">
        <v>2331419153982.29</v>
      </c>
      <c r="S621">
        <v>2371760937722.48</v>
      </c>
      <c r="T621">
        <v>2407678960772.1299</v>
      </c>
      <c r="U621">
        <v>2440362814356.7002</v>
      </c>
      <c r="V621">
        <v>2471194698920.8901</v>
      </c>
      <c r="W621">
        <v>2506697477733.98</v>
      </c>
      <c r="X621">
        <v>2548859370322.9399</v>
      </c>
      <c r="Y621">
        <v>2589260626383.4502</v>
      </c>
      <c r="Z621">
        <v>2627050506924.2402</v>
      </c>
      <c r="AA621">
        <v>2661734913784.0298</v>
      </c>
      <c r="AB621">
        <v>2701757757897.2798</v>
      </c>
      <c r="AC621">
        <v>2735544094101.77</v>
      </c>
      <c r="AD621">
        <v>2766581138861.8901</v>
      </c>
      <c r="AE621">
        <v>2802507247636.8999</v>
      </c>
      <c r="AF621">
        <v>2848377688336.9102</v>
      </c>
      <c r="AG621" t="s">
        <v>65</v>
      </c>
      <c r="AH621" t="str" cm="1">
        <f t="array" ref="AH621">_xlfn.IFS(AI621="BIFUbC-electricity","electricity",AI621="BIFUbC-biomass","biomass",AI621="BIFUbC-coal","coal",AI621="BIFUbC-crude-oil","crude oil",AI621="BIFUbC-heat","heat",AI621="BIFUbC-hydrogen","hydrogen",AI621="BIFUbC-natural-gas","natural gas",AI621="BIFUbC-heavy-or-residual-oil","heavy or residual oil",AI621="BIFUbC-petroleum-diesel", "petroleum diesel",AI621="BIFUbC-LPG-propane-or-butane","lpg propane or butane")</f>
        <v>electricity</v>
      </c>
      <c r="AI621" t="s">
        <v>758</v>
      </c>
    </row>
    <row r="622" spans="1:35" x14ac:dyDescent="0.75">
      <c r="A622" t="s">
        <v>160</v>
      </c>
      <c r="B622">
        <v>2670548092651.8901</v>
      </c>
      <c r="C622">
        <v>2788071534362.5898</v>
      </c>
      <c r="D622">
        <v>2905594976073.2798</v>
      </c>
      <c r="E622">
        <v>3120560740735.25</v>
      </c>
      <c r="F622">
        <v>3119344836973.9902</v>
      </c>
      <c r="G622">
        <v>3110499037405.0898</v>
      </c>
      <c r="H622">
        <v>3104666804695.9199</v>
      </c>
      <c r="I622">
        <v>3097716712217.2798</v>
      </c>
      <c r="J622">
        <v>3103140103854.6499</v>
      </c>
      <c r="K622">
        <v>3099195364380.7402</v>
      </c>
      <c r="L622">
        <v>3098335647557.2002</v>
      </c>
      <c r="M622">
        <v>3111304897294.9702</v>
      </c>
      <c r="N622">
        <v>3124563436157.1602</v>
      </c>
      <c r="O622">
        <v>3141101898680.0298</v>
      </c>
      <c r="P622">
        <v>3160676148202.1802</v>
      </c>
      <c r="Q622">
        <v>3187272927224.8198</v>
      </c>
      <c r="R622">
        <v>3214456514177.6499</v>
      </c>
      <c r="S622">
        <v>3249172206167.2998</v>
      </c>
      <c r="T622">
        <v>3284531221840.8999</v>
      </c>
      <c r="U622">
        <v>3317519282154.7798</v>
      </c>
      <c r="V622">
        <v>3344131507656.1899</v>
      </c>
      <c r="W622">
        <v>3370571574555.0801</v>
      </c>
      <c r="X622">
        <v>3401794099180.21</v>
      </c>
      <c r="Y622">
        <v>3431088567736.9902</v>
      </c>
      <c r="Z622">
        <v>3459100234719.2402</v>
      </c>
      <c r="AA622">
        <v>3486065529375.2598</v>
      </c>
      <c r="AB622">
        <v>3516603661041.4199</v>
      </c>
      <c r="AC622">
        <v>3546193954988.75</v>
      </c>
      <c r="AD622">
        <v>3569512028976.6201</v>
      </c>
      <c r="AE622">
        <v>3597443519871.3101</v>
      </c>
      <c r="AF622">
        <v>3632341293559.9902</v>
      </c>
      <c r="AG622" t="s">
        <v>65</v>
      </c>
      <c r="AH622" t="str" cm="1">
        <f t="array" ref="AH622">_xlfn.IFS(AI622="BIFUbC-electricity","electricity",AI622="BIFUbC-biomass","biomass",AI622="BIFUbC-coal","coal",AI622="BIFUbC-crude-oil","crude oil",AI622="BIFUbC-heat","heat",AI622="BIFUbC-hydrogen","hydrogen",AI622="BIFUbC-natural-gas","natural gas",AI622="BIFUbC-heavy-or-residual-oil","heavy or residual oil",AI622="BIFUbC-petroleum-diesel", "petroleum diesel",AI622="BIFUbC-LPG-propane-or-butane","lpg propane or butane")</f>
        <v>electricity</v>
      </c>
      <c r="AI622" t="s">
        <v>758</v>
      </c>
    </row>
    <row r="623" spans="1:35" x14ac:dyDescent="0.75">
      <c r="A623" t="s">
        <v>161</v>
      </c>
      <c r="B623">
        <v>738652181874.70605</v>
      </c>
      <c r="C623">
        <v>771158223192.55103</v>
      </c>
      <c r="D623">
        <v>803664264510.39502</v>
      </c>
      <c r="E623">
        <v>863122070768.52905</v>
      </c>
      <c r="F623">
        <v>862785761540.96899</v>
      </c>
      <c r="G623">
        <v>860339084332.65503</v>
      </c>
      <c r="H623">
        <v>858725935545.82703</v>
      </c>
      <c r="I623">
        <v>856803595713.15295</v>
      </c>
      <c r="J623">
        <v>858303662338.84705</v>
      </c>
      <c r="K623">
        <v>857212579041.24902</v>
      </c>
      <c r="L623">
        <v>856974788263.67395</v>
      </c>
      <c r="M623">
        <v>860561978714.36694</v>
      </c>
      <c r="N623">
        <v>864229184216.48096</v>
      </c>
      <c r="O623">
        <v>868803590294.76196</v>
      </c>
      <c r="P623">
        <v>874217670706.89795</v>
      </c>
      <c r="Q623">
        <v>881574126450.93506</v>
      </c>
      <c r="R623">
        <v>889092888561.65405</v>
      </c>
      <c r="S623">
        <v>898694970510.30005</v>
      </c>
      <c r="T623">
        <v>908474990629.81006</v>
      </c>
      <c r="U623">
        <v>917599223514.32605</v>
      </c>
      <c r="V623">
        <v>924959951630.49402</v>
      </c>
      <c r="W623">
        <v>932273062058.09204</v>
      </c>
      <c r="X623">
        <v>940908961932.52197</v>
      </c>
      <c r="Y623">
        <v>949011576963.44604</v>
      </c>
      <c r="Z623">
        <v>956759379368.24695</v>
      </c>
      <c r="AA623">
        <v>964217763580.599</v>
      </c>
      <c r="AB623">
        <v>972664365852.11499</v>
      </c>
      <c r="AC623">
        <v>980848803813.24194</v>
      </c>
      <c r="AD623">
        <v>987298396043.25696</v>
      </c>
      <c r="AE623">
        <v>995024022385.33496</v>
      </c>
      <c r="AF623">
        <v>1004676466671.45</v>
      </c>
      <c r="AG623" t="s">
        <v>65</v>
      </c>
      <c r="AH623" t="str" cm="1">
        <f t="array" ref="AH623">_xlfn.IFS(AI623="BIFUbC-electricity","electricity",AI623="BIFUbC-biomass","biomass",AI623="BIFUbC-coal","coal",AI623="BIFUbC-crude-oil","crude oil",AI623="BIFUbC-heat","heat",AI623="BIFUbC-hydrogen","hydrogen",AI623="BIFUbC-natural-gas","natural gas",AI623="BIFUbC-heavy-or-residual-oil","heavy or residual oil",AI623="BIFUbC-petroleum-diesel", "petroleum diesel",AI623="BIFUbC-LPG-propane-or-butane","lpg propane or butane")</f>
        <v>electricity</v>
      </c>
      <c r="AI623" t="s">
        <v>758</v>
      </c>
    </row>
    <row r="624" spans="1:35" x14ac:dyDescent="0.75">
      <c r="A624" t="s">
        <v>162</v>
      </c>
      <c r="B624">
        <v>2242706855343.6201</v>
      </c>
      <c r="C624">
        <v>2248691864306.1499</v>
      </c>
      <c r="D624">
        <v>2254676873268.6899</v>
      </c>
      <c r="E624">
        <v>2262491459596.5698</v>
      </c>
      <c r="F624">
        <v>2279388125596.3301</v>
      </c>
      <c r="G624">
        <v>2289150561105.46</v>
      </c>
      <c r="H624">
        <v>2303222079906.1401</v>
      </c>
      <c r="I624">
        <v>2318457663517.2402</v>
      </c>
      <c r="J624">
        <v>2331853551543.79</v>
      </c>
      <c r="K624">
        <v>2351694595126.6499</v>
      </c>
      <c r="L624">
        <v>2371132885172.5298</v>
      </c>
      <c r="M624">
        <v>2387815470955.3701</v>
      </c>
      <c r="N624">
        <v>2405992038431.0801</v>
      </c>
      <c r="O624">
        <v>2423884346883.3599</v>
      </c>
      <c r="P624">
        <v>2442039191655.9302</v>
      </c>
      <c r="Q624">
        <v>2461515011096.6802</v>
      </c>
      <c r="R624">
        <v>2480310770016.6201</v>
      </c>
      <c r="S624">
        <v>2504291578901.2798</v>
      </c>
      <c r="T624">
        <v>2529541207633.3198</v>
      </c>
      <c r="U624">
        <v>2555145424274.1602</v>
      </c>
      <c r="V624">
        <v>2580742543637.7998</v>
      </c>
      <c r="W624">
        <v>2607945342088.3599</v>
      </c>
      <c r="X624">
        <v>2640375885515.71</v>
      </c>
      <c r="Y624">
        <v>2672098444073.7202</v>
      </c>
      <c r="Z624">
        <v>2705144785226.79</v>
      </c>
      <c r="AA624">
        <v>2737685254149.5098</v>
      </c>
      <c r="AB624">
        <v>2773293460628.3701</v>
      </c>
      <c r="AC624">
        <v>2805923463687.9399</v>
      </c>
      <c r="AD624">
        <v>2831746040213.54</v>
      </c>
      <c r="AE624">
        <v>2857352914702.3901</v>
      </c>
      <c r="AF624">
        <v>2884685429691.4502</v>
      </c>
      <c r="AG624" t="s">
        <v>65</v>
      </c>
      <c r="AH624" t="str" cm="1">
        <f t="array" ref="AH624">_xlfn.IFS(AI624="BIFUbC-electricity","electricity",AI624="BIFUbC-biomass","biomass",AI624="BIFUbC-coal","coal",AI624="BIFUbC-crude-oil","crude oil",AI624="BIFUbC-heat","heat",AI624="BIFUbC-hydrogen","hydrogen",AI624="BIFUbC-natural-gas","natural gas",AI624="BIFUbC-heavy-or-residual-oil","heavy or residual oil",AI624="BIFUbC-petroleum-diesel", "petroleum diesel",AI624="BIFUbC-LPG-propane-or-butane","lpg propane or butane")</f>
        <v>electricity</v>
      </c>
      <c r="AI624" t="s">
        <v>758</v>
      </c>
    </row>
    <row r="625" spans="1:35" x14ac:dyDescent="0.75">
      <c r="A625" t="s">
        <v>163</v>
      </c>
      <c r="B625">
        <v>0</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t="s">
        <v>65</v>
      </c>
      <c r="AH625" t="str" cm="1">
        <f t="array" ref="AH625">_xlfn.IFS(AI625="BIFUbC-electricity","electricity",AI625="BIFUbC-biomass","biomass",AI625="BIFUbC-coal","coal",AI625="BIFUbC-crude-oil","crude oil",AI625="BIFUbC-heat","heat",AI625="BIFUbC-hydrogen","hydrogen",AI625="BIFUbC-natural-gas","natural gas",AI625="BIFUbC-heavy-or-residual-oil","heavy or residual oil",AI625="BIFUbC-petroleum-diesel", "petroleum diesel",AI625="BIFUbC-LPG-propane-or-butane","lpg propane or butane")</f>
        <v>electricity</v>
      </c>
      <c r="AI625" t="s">
        <v>758</v>
      </c>
    </row>
    <row r="626" spans="1:35" x14ac:dyDescent="0.75">
      <c r="A626" t="s">
        <v>164</v>
      </c>
      <c r="B626">
        <v>2004187857960.8201</v>
      </c>
      <c r="C626">
        <v>2028567757862.1101</v>
      </c>
      <c r="D626">
        <v>2052947657763.3899</v>
      </c>
      <c r="E626">
        <v>2085845525785.78</v>
      </c>
      <c r="F626">
        <v>2102905409084.8301</v>
      </c>
      <c r="G626">
        <v>2124636764498.6399</v>
      </c>
      <c r="H626">
        <v>2142713799037.3401</v>
      </c>
      <c r="I626">
        <v>2150227188123.6299</v>
      </c>
      <c r="J626">
        <v>2159075026952.8201</v>
      </c>
      <c r="K626">
        <v>2172172869696.25</v>
      </c>
      <c r="L626">
        <v>2184140411356.4099</v>
      </c>
      <c r="M626">
        <v>2196539598716.27</v>
      </c>
      <c r="N626">
        <v>2209849372912.7998</v>
      </c>
      <c r="O626">
        <v>2220212461764.0898</v>
      </c>
      <c r="P626">
        <v>2230331290635.5298</v>
      </c>
      <c r="Q626">
        <v>2242176103629.3398</v>
      </c>
      <c r="R626">
        <v>2254636355984.1699</v>
      </c>
      <c r="S626">
        <v>2271707015458.79</v>
      </c>
      <c r="T626">
        <v>2289327858564.52</v>
      </c>
      <c r="U626">
        <v>2304147494695.3701</v>
      </c>
      <c r="V626">
        <v>2317715298429.4502</v>
      </c>
      <c r="W626">
        <v>2336212603815.8398</v>
      </c>
      <c r="X626">
        <v>2356209593637.3901</v>
      </c>
      <c r="Y626">
        <v>2375433692199.1401</v>
      </c>
      <c r="Z626">
        <v>2392033193330.27</v>
      </c>
      <c r="AA626">
        <v>2407890335699.0801</v>
      </c>
      <c r="AB626">
        <v>2425783576576.4702</v>
      </c>
      <c r="AC626">
        <v>2439584265438.3999</v>
      </c>
      <c r="AD626">
        <v>2447452669642.48</v>
      </c>
      <c r="AE626">
        <v>2462420178849.3599</v>
      </c>
      <c r="AF626">
        <v>2486959326678.7002</v>
      </c>
      <c r="AG626" t="s">
        <v>65</v>
      </c>
      <c r="AH626" t="str" cm="1">
        <f t="array" ref="AH626">_xlfn.IFS(AI626="BIFUbC-electricity","electricity",AI626="BIFUbC-biomass","biomass",AI626="BIFUbC-coal","coal",AI626="BIFUbC-crude-oil","crude oil",AI626="BIFUbC-heat","heat",AI626="BIFUbC-hydrogen","hydrogen",AI626="BIFUbC-natural-gas","natural gas",AI626="BIFUbC-heavy-or-residual-oil","heavy or residual oil",AI626="BIFUbC-petroleum-diesel", "petroleum diesel",AI626="BIFUbC-LPG-propane-or-butane","lpg propane or butane")</f>
        <v>electricity</v>
      </c>
      <c r="AI626" t="s">
        <v>758</v>
      </c>
    </row>
    <row r="627" spans="1:35" x14ac:dyDescent="0.75">
      <c r="A627" t="s">
        <v>165</v>
      </c>
      <c r="B627">
        <v>1304009062864.6101</v>
      </c>
      <c r="C627">
        <v>1310445213583.5</v>
      </c>
      <c r="D627">
        <v>1316881364302.3899</v>
      </c>
      <c r="E627">
        <v>1315539812594.01</v>
      </c>
      <c r="F627">
        <v>1336039137199.95</v>
      </c>
      <c r="G627">
        <v>1354990696850.9399</v>
      </c>
      <c r="H627">
        <v>1369402369918.0901</v>
      </c>
      <c r="I627">
        <v>1367654284902.5901</v>
      </c>
      <c r="J627">
        <v>1366825903727.0701</v>
      </c>
      <c r="K627">
        <v>1378166647678.1599</v>
      </c>
      <c r="L627">
        <v>1393786274263.74</v>
      </c>
      <c r="M627">
        <v>1407122110259.47</v>
      </c>
      <c r="N627">
        <v>1423061802971.0701</v>
      </c>
      <c r="O627">
        <v>1443162992422.01</v>
      </c>
      <c r="P627">
        <v>1461160237227.96</v>
      </c>
      <c r="Q627">
        <v>1479066897827.6699</v>
      </c>
      <c r="R627">
        <v>1497452701964.6001</v>
      </c>
      <c r="S627">
        <v>1520098830750.46</v>
      </c>
      <c r="T627">
        <v>1545211400281.6001</v>
      </c>
      <c r="U627">
        <v>1569463328149.45</v>
      </c>
      <c r="V627">
        <v>1593843549857.1399</v>
      </c>
      <c r="W627">
        <v>1617969688851.2</v>
      </c>
      <c r="X627">
        <v>1639725874145.3301</v>
      </c>
      <c r="Y627">
        <v>1664564326060.8799</v>
      </c>
      <c r="Z627">
        <v>1689733013588.9299</v>
      </c>
      <c r="AA627">
        <v>1715616219760.02</v>
      </c>
      <c r="AB627">
        <v>1742514873531.71</v>
      </c>
      <c r="AC627">
        <v>1766104124452.98</v>
      </c>
      <c r="AD627">
        <v>1789356517770.53</v>
      </c>
      <c r="AE627">
        <v>1815115706402.23</v>
      </c>
      <c r="AF627">
        <v>1846172019826.52</v>
      </c>
      <c r="AG627" t="s">
        <v>65</v>
      </c>
      <c r="AH627" t="str" cm="1">
        <f t="array" ref="AH627">_xlfn.IFS(AI627="BIFUbC-electricity","electricity",AI627="BIFUbC-biomass","biomass",AI627="BIFUbC-coal","coal",AI627="BIFUbC-crude-oil","crude oil",AI627="BIFUbC-heat","heat",AI627="BIFUbC-hydrogen","hydrogen",AI627="BIFUbC-natural-gas","natural gas",AI627="BIFUbC-heavy-or-residual-oil","heavy or residual oil",AI627="BIFUbC-petroleum-diesel", "petroleum diesel",AI627="BIFUbC-LPG-propane-or-butane","lpg propane or butane")</f>
        <v>electricity</v>
      </c>
      <c r="AI627" t="s">
        <v>758</v>
      </c>
    </row>
    <row r="628" spans="1:35" x14ac:dyDescent="0.75">
      <c r="A628" t="s">
        <v>141</v>
      </c>
      <c r="B628">
        <v>2634295951790.2998</v>
      </c>
      <c r="C628">
        <v>2662676606048.1001</v>
      </c>
      <c r="D628">
        <v>2691057260305.8999</v>
      </c>
      <c r="E628">
        <v>2732931539997.9902</v>
      </c>
      <c r="F628">
        <v>2765699510477.3901</v>
      </c>
      <c r="G628">
        <v>2795726534626.6499</v>
      </c>
      <c r="H628">
        <v>2829812040094.2998</v>
      </c>
      <c r="I628">
        <v>2857696579928.1699</v>
      </c>
      <c r="J628">
        <v>2879690685257.8398</v>
      </c>
      <c r="K628">
        <v>2903438222065.9399</v>
      </c>
      <c r="L628">
        <v>2925833488468.4199</v>
      </c>
      <c r="M628">
        <v>2946252943990.98</v>
      </c>
      <c r="N628">
        <v>2970062961450.98</v>
      </c>
      <c r="O628">
        <v>2992761768800.1699</v>
      </c>
      <c r="P628">
        <v>3014206114429.6699</v>
      </c>
      <c r="Q628">
        <v>3034367862516.71</v>
      </c>
      <c r="R628">
        <v>3054797998607.7002</v>
      </c>
      <c r="S628">
        <v>3075651491959.1099</v>
      </c>
      <c r="T628">
        <v>3096473347662.04</v>
      </c>
      <c r="U628">
        <v>3117769512189.54</v>
      </c>
      <c r="V628">
        <v>3138220618829.1499</v>
      </c>
      <c r="W628">
        <v>3157202507552.7998</v>
      </c>
      <c r="X628">
        <v>3177820476187.73</v>
      </c>
      <c r="Y628">
        <v>3199157140676.4902</v>
      </c>
      <c r="Z628">
        <v>3220000775041.6499</v>
      </c>
      <c r="AA628">
        <v>3241012106452.8999</v>
      </c>
      <c r="AB628">
        <v>3261731614565.02</v>
      </c>
      <c r="AC628">
        <v>3281946374905.96</v>
      </c>
      <c r="AD628">
        <v>3302393979719.8501</v>
      </c>
      <c r="AE628">
        <v>3323649671223.2202</v>
      </c>
      <c r="AF628">
        <v>3344771364018.7402</v>
      </c>
      <c r="AG628" t="s">
        <v>70</v>
      </c>
      <c r="AH628" t="str" cm="1">
        <f t="array" ref="AH628">_xlfn.IFS(AI628="BIFUbC-electricity","electricity",AI628="BIFUbC-biomass","biomass",AI628="BIFUbC-coal","coal",AI628="BIFUbC-crude-oil","crude oil",AI628="BIFUbC-heat","heat",AI628="BIFUbC-hydrogen","hydrogen",AI628="BIFUbC-natural-gas","natural gas",AI628="BIFUbC-heavy-or-residual-oil","heavy or residual oil",AI628="BIFUbC-petroleum-diesel", "petroleum diesel",AI628="BIFUbC-LPG-propane-or-butane","lpg propane or butane")</f>
        <v>electricity</v>
      </c>
      <c r="AI628" t="s">
        <v>758</v>
      </c>
    </row>
    <row r="629" spans="1:35" x14ac:dyDescent="0.75">
      <c r="A629" t="s">
        <v>142</v>
      </c>
      <c r="B629">
        <v>648482244062.14001</v>
      </c>
      <c r="C629">
        <v>660276121493.08301</v>
      </c>
      <c r="D629">
        <v>672069998924.02502</v>
      </c>
      <c r="E629">
        <v>687053095124.30298</v>
      </c>
      <c r="F629">
        <v>686587309958.37305</v>
      </c>
      <c r="G629">
        <v>693190620022.40002</v>
      </c>
      <c r="H629">
        <v>696720446211.55103</v>
      </c>
      <c r="I629">
        <v>695279400128.56201</v>
      </c>
      <c r="J629">
        <v>700067867538.70605</v>
      </c>
      <c r="K629">
        <v>700859915221.70703</v>
      </c>
      <c r="L629">
        <v>701460523818.69202</v>
      </c>
      <c r="M629">
        <v>702537174727.46497</v>
      </c>
      <c r="N629">
        <v>702594782340.81702</v>
      </c>
      <c r="O629">
        <v>704720158308.88696</v>
      </c>
      <c r="P629">
        <v>701432195263.72205</v>
      </c>
      <c r="Q629">
        <v>700148565574.51599</v>
      </c>
      <c r="R629">
        <v>698595827937.90906</v>
      </c>
      <c r="S629">
        <v>698571520515.755</v>
      </c>
      <c r="T629">
        <v>700738013899.349</v>
      </c>
      <c r="U629">
        <v>702552853592.16296</v>
      </c>
      <c r="V629">
        <v>705856223083.60205</v>
      </c>
      <c r="W629">
        <v>709763952847.48901</v>
      </c>
      <c r="X629">
        <v>713483320076.901</v>
      </c>
      <c r="Y629">
        <v>715387438985.86499</v>
      </c>
      <c r="Z629">
        <v>718288958730.93201</v>
      </c>
      <c r="AA629">
        <v>720839952952.82202</v>
      </c>
      <c r="AB629">
        <v>722647381087.87598</v>
      </c>
      <c r="AC629">
        <v>722050793623.70703</v>
      </c>
      <c r="AD629">
        <v>721310570584.69897</v>
      </c>
      <c r="AE629">
        <v>724058698029.86902</v>
      </c>
      <c r="AF629">
        <v>729714667104.17297</v>
      </c>
      <c r="AG629" t="s">
        <v>70</v>
      </c>
      <c r="AH629" t="str" cm="1">
        <f t="array" ref="AH629">_xlfn.IFS(AI629="BIFUbC-electricity","electricity",AI629="BIFUbC-biomass","biomass",AI629="BIFUbC-coal","coal",AI629="BIFUbC-crude-oil","crude oil",AI629="BIFUbC-heat","heat",AI629="BIFUbC-hydrogen","hydrogen",AI629="BIFUbC-natural-gas","natural gas",AI629="BIFUbC-heavy-or-residual-oil","heavy or residual oil",AI629="BIFUbC-petroleum-diesel", "petroleum diesel",AI629="BIFUbC-LPG-propane-or-butane","lpg propane or butane")</f>
        <v>electricity</v>
      </c>
      <c r="AI629" t="s">
        <v>758</v>
      </c>
    </row>
    <row r="630" spans="1:35" x14ac:dyDescent="0.75">
      <c r="A630" t="s">
        <v>143</v>
      </c>
      <c r="B630">
        <v>432412897409.39301</v>
      </c>
      <c r="C630">
        <v>440277144670.289</v>
      </c>
      <c r="D630">
        <v>448141391931.18402</v>
      </c>
      <c r="E630">
        <v>458132234547.84802</v>
      </c>
      <c r="F630">
        <v>457821645453.05902</v>
      </c>
      <c r="G630">
        <v>462224782876.51801</v>
      </c>
      <c r="H630">
        <v>464578497852.95398</v>
      </c>
      <c r="I630">
        <v>463617597353.74799</v>
      </c>
      <c r="J630">
        <v>466810583878.71503</v>
      </c>
      <c r="K630">
        <v>467338727303.81097</v>
      </c>
      <c r="L630">
        <v>467739217688.875</v>
      </c>
      <c r="M630">
        <v>468457136711.67499</v>
      </c>
      <c r="N630">
        <v>468495549906.841</v>
      </c>
      <c r="O630">
        <v>469912766783.40601</v>
      </c>
      <c r="P630">
        <v>467720327992.74799</v>
      </c>
      <c r="Q630">
        <v>466864393943.36902</v>
      </c>
      <c r="R630">
        <v>465829016665.87201</v>
      </c>
      <c r="S630">
        <v>465812808291.72101</v>
      </c>
      <c r="T630">
        <v>467257442573.995</v>
      </c>
      <c r="U630">
        <v>468467591498.02301</v>
      </c>
      <c r="V630">
        <v>470670303424.35101</v>
      </c>
      <c r="W630">
        <v>473276007381.50201</v>
      </c>
      <c r="X630">
        <v>475756109766.612</v>
      </c>
      <c r="Y630">
        <v>477025790751.67499</v>
      </c>
      <c r="Z630">
        <v>478960546207.73199</v>
      </c>
      <c r="AA630">
        <v>480661568576.289</v>
      </c>
      <c r="AB630">
        <v>481866775417.177</v>
      </c>
      <c r="AC630">
        <v>481468966354.08899</v>
      </c>
      <c r="AD630">
        <v>480975379996.16302</v>
      </c>
      <c r="AE630">
        <v>482807852298.83099</v>
      </c>
      <c r="AF630">
        <v>486579295537.98297</v>
      </c>
      <c r="AG630" t="s">
        <v>70</v>
      </c>
      <c r="AH630" t="str" cm="1">
        <f t="array" ref="AH630">_xlfn.IFS(AI630="BIFUbC-electricity","electricity",AI630="BIFUbC-biomass","biomass",AI630="BIFUbC-coal","coal",AI630="BIFUbC-crude-oil","crude oil",AI630="BIFUbC-heat","heat",AI630="BIFUbC-hydrogen","hydrogen",AI630="BIFUbC-natural-gas","natural gas",AI630="BIFUbC-heavy-or-residual-oil","heavy or residual oil",AI630="BIFUbC-petroleum-diesel", "petroleum diesel",AI630="BIFUbC-LPG-propane-or-butane","lpg propane or butane")</f>
        <v>electricity</v>
      </c>
      <c r="AI630" t="s">
        <v>758</v>
      </c>
    </row>
    <row r="631" spans="1:35" x14ac:dyDescent="0.75">
      <c r="A631" t="s">
        <v>144</v>
      </c>
      <c r="B631">
        <v>1379403996689.3401</v>
      </c>
      <c r="C631">
        <v>1404491070103.72</v>
      </c>
      <c r="D631">
        <v>1429578143518.1001</v>
      </c>
      <c r="E631">
        <v>1461449089824.9399</v>
      </c>
      <c r="F631">
        <v>1460458305689.5701</v>
      </c>
      <c r="G631">
        <v>1474504383862.26</v>
      </c>
      <c r="H631">
        <v>1482012771944.6101</v>
      </c>
      <c r="I631">
        <v>1478947484121.4099</v>
      </c>
      <c r="J631">
        <v>1489133161746.4299</v>
      </c>
      <c r="K631">
        <v>1490817947643.8201</v>
      </c>
      <c r="L631">
        <v>1492095518320.1399</v>
      </c>
      <c r="M631">
        <v>1494385691382.24</v>
      </c>
      <c r="N631">
        <v>1494508230083.6799</v>
      </c>
      <c r="O631">
        <v>1499029174383.5</v>
      </c>
      <c r="P631">
        <v>1492035259890.0801</v>
      </c>
      <c r="Q631">
        <v>1489304816705.6001</v>
      </c>
      <c r="R631">
        <v>1486001946779.1499</v>
      </c>
      <c r="S631">
        <v>1485950241808.7</v>
      </c>
      <c r="T631">
        <v>1490558648067.3</v>
      </c>
      <c r="U631">
        <v>1494419042316.3999</v>
      </c>
      <c r="V631">
        <v>1501445728275.4299</v>
      </c>
      <c r="W631">
        <v>1509757965200.4099</v>
      </c>
      <c r="X631">
        <v>1517669531119.73</v>
      </c>
      <c r="Y631">
        <v>1521719833587.1399</v>
      </c>
      <c r="Z631">
        <v>1527891734158.77</v>
      </c>
      <c r="AA631">
        <v>1533318022476.5</v>
      </c>
      <c r="AB631">
        <v>1537162651402.04</v>
      </c>
      <c r="AC631">
        <v>1535893634185.3201</v>
      </c>
      <c r="AD631">
        <v>1534319085879.95</v>
      </c>
      <c r="AE631">
        <v>1540164701571.04</v>
      </c>
      <c r="AF631">
        <v>1552195665283.1299</v>
      </c>
      <c r="AG631" t="s">
        <v>70</v>
      </c>
      <c r="AH631" t="str" cm="1">
        <f t="array" ref="AH631">_xlfn.IFS(AI631="BIFUbC-electricity","electricity",AI631="BIFUbC-biomass","biomass",AI631="BIFUbC-coal","coal",AI631="BIFUbC-crude-oil","crude oil",AI631="BIFUbC-heat","heat",AI631="BIFUbC-hydrogen","hydrogen",AI631="BIFUbC-natural-gas","natural gas",AI631="BIFUbC-heavy-or-residual-oil","heavy or residual oil",AI631="BIFUbC-petroleum-diesel", "petroleum diesel",AI631="BIFUbC-LPG-propane-or-butane","lpg propane or butane")</f>
        <v>electricity</v>
      </c>
      <c r="AI631" t="s">
        <v>758</v>
      </c>
    </row>
    <row r="632" spans="1:35" x14ac:dyDescent="0.75">
      <c r="A632" t="s">
        <v>145</v>
      </c>
      <c r="B632">
        <v>1672801105105.75</v>
      </c>
      <c r="C632">
        <v>1691006285100.51</v>
      </c>
      <c r="D632">
        <v>1709211465095.27</v>
      </c>
      <c r="E632">
        <v>1722639346242.3</v>
      </c>
      <c r="F632">
        <v>1738255613251.6699</v>
      </c>
      <c r="G632">
        <v>1753824064364.6599</v>
      </c>
      <c r="H632">
        <v>1769436705270.9199</v>
      </c>
      <c r="I632">
        <v>1782500729820.3601</v>
      </c>
      <c r="J632">
        <v>1794321232459.53</v>
      </c>
      <c r="K632">
        <v>1805084764620.3101</v>
      </c>
      <c r="L632">
        <v>1814385262102.4099</v>
      </c>
      <c r="M632">
        <v>1826498992447.1799</v>
      </c>
      <c r="N632">
        <v>1838494812126.78</v>
      </c>
      <c r="O632">
        <v>1848608874207.4299</v>
      </c>
      <c r="P632">
        <v>1856848051074.3501</v>
      </c>
      <c r="Q632">
        <v>1866756368895.8999</v>
      </c>
      <c r="R632">
        <v>1876008872440.55</v>
      </c>
      <c r="S632">
        <v>1885998691528.6899</v>
      </c>
      <c r="T632">
        <v>1896493452892.03</v>
      </c>
      <c r="U632">
        <v>1906784820138.3701</v>
      </c>
      <c r="V632">
        <v>1917056448564.8899</v>
      </c>
      <c r="W632">
        <v>1928067380660.1599</v>
      </c>
      <c r="X632">
        <v>1940224748870.8899</v>
      </c>
      <c r="Y632">
        <v>1951794415382.9399</v>
      </c>
      <c r="Z632">
        <v>1963196183232.4299</v>
      </c>
      <c r="AA632">
        <v>1973319847661.3799</v>
      </c>
      <c r="AB632">
        <v>1982616000941.3999</v>
      </c>
      <c r="AC632">
        <v>1991609152061.1399</v>
      </c>
      <c r="AD632">
        <v>2000547792940.3301</v>
      </c>
      <c r="AE632">
        <v>2009966017111.8101</v>
      </c>
      <c r="AF632">
        <v>2018500771826.45</v>
      </c>
      <c r="AG632" t="s">
        <v>70</v>
      </c>
      <c r="AH632" t="str" cm="1">
        <f t="array" ref="AH632">_xlfn.IFS(AI632="BIFUbC-electricity","electricity",AI632="BIFUbC-biomass","biomass",AI632="BIFUbC-coal","coal",AI632="BIFUbC-crude-oil","crude oil",AI632="BIFUbC-heat","heat",AI632="BIFUbC-hydrogen","hydrogen",AI632="BIFUbC-natural-gas","natural gas",AI632="BIFUbC-heavy-or-residual-oil","heavy or residual oil",AI632="BIFUbC-petroleum-diesel", "petroleum diesel",AI632="BIFUbC-LPG-propane-or-butane","lpg propane or butane")</f>
        <v>electricity</v>
      </c>
      <c r="AI632" t="s">
        <v>758</v>
      </c>
    </row>
    <row r="633" spans="1:35" x14ac:dyDescent="0.75">
      <c r="A633" t="s">
        <v>146</v>
      </c>
      <c r="B633">
        <v>13226844969.348</v>
      </c>
      <c r="C633">
        <v>13262142844.100901</v>
      </c>
      <c r="D633">
        <v>13297440718.853901</v>
      </c>
      <c r="E633">
        <v>13343528918.7505</v>
      </c>
      <c r="F633">
        <v>13443180632.546801</v>
      </c>
      <c r="G633">
        <v>13500756691.0026</v>
      </c>
      <c r="H633">
        <v>13583746492.909401</v>
      </c>
      <c r="I633">
        <v>13673601616.8465</v>
      </c>
      <c r="J633">
        <v>13752606741.270901</v>
      </c>
      <c r="K633">
        <v>13869623553.733601</v>
      </c>
      <c r="L633">
        <v>13984265040.780199</v>
      </c>
      <c r="M633">
        <v>14082654170.555</v>
      </c>
      <c r="N633">
        <v>14189854377.9755</v>
      </c>
      <c r="O633">
        <v>14295378106.8027</v>
      </c>
      <c r="P633">
        <v>14402450199.9196</v>
      </c>
      <c r="Q633">
        <v>14517313024.626301</v>
      </c>
      <c r="R633">
        <v>14628165046.468901</v>
      </c>
      <c r="S633">
        <v>14769597013.202</v>
      </c>
      <c r="T633">
        <v>14918512117.2766</v>
      </c>
      <c r="U633">
        <v>15069518479.6387</v>
      </c>
      <c r="V633">
        <v>15220482984.2854</v>
      </c>
      <c r="W633">
        <v>15380917325.9296</v>
      </c>
      <c r="X633">
        <v>15572183415.4603</v>
      </c>
      <c r="Y633">
        <v>15759274012.289</v>
      </c>
      <c r="Z633">
        <v>15954171901.058701</v>
      </c>
      <c r="AA633">
        <v>16146086299.788601</v>
      </c>
      <c r="AB633">
        <v>16356093339.099199</v>
      </c>
      <c r="AC633">
        <v>16548535784.6154</v>
      </c>
      <c r="AD633">
        <v>16700829971.2584</v>
      </c>
      <c r="AE633">
        <v>16851852008.8496</v>
      </c>
      <c r="AF633">
        <v>17013051381.617001</v>
      </c>
      <c r="AG633" t="s">
        <v>70</v>
      </c>
      <c r="AH633" t="str" cm="1">
        <f t="array" ref="AH633">_xlfn.IFS(AI633="BIFUbC-electricity","electricity",AI633="BIFUbC-biomass","biomass",AI633="BIFUbC-coal","coal",AI633="BIFUbC-crude-oil","crude oil",AI633="BIFUbC-heat","heat",AI633="BIFUbC-hydrogen","hydrogen",AI633="BIFUbC-natural-gas","natural gas",AI633="BIFUbC-heavy-or-residual-oil","heavy or residual oil",AI633="BIFUbC-petroleum-diesel", "petroleum diesel",AI633="BIFUbC-LPG-propane-or-butane","lpg propane or butane")</f>
        <v>electricity</v>
      </c>
      <c r="AI633" t="s">
        <v>758</v>
      </c>
    </row>
    <row r="634" spans="1:35" x14ac:dyDescent="0.75">
      <c r="A634" t="s">
        <v>147</v>
      </c>
      <c r="B634">
        <v>880600131401.46594</v>
      </c>
      <c r="C634">
        <v>882920400191.89197</v>
      </c>
      <c r="D634">
        <v>885240668982.31799</v>
      </c>
      <c r="E634">
        <v>873115130890.70996</v>
      </c>
      <c r="F634">
        <v>886862457167.34497</v>
      </c>
      <c r="G634">
        <v>909256445602.48499</v>
      </c>
      <c r="H634">
        <v>910620513130.50403</v>
      </c>
      <c r="I634">
        <v>909246755891.01501</v>
      </c>
      <c r="J634">
        <v>907399370688.46399</v>
      </c>
      <c r="K634">
        <v>914728578606.44995</v>
      </c>
      <c r="L634">
        <v>923510678546.60999</v>
      </c>
      <c r="M634">
        <v>927243925448.38501</v>
      </c>
      <c r="N634">
        <v>930051952496.34802</v>
      </c>
      <c r="O634">
        <v>929837418434.172</v>
      </c>
      <c r="P634">
        <v>928810681205.88</v>
      </c>
      <c r="Q634">
        <v>929644137566.95703</v>
      </c>
      <c r="R634">
        <v>932492322372.79004</v>
      </c>
      <c r="S634">
        <v>939483725131.01599</v>
      </c>
      <c r="T634">
        <v>948648472418.854</v>
      </c>
      <c r="U634">
        <v>954925185160.30701</v>
      </c>
      <c r="V634">
        <v>959280883726.08801</v>
      </c>
      <c r="W634">
        <v>968175679502.56995</v>
      </c>
      <c r="X634">
        <v>977396036750.41101</v>
      </c>
      <c r="Y634">
        <v>982733643190.62</v>
      </c>
      <c r="Z634">
        <v>990201304893.16797</v>
      </c>
      <c r="AA634">
        <v>996327923362.23901</v>
      </c>
      <c r="AB634">
        <v>1005464076375.6899</v>
      </c>
      <c r="AC634">
        <v>1012068904565.4301</v>
      </c>
      <c r="AD634">
        <v>1014940691198.28</v>
      </c>
      <c r="AE634">
        <v>1021216518389.9399</v>
      </c>
      <c r="AF634">
        <v>1034297320857.95</v>
      </c>
      <c r="AG634" t="s">
        <v>70</v>
      </c>
      <c r="AH634" t="str" cm="1">
        <f t="array" ref="AH634">_xlfn.IFS(AI634="BIFUbC-electricity","electricity",AI634="BIFUbC-biomass","biomass",AI634="BIFUbC-coal","coal",AI634="BIFUbC-crude-oil","crude oil",AI634="BIFUbC-heat","heat",AI634="BIFUbC-hydrogen","hydrogen",AI634="BIFUbC-natural-gas","natural gas",AI634="BIFUbC-heavy-or-residual-oil","heavy or residual oil",AI634="BIFUbC-petroleum-diesel", "petroleum diesel",AI634="BIFUbC-LPG-propane-or-butane","lpg propane or butane")</f>
        <v>electricity</v>
      </c>
      <c r="AI634" t="s">
        <v>758</v>
      </c>
    </row>
    <row r="635" spans="1:35" x14ac:dyDescent="0.75">
      <c r="A635" t="s">
        <v>148</v>
      </c>
      <c r="B635">
        <v>557325481284.98206</v>
      </c>
      <c r="C635">
        <v>563348858979.81494</v>
      </c>
      <c r="D635">
        <v>569372236674.64905</v>
      </c>
      <c r="E635">
        <v>572634801786.21301</v>
      </c>
      <c r="F635">
        <v>573203982131.21204</v>
      </c>
      <c r="G635">
        <v>574468559732.12695</v>
      </c>
      <c r="H635">
        <v>571605827000.401</v>
      </c>
      <c r="I635">
        <v>566561310685.88794</v>
      </c>
      <c r="J635">
        <v>562965210697.76404</v>
      </c>
      <c r="K635">
        <v>560061431238.18896</v>
      </c>
      <c r="L635">
        <v>556355427818.72498</v>
      </c>
      <c r="M635">
        <v>554305721715.33997</v>
      </c>
      <c r="N635">
        <v>551711349561.43396</v>
      </c>
      <c r="O635">
        <v>548475988748.12701</v>
      </c>
      <c r="P635">
        <v>545316039034.40997</v>
      </c>
      <c r="Q635">
        <v>542842375823.85199</v>
      </c>
      <c r="R635">
        <v>540534025572.78699</v>
      </c>
      <c r="S635">
        <v>539211089676.36401</v>
      </c>
      <c r="T635">
        <v>538565198726.77899</v>
      </c>
      <c r="U635">
        <v>537695070654.58899</v>
      </c>
      <c r="V635">
        <v>536702672526.92297</v>
      </c>
      <c r="W635">
        <v>537554618903.38098</v>
      </c>
      <c r="X635">
        <v>539182452225.98798</v>
      </c>
      <c r="Y635">
        <v>540679120850.60199</v>
      </c>
      <c r="Z635">
        <v>540898887903.50201</v>
      </c>
      <c r="AA635">
        <v>540938501479.23297</v>
      </c>
      <c r="AB635">
        <v>542563818254.96399</v>
      </c>
      <c r="AC635">
        <v>543298485016.35901</v>
      </c>
      <c r="AD635">
        <v>543222985766.53998</v>
      </c>
      <c r="AE635">
        <v>544297477349.90601</v>
      </c>
      <c r="AF635">
        <v>546905819893.41498</v>
      </c>
      <c r="AG635" t="s">
        <v>70</v>
      </c>
      <c r="AH635" t="str" cm="1">
        <f t="array" ref="AH635">_xlfn.IFS(AI635="BIFUbC-electricity","electricity",AI635="BIFUbC-biomass","biomass",AI635="BIFUbC-coal","coal",AI635="BIFUbC-crude-oil","crude oil",AI635="BIFUbC-heat","heat",AI635="BIFUbC-hydrogen","hydrogen",AI635="BIFUbC-natural-gas","natural gas",AI635="BIFUbC-heavy-or-residual-oil","heavy or residual oil",AI635="BIFUbC-petroleum-diesel", "petroleum diesel",AI635="BIFUbC-LPG-propane-or-butane","lpg propane or butane")</f>
        <v>electricity</v>
      </c>
      <c r="AI635" t="s">
        <v>758</v>
      </c>
    </row>
    <row r="636" spans="1:35" x14ac:dyDescent="0.75">
      <c r="A636" t="s">
        <v>149</v>
      </c>
      <c r="B636">
        <v>3452999999999.9902</v>
      </c>
      <c r="C636">
        <v>3452999999999.9902</v>
      </c>
      <c r="D636">
        <v>3452999999999.9902</v>
      </c>
      <c r="E636">
        <v>3575484539863.5601</v>
      </c>
      <c r="F636">
        <v>3542469558963.1401</v>
      </c>
      <c r="G636">
        <v>3576822708137.25</v>
      </c>
      <c r="H636">
        <v>3602749506342.6802</v>
      </c>
      <c r="I636">
        <v>3591001840014.3901</v>
      </c>
      <c r="J636">
        <v>3613611823012.6299</v>
      </c>
      <c r="K636">
        <v>3642886716173.1899</v>
      </c>
      <c r="L636">
        <v>3702105420641.9199</v>
      </c>
      <c r="M636">
        <v>3732178131807.6499</v>
      </c>
      <c r="N636">
        <v>3760578630598.9502</v>
      </c>
      <c r="O636">
        <v>3770893588566.2998</v>
      </c>
      <c r="P636">
        <v>3801663380718.75</v>
      </c>
      <c r="Q636">
        <v>3817483777200.8198</v>
      </c>
      <c r="R636">
        <v>3850704474085.1001</v>
      </c>
      <c r="S636">
        <v>3863322292835.7002</v>
      </c>
      <c r="T636">
        <v>3889700231320.9399</v>
      </c>
      <c r="U636">
        <v>3911935060219.52</v>
      </c>
      <c r="V636">
        <v>3928747758752.8301</v>
      </c>
      <c r="W636">
        <v>3951538411804.6699</v>
      </c>
      <c r="X636">
        <v>3972530774441.4199</v>
      </c>
      <c r="Y636">
        <v>3989895608478.4702</v>
      </c>
      <c r="Z636">
        <v>4001635399540.0298</v>
      </c>
      <c r="AA636">
        <v>4015932734191.1001</v>
      </c>
      <c r="AB636">
        <v>4025858760952.8198</v>
      </c>
      <c r="AC636">
        <v>4066837407069.1001</v>
      </c>
      <c r="AD636">
        <v>4109036295333.8501</v>
      </c>
      <c r="AE636">
        <v>4126352457640.4502</v>
      </c>
      <c r="AF636">
        <v>4146575404873.3501</v>
      </c>
      <c r="AG636" t="s">
        <v>70</v>
      </c>
      <c r="AH636" t="str" cm="1">
        <f t="array" ref="AH636">_xlfn.IFS(AI636="BIFUbC-electricity","electricity",AI636="BIFUbC-biomass","biomass",AI636="BIFUbC-coal","coal",AI636="BIFUbC-crude-oil","crude oil",AI636="BIFUbC-heat","heat",AI636="BIFUbC-hydrogen","hydrogen",AI636="BIFUbC-natural-gas","natural gas",AI636="BIFUbC-heavy-or-residual-oil","heavy or residual oil",AI636="BIFUbC-petroleum-diesel", "petroleum diesel",AI636="BIFUbC-LPG-propane-or-butane","lpg propane or butane")</f>
        <v>electricity</v>
      </c>
      <c r="AI636" t="s">
        <v>758</v>
      </c>
    </row>
    <row r="637" spans="1:35" x14ac:dyDescent="0.75">
      <c r="A637" t="s">
        <v>150</v>
      </c>
      <c r="B637">
        <v>376972971836.94</v>
      </c>
      <c r="C637">
        <v>378705485178.87799</v>
      </c>
      <c r="D637">
        <v>380437998520.81702</v>
      </c>
      <c r="E637">
        <v>384412999371.96198</v>
      </c>
      <c r="F637">
        <v>386323873927.44501</v>
      </c>
      <c r="G637">
        <v>392626558623.88599</v>
      </c>
      <c r="H637">
        <v>399973626723.03601</v>
      </c>
      <c r="I637">
        <v>402329494465.37402</v>
      </c>
      <c r="J637">
        <v>404729191345.23602</v>
      </c>
      <c r="K637">
        <v>406436684494.49597</v>
      </c>
      <c r="L637">
        <v>407078056793.65002</v>
      </c>
      <c r="M637">
        <v>410065862842.492</v>
      </c>
      <c r="N637">
        <v>413989096254.97998</v>
      </c>
      <c r="O637">
        <v>416455209326.30798</v>
      </c>
      <c r="P637">
        <v>417263486590.78302</v>
      </c>
      <c r="Q637">
        <v>417883911528.62299</v>
      </c>
      <c r="R637">
        <v>418751515329.966</v>
      </c>
      <c r="S637">
        <v>421433782705.88</v>
      </c>
      <c r="T637">
        <v>422677268761.86102</v>
      </c>
      <c r="U637">
        <v>422418955732.61401</v>
      </c>
      <c r="V637">
        <v>421581791845.68597</v>
      </c>
      <c r="W637">
        <v>423686817336.30902</v>
      </c>
      <c r="X637">
        <v>425050158395.28302</v>
      </c>
      <c r="Y637">
        <v>426512317815.24902</v>
      </c>
      <c r="Z637">
        <v>425475991754.59003</v>
      </c>
      <c r="AA637">
        <v>424596668182.99298</v>
      </c>
      <c r="AB637">
        <v>424394313024.67401</v>
      </c>
      <c r="AC637">
        <v>420856834582.85199</v>
      </c>
      <c r="AD637">
        <v>413550811599.78699</v>
      </c>
      <c r="AE637">
        <v>412058387946.75897</v>
      </c>
      <c r="AF637">
        <v>416391340994.46301</v>
      </c>
      <c r="AG637" t="s">
        <v>70</v>
      </c>
      <c r="AH637" t="str" cm="1">
        <f t="array" ref="AH637">_xlfn.IFS(AI637="BIFUbC-electricity","electricity",AI637="BIFUbC-biomass","biomass",AI637="BIFUbC-coal","coal",AI637="BIFUbC-crude-oil","crude oil",AI637="BIFUbC-heat","heat",AI637="BIFUbC-hydrogen","hydrogen",AI637="BIFUbC-natural-gas","natural gas",AI637="BIFUbC-heavy-or-residual-oil","heavy or residual oil",AI637="BIFUbC-petroleum-diesel", "petroleum diesel",AI637="BIFUbC-LPG-propane-or-butane","lpg propane or butane")</f>
        <v>electricity</v>
      </c>
      <c r="AI637" t="s">
        <v>758</v>
      </c>
    </row>
    <row r="638" spans="1:35" x14ac:dyDescent="0.75">
      <c r="A638" t="s">
        <v>151</v>
      </c>
      <c r="B638">
        <v>111314570073.47301</v>
      </c>
      <c r="C638">
        <v>112922930227.436</v>
      </c>
      <c r="D638">
        <v>114531290381.39799</v>
      </c>
      <c r="E638">
        <v>116353058506.59</v>
      </c>
      <c r="F638">
        <v>118485839731.17599</v>
      </c>
      <c r="G638">
        <v>119872207729.769</v>
      </c>
      <c r="H638">
        <v>121317152026.22701</v>
      </c>
      <c r="I638">
        <v>122472048571.96899</v>
      </c>
      <c r="J638">
        <v>123395464221.315</v>
      </c>
      <c r="K638">
        <v>124676188609.703</v>
      </c>
      <c r="L638">
        <v>125873316697.22701</v>
      </c>
      <c r="M638">
        <v>127146043750.461</v>
      </c>
      <c r="N638">
        <v>128395674586.10899</v>
      </c>
      <c r="O638">
        <v>129324833261.054</v>
      </c>
      <c r="P638">
        <v>130202528652.573</v>
      </c>
      <c r="Q638">
        <v>131369364539.76601</v>
      </c>
      <c r="R638">
        <v>132474198145.183</v>
      </c>
      <c r="S638">
        <v>133773583656.804</v>
      </c>
      <c r="T638">
        <v>134973912432.192</v>
      </c>
      <c r="U638">
        <v>136077510956.58</v>
      </c>
      <c r="V638">
        <v>137254629517.28</v>
      </c>
      <c r="W638">
        <v>138683527203.92099</v>
      </c>
      <c r="X638">
        <v>140306503270.34399</v>
      </c>
      <c r="Y638">
        <v>142177367046.84201</v>
      </c>
      <c r="Z638">
        <v>143838775651.03201</v>
      </c>
      <c r="AA638">
        <v>145363384360.14499</v>
      </c>
      <c r="AB638">
        <v>147013800675.733</v>
      </c>
      <c r="AC638">
        <v>148461462015.54501</v>
      </c>
      <c r="AD638">
        <v>149697753166.64401</v>
      </c>
      <c r="AE638">
        <v>151288739217.909</v>
      </c>
      <c r="AF638">
        <v>153504098189.37201</v>
      </c>
      <c r="AG638" t="s">
        <v>70</v>
      </c>
      <c r="AH638" t="str" cm="1">
        <f t="array" ref="AH638">_xlfn.IFS(AI638="BIFUbC-electricity","electricity",AI638="BIFUbC-biomass","biomass",AI638="BIFUbC-coal","coal",AI638="BIFUbC-crude-oil","crude oil",AI638="BIFUbC-heat","heat",AI638="BIFUbC-hydrogen","hydrogen",AI638="BIFUbC-natural-gas","natural gas",AI638="BIFUbC-heavy-or-residual-oil","heavy or residual oil",AI638="BIFUbC-petroleum-diesel", "petroleum diesel",AI638="BIFUbC-LPG-propane-or-butane","lpg propane or butane")</f>
        <v>electricity</v>
      </c>
      <c r="AI638" t="s">
        <v>758</v>
      </c>
    </row>
    <row r="639" spans="1:35" x14ac:dyDescent="0.75">
      <c r="A639" t="s">
        <v>152</v>
      </c>
      <c r="B639">
        <v>2970031872.5026002</v>
      </c>
      <c r="C639">
        <v>2965383905.5276899</v>
      </c>
      <c r="D639">
        <v>2960735938.5527802</v>
      </c>
      <c r="E639">
        <v>2969320164.0468001</v>
      </c>
      <c r="F639">
        <v>2969081294.1554999</v>
      </c>
      <c r="G639">
        <v>2977008176.0204902</v>
      </c>
      <c r="H639">
        <v>2987731460.7543201</v>
      </c>
      <c r="I639">
        <v>2981293130.4095201</v>
      </c>
      <c r="J639">
        <v>2978987042.8169999</v>
      </c>
      <c r="K639">
        <v>2985060554.8639998</v>
      </c>
      <c r="L639">
        <v>2988355076.2642498</v>
      </c>
      <c r="M639">
        <v>2989038022.3087401</v>
      </c>
      <c r="N639">
        <v>2982244482.6331601</v>
      </c>
      <c r="O639">
        <v>2988827914.8287601</v>
      </c>
      <c r="P639">
        <v>2994043778.2028899</v>
      </c>
      <c r="Q639">
        <v>3011285296.0340199</v>
      </c>
      <c r="R639">
        <v>3014761162.5029302</v>
      </c>
      <c r="S639">
        <v>3028890406.8584299</v>
      </c>
      <c r="T639">
        <v>3045425181.9415398</v>
      </c>
      <c r="U639">
        <v>3072931914.0859199</v>
      </c>
      <c r="V639">
        <v>3089664156.6655502</v>
      </c>
      <c r="W639">
        <v>3099741190.00072</v>
      </c>
      <c r="X639">
        <v>3117741622.7564502</v>
      </c>
      <c r="Y639">
        <v>3118846009.0654101</v>
      </c>
      <c r="Z639">
        <v>3135891929.6016402</v>
      </c>
      <c r="AA639">
        <v>3159831542.3353801</v>
      </c>
      <c r="AB639">
        <v>3188519597.0144901</v>
      </c>
      <c r="AC639">
        <v>3203335979.2457199</v>
      </c>
      <c r="AD639">
        <v>3209995444.8111501</v>
      </c>
      <c r="AE639">
        <v>3231441240.4022598</v>
      </c>
      <c r="AF639">
        <v>3249752900.5055599</v>
      </c>
      <c r="AG639" t="s">
        <v>70</v>
      </c>
      <c r="AH639" t="str" cm="1">
        <f t="array" ref="AH639">_xlfn.IFS(AI639="BIFUbC-electricity","electricity",AI639="BIFUbC-biomass","biomass",AI639="BIFUbC-coal","coal",AI639="BIFUbC-crude-oil","crude oil",AI639="BIFUbC-heat","heat",AI639="BIFUbC-hydrogen","hydrogen",AI639="BIFUbC-natural-gas","natural gas",AI639="BIFUbC-heavy-or-residual-oil","heavy or residual oil",AI639="BIFUbC-petroleum-diesel", "petroleum diesel",AI639="BIFUbC-LPG-propane-or-butane","lpg propane or butane")</f>
        <v>electricity</v>
      </c>
      <c r="AI639" t="s">
        <v>758</v>
      </c>
    </row>
    <row r="640" spans="1:35" x14ac:dyDescent="0.75">
      <c r="A640" t="s">
        <v>153</v>
      </c>
      <c r="B640">
        <v>507037021647.60199</v>
      </c>
      <c r="C640">
        <v>527158281028.96997</v>
      </c>
      <c r="D640">
        <v>547279540410.33698</v>
      </c>
      <c r="E640">
        <v>552818913544.63904</v>
      </c>
      <c r="F640">
        <v>554898221150.23804</v>
      </c>
      <c r="G640">
        <v>559548725916.10706</v>
      </c>
      <c r="H640">
        <v>558442833476.31604</v>
      </c>
      <c r="I640">
        <v>554838114697.32104</v>
      </c>
      <c r="J640">
        <v>549042405219.69702</v>
      </c>
      <c r="K640">
        <v>544657396401.83099</v>
      </c>
      <c r="L640">
        <v>540179034749.28003</v>
      </c>
      <c r="M640">
        <v>536009746223.09698</v>
      </c>
      <c r="N640">
        <v>528907218598.64099</v>
      </c>
      <c r="O640">
        <v>522725711875.336</v>
      </c>
      <c r="P640">
        <v>518318660341.74103</v>
      </c>
      <c r="Q640">
        <v>513896692684.71997</v>
      </c>
      <c r="R640">
        <v>508383085772.51501</v>
      </c>
      <c r="S640">
        <v>502819769497.86902</v>
      </c>
      <c r="T640">
        <v>498580342044.64301</v>
      </c>
      <c r="U640">
        <v>494716425236.42401</v>
      </c>
      <c r="V640">
        <v>493382846459.26801</v>
      </c>
      <c r="W640">
        <v>493049200400.677</v>
      </c>
      <c r="X640">
        <v>492539787163.22498</v>
      </c>
      <c r="Y640">
        <v>493230271090.08899</v>
      </c>
      <c r="Z640">
        <v>494699652884.30499</v>
      </c>
      <c r="AA640">
        <v>496203253370.55798</v>
      </c>
      <c r="AB640">
        <v>497897923873.409</v>
      </c>
      <c r="AC640">
        <v>499641983318.271</v>
      </c>
      <c r="AD640">
        <v>501813008509.46997</v>
      </c>
      <c r="AE640">
        <v>504114908872.50702</v>
      </c>
      <c r="AF640">
        <v>507784650900.65997</v>
      </c>
      <c r="AG640" t="s">
        <v>70</v>
      </c>
      <c r="AH640" t="str" cm="1">
        <f t="array" ref="AH640">_xlfn.IFS(AI640="BIFUbC-electricity","electricity",AI640="BIFUbC-biomass","biomass",AI640="BIFUbC-coal","coal",AI640="BIFUbC-crude-oil","crude oil",AI640="BIFUbC-heat","heat",AI640="BIFUbC-hydrogen","hydrogen",AI640="BIFUbC-natural-gas","natural gas",AI640="BIFUbC-heavy-or-residual-oil","heavy or residual oil",AI640="BIFUbC-petroleum-diesel", "petroleum diesel",AI640="BIFUbC-LPG-propane-or-butane","lpg propane or butane")</f>
        <v>electricity</v>
      </c>
      <c r="AI640" t="s">
        <v>758</v>
      </c>
    </row>
    <row r="641" spans="1:35" x14ac:dyDescent="0.75">
      <c r="A641" t="s">
        <v>154</v>
      </c>
      <c r="B641">
        <v>305623160703.255</v>
      </c>
      <c r="C641">
        <v>310015802461.513</v>
      </c>
      <c r="D641">
        <v>314408444219.771</v>
      </c>
      <c r="E641">
        <v>318226506410.37799</v>
      </c>
      <c r="F641">
        <v>320343866178.54401</v>
      </c>
      <c r="G641">
        <v>325000939405.29901</v>
      </c>
      <c r="H641">
        <v>326060107964.27899</v>
      </c>
      <c r="I641">
        <v>325471928647.18201</v>
      </c>
      <c r="J641">
        <v>323937629508.90802</v>
      </c>
      <c r="K641">
        <v>326086372416.57703</v>
      </c>
      <c r="L641">
        <v>325724360594.17902</v>
      </c>
      <c r="M641">
        <v>324035187981.84497</v>
      </c>
      <c r="N641">
        <v>323640478703.28101</v>
      </c>
      <c r="O641">
        <v>321476576662.68903</v>
      </c>
      <c r="P641">
        <v>320289866873.065</v>
      </c>
      <c r="Q641">
        <v>319118893873.85303</v>
      </c>
      <c r="R641">
        <v>318546204821.62402</v>
      </c>
      <c r="S641">
        <v>319694586453.28497</v>
      </c>
      <c r="T641">
        <v>320244303409.16498</v>
      </c>
      <c r="U641">
        <v>318512639420.492</v>
      </c>
      <c r="V641">
        <v>316046044855.06897</v>
      </c>
      <c r="W641">
        <v>316087267135.40601</v>
      </c>
      <c r="X641">
        <v>316458962014.41998</v>
      </c>
      <c r="Y641">
        <v>315768681735.94098</v>
      </c>
      <c r="Z641">
        <v>313715115193.427</v>
      </c>
      <c r="AA641">
        <v>310802061407.21698</v>
      </c>
      <c r="AB641">
        <v>309071686936.78003</v>
      </c>
      <c r="AC641">
        <v>306390209619.95001</v>
      </c>
      <c r="AD641">
        <v>300888761603.02899</v>
      </c>
      <c r="AE641">
        <v>298939053792.79498</v>
      </c>
      <c r="AF641">
        <v>300348037723.98401</v>
      </c>
      <c r="AG641" t="s">
        <v>70</v>
      </c>
      <c r="AH641" t="str" cm="1">
        <f t="array" ref="AH641">_xlfn.IFS(AI641="BIFUbC-electricity","electricity",AI641="BIFUbC-biomass","biomass",AI641="BIFUbC-coal","coal",AI641="BIFUbC-crude-oil","crude oil",AI641="BIFUbC-heat","heat",AI641="BIFUbC-hydrogen","hydrogen",AI641="BIFUbC-natural-gas","natural gas",AI641="BIFUbC-heavy-or-residual-oil","heavy or residual oil",AI641="BIFUbC-petroleum-diesel", "petroleum diesel",AI641="BIFUbC-LPG-propane-or-butane","lpg propane or butane")</f>
        <v>electricity</v>
      </c>
      <c r="AI641" t="s">
        <v>758</v>
      </c>
    </row>
    <row r="642" spans="1:35" x14ac:dyDescent="0.75">
      <c r="A642" t="s">
        <v>155</v>
      </c>
      <c r="B642">
        <v>0</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t="s">
        <v>70</v>
      </c>
      <c r="AH642" t="str" cm="1">
        <f t="array" ref="AH642">_xlfn.IFS(AI642="BIFUbC-electricity","electricity",AI642="BIFUbC-biomass","biomass",AI642="BIFUbC-coal","coal",AI642="BIFUbC-crude-oil","crude oil",AI642="BIFUbC-heat","heat",AI642="BIFUbC-hydrogen","hydrogen",AI642="BIFUbC-natural-gas","natural gas",AI642="BIFUbC-heavy-or-residual-oil","heavy or residual oil",AI642="BIFUbC-petroleum-diesel", "petroleum diesel",AI642="BIFUbC-LPG-propane-or-butane","lpg propane or butane")</f>
        <v>electricity</v>
      </c>
      <c r="AI642" t="s">
        <v>758</v>
      </c>
    </row>
    <row r="643" spans="1:35" x14ac:dyDescent="0.75">
      <c r="A643" t="s">
        <v>156</v>
      </c>
      <c r="B643">
        <v>228452996654.996</v>
      </c>
      <c r="C643">
        <v>231638253310.54001</v>
      </c>
      <c r="D643">
        <v>234823509966.08401</v>
      </c>
      <c r="E643">
        <v>240417881928.483</v>
      </c>
      <c r="F643">
        <v>246585092451.77899</v>
      </c>
      <c r="G643">
        <v>250614593239.58899</v>
      </c>
      <c r="H643">
        <v>254338246203.29999</v>
      </c>
      <c r="I643">
        <v>257038706154.996</v>
      </c>
      <c r="J643">
        <v>258553578122.729</v>
      </c>
      <c r="K643">
        <v>261420479404.11401</v>
      </c>
      <c r="L643">
        <v>263956180277.828</v>
      </c>
      <c r="M643">
        <v>266707347118.521</v>
      </c>
      <c r="N643">
        <v>269989790399.60999</v>
      </c>
      <c r="O643">
        <v>272649001608.298</v>
      </c>
      <c r="P643">
        <v>275610198521.76099</v>
      </c>
      <c r="Q643">
        <v>278826589747.81097</v>
      </c>
      <c r="R643">
        <v>282145080049.89099</v>
      </c>
      <c r="S643">
        <v>286386580711.85699</v>
      </c>
      <c r="T643">
        <v>290261698316.04901</v>
      </c>
      <c r="U643">
        <v>293264855098.36902</v>
      </c>
      <c r="V643">
        <v>295618006694.87097</v>
      </c>
      <c r="W643">
        <v>298674497915.93903</v>
      </c>
      <c r="X643">
        <v>302679748106.96802</v>
      </c>
      <c r="Y643">
        <v>307098146920.14099</v>
      </c>
      <c r="Z643">
        <v>310658063587.35901</v>
      </c>
      <c r="AA643">
        <v>313653153482.01001</v>
      </c>
      <c r="AB643">
        <v>316990429215.13898</v>
      </c>
      <c r="AC643">
        <v>319296288359.836</v>
      </c>
      <c r="AD643">
        <v>320440679256.42297</v>
      </c>
      <c r="AE643">
        <v>322454220908.56897</v>
      </c>
      <c r="AF643">
        <v>327052961581.66602</v>
      </c>
      <c r="AG643" t="s">
        <v>70</v>
      </c>
      <c r="AH643" t="str" cm="1">
        <f t="array" ref="AH643">_xlfn.IFS(AI643="BIFUbC-electricity","electricity",AI643="BIFUbC-biomass","biomass",AI643="BIFUbC-coal","coal",AI643="BIFUbC-crude-oil","crude oil",AI643="BIFUbC-heat","heat",AI643="BIFUbC-hydrogen","hydrogen",AI643="BIFUbC-natural-gas","natural gas",AI643="BIFUbC-heavy-or-residual-oil","heavy or residual oil",AI643="BIFUbC-petroleum-diesel", "petroleum diesel",AI643="BIFUbC-LPG-propane-or-butane","lpg propane or butane")</f>
        <v>electricity</v>
      </c>
      <c r="AI643" t="s">
        <v>758</v>
      </c>
    </row>
    <row r="644" spans="1:35" x14ac:dyDescent="0.75">
      <c r="A644" t="s">
        <v>157</v>
      </c>
      <c r="B644">
        <v>29496956808.250702</v>
      </c>
      <c r="C644">
        <v>30063921445.927399</v>
      </c>
      <c r="D644">
        <v>30630886083.604</v>
      </c>
      <c r="E644">
        <v>31422934417.714199</v>
      </c>
      <c r="F644">
        <v>32168580630.737</v>
      </c>
      <c r="G644">
        <v>32719674410.0811</v>
      </c>
      <c r="H644">
        <v>33241088451.061501</v>
      </c>
      <c r="I644">
        <v>33700322690.725101</v>
      </c>
      <c r="J644">
        <v>34198983758.773399</v>
      </c>
      <c r="K644">
        <v>34680399268.431</v>
      </c>
      <c r="L644">
        <v>35127297531.238098</v>
      </c>
      <c r="M644">
        <v>35662182340.642601</v>
      </c>
      <c r="N644">
        <v>36127877311.6502</v>
      </c>
      <c r="O644">
        <v>36542731782.7089</v>
      </c>
      <c r="P644">
        <v>37006145971.980301</v>
      </c>
      <c r="Q644">
        <v>37529209653.030502</v>
      </c>
      <c r="R644">
        <v>38059590040.542</v>
      </c>
      <c r="S644">
        <v>38674169263.221603</v>
      </c>
      <c r="T644">
        <v>39318296999.632698</v>
      </c>
      <c r="U644">
        <v>39948688934.062798</v>
      </c>
      <c r="V644">
        <v>40602328877.0177</v>
      </c>
      <c r="W644">
        <v>41294941961.445198</v>
      </c>
      <c r="X644">
        <v>41995498586.8461</v>
      </c>
      <c r="Y644">
        <v>42731176896.4077</v>
      </c>
      <c r="Z644">
        <v>43496583758.747597</v>
      </c>
      <c r="AA644">
        <v>44223117979.880302</v>
      </c>
      <c r="AB644">
        <v>44926943161.054001</v>
      </c>
      <c r="AC644">
        <v>45614500220.703499</v>
      </c>
      <c r="AD644">
        <v>46296886685.2724</v>
      </c>
      <c r="AE644">
        <v>47016577412.621803</v>
      </c>
      <c r="AF644">
        <v>47742428231.950104</v>
      </c>
      <c r="AG644" t="s">
        <v>70</v>
      </c>
      <c r="AH644" t="str" cm="1">
        <f t="array" ref="AH644">_xlfn.IFS(AI644="BIFUbC-electricity","electricity",AI644="BIFUbC-biomass","biomass",AI644="BIFUbC-coal","coal",AI644="BIFUbC-crude-oil","crude oil",AI644="BIFUbC-heat","heat",AI644="BIFUbC-hydrogen","hydrogen",AI644="BIFUbC-natural-gas","natural gas",AI644="BIFUbC-heavy-or-residual-oil","heavy or residual oil",AI644="BIFUbC-petroleum-diesel", "petroleum diesel",AI644="BIFUbC-LPG-propane-or-butane","lpg propane or butane")</f>
        <v>electricity</v>
      </c>
      <c r="AI644" t="s">
        <v>758</v>
      </c>
    </row>
    <row r="645" spans="1:35" x14ac:dyDescent="0.75">
      <c r="A645" t="s">
        <v>158</v>
      </c>
      <c r="B645">
        <v>18057257773.011299</v>
      </c>
      <c r="C645">
        <v>18547851405.053799</v>
      </c>
      <c r="D645">
        <v>19038445037.096298</v>
      </c>
      <c r="E645">
        <v>19734931295.425999</v>
      </c>
      <c r="F645">
        <v>20286827348.481602</v>
      </c>
      <c r="G645">
        <v>20609089800.122601</v>
      </c>
      <c r="H645">
        <v>20923242708.614201</v>
      </c>
      <c r="I645">
        <v>21210965009.9856</v>
      </c>
      <c r="J645">
        <v>21502019514.594299</v>
      </c>
      <c r="K645">
        <v>21836175155.6768</v>
      </c>
      <c r="L645">
        <v>22180498211.074902</v>
      </c>
      <c r="M645">
        <v>22404488774.3055</v>
      </c>
      <c r="N645">
        <v>22737176360.626701</v>
      </c>
      <c r="O645">
        <v>23161435970.713001</v>
      </c>
      <c r="P645">
        <v>23614712904.7328</v>
      </c>
      <c r="Q645">
        <v>24088917078.288898</v>
      </c>
      <c r="R645">
        <v>24559655864.2584</v>
      </c>
      <c r="S645">
        <v>25077228407.820702</v>
      </c>
      <c r="T645">
        <v>25619951605.014599</v>
      </c>
      <c r="U645">
        <v>26166032950.448799</v>
      </c>
      <c r="V645">
        <v>26709391367.803001</v>
      </c>
      <c r="W645">
        <v>27283719470.577301</v>
      </c>
      <c r="X645">
        <v>27888661379.812</v>
      </c>
      <c r="Y645">
        <v>28509983234.3652</v>
      </c>
      <c r="Z645">
        <v>29157519487.678902</v>
      </c>
      <c r="AA645">
        <v>29839676753.188599</v>
      </c>
      <c r="AB645">
        <v>30527626673.067101</v>
      </c>
      <c r="AC645">
        <v>31218856041.342999</v>
      </c>
      <c r="AD645">
        <v>31922796731.492802</v>
      </c>
      <c r="AE645">
        <v>32618638256.4944</v>
      </c>
      <c r="AF645">
        <v>33351924474.867599</v>
      </c>
      <c r="AG645" t="s">
        <v>70</v>
      </c>
      <c r="AH645" t="str" cm="1">
        <f t="array" ref="AH645">_xlfn.IFS(AI645="BIFUbC-electricity","electricity",AI645="BIFUbC-biomass","biomass",AI645="BIFUbC-coal","coal",AI645="BIFUbC-crude-oil","crude oil",AI645="BIFUbC-heat","heat",AI645="BIFUbC-hydrogen","hydrogen",AI645="BIFUbC-natural-gas","natural gas",AI645="BIFUbC-heavy-or-residual-oil","heavy or residual oil",AI645="BIFUbC-petroleum-diesel", "petroleum diesel",AI645="BIFUbC-LPG-propane-or-butane","lpg propane or butane")</f>
        <v>electricity</v>
      </c>
      <c r="AI645" t="s">
        <v>758</v>
      </c>
    </row>
    <row r="646" spans="1:35" x14ac:dyDescent="0.75">
      <c r="A646" t="s">
        <v>159</v>
      </c>
      <c r="B646">
        <v>51433681314.624001</v>
      </c>
      <c r="C646">
        <v>52694802496.703102</v>
      </c>
      <c r="D646">
        <v>53955923678.782204</v>
      </c>
      <c r="E646">
        <v>54766581280.808296</v>
      </c>
      <c r="F646">
        <v>55756609321.439301</v>
      </c>
      <c r="G646">
        <v>56519504502.681602</v>
      </c>
      <c r="H646">
        <v>57403962688.805</v>
      </c>
      <c r="I646">
        <v>58317818558.314102</v>
      </c>
      <c r="J646">
        <v>58935842908.848396</v>
      </c>
      <c r="K646">
        <v>59928132994.378098</v>
      </c>
      <c r="L646">
        <v>60781554473.057899</v>
      </c>
      <c r="M646">
        <v>61638819511.0784</v>
      </c>
      <c r="N646">
        <v>62521016336.941399</v>
      </c>
      <c r="O646">
        <v>63275736937.042397</v>
      </c>
      <c r="P646">
        <v>64156753446.499397</v>
      </c>
      <c r="Q646">
        <v>65127617092.213699</v>
      </c>
      <c r="R646">
        <v>66131346114.234802</v>
      </c>
      <c r="S646">
        <v>67275651915.630898</v>
      </c>
      <c r="T646">
        <v>68294476527.231903</v>
      </c>
      <c r="U646">
        <v>69221563031.628403</v>
      </c>
      <c r="V646">
        <v>70096117924.936996</v>
      </c>
      <c r="W646">
        <v>71103164019.456497</v>
      </c>
      <c r="X646">
        <v>72299097709.401993</v>
      </c>
      <c r="Y646">
        <v>73445090459.536102</v>
      </c>
      <c r="Z646">
        <v>74517010824.173004</v>
      </c>
      <c r="AA646">
        <v>75500843572.949097</v>
      </c>
      <c r="AB646">
        <v>76636102564.026794</v>
      </c>
      <c r="AC646">
        <v>77594461291.437393</v>
      </c>
      <c r="AD646">
        <v>78474835610.181702</v>
      </c>
      <c r="AE646">
        <v>79493889575.608704</v>
      </c>
      <c r="AF646">
        <v>80795017253.642593</v>
      </c>
      <c r="AG646" t="s">
        <v>70</v>
      </c>
      <c r="AH646" t="str" cm="1">
        <f t="array" ref="AH646">_xlfn.IFS(AI646="BIFUbC-electricity","electricity",AI646="BIFUbC-biomass","biomass",AI646="BIFUbC-coal","coal",AI646="BIFUbC-crude-oil","crude oil",AI646="BIFUbC-heat","heat",AI646="BIFUbC-hydrogen","hydrogen",AI646="BIFUbC-natural-gas","natural gas",AI646="BIFUbC-heavy-or-residual-oil","heavy or residual oil",AI646="BIFUbC-petroleum-diesel", "petroleum diesel",AI646="BIFUbC-LPG-propane-or-butane","lpg propane or butane")</f>
        <v>electricity</v>
      </c>
      <c r="AI646" t="s">
        <v>758</v>
      </c>
    </row>
    <row r="647" spans="1:35" x14ac:dyDescent="0.75">
      <c r="A647" t="s">
        <v>160</v>
      </c>
      <c r="B647">
        <v>46549929071.789902</v>
      </c>
      <c r="C647">
        <v>48598462813.218697</v>
      </c>
      <c r="D647">
        <v>50646996554.647499</v>
      </c>
      <c r="E647">
        <v>54394033024.580902</v>
      </c>
      <c r="F647">
        <v>54372838785.839996</v>
      </c>
      <c r="G647">
        <v>54218648961.0438</v>
      </c>
      <c r="H647">
        <v>54116988174.7472</v>
      </c>
      <c r="I647">
        <v>53995842140.038803</v>
      </c>
      <c r="J647">
        <v>54090376478.043198</v>
      </c>
      <c r="K647">
        <v>54021616307.341797</v>
      </c>
      <c r="L647">
        <v>54006630710.4646</v>
      </c>
      <c r="M647">
        <v>54232695785.670898</v>
      </c>
      <c r="N647">
        <v>54463803416.845596</v>
      </c>
      <c r="O647">
        <v>54752082912.546898</v>
      </c>
      <c r="P647">
        <v>55093278762.715897</v>
      </c>
      <c r="Q647">
        <v>55556883286.614502</v>
      </c>
      <c r="R647">
        <v>56030716372.808502</v>
      </c>
      <c r="S647">
        <v>56635840468.585999</v>
      </c>
      <c r="T647">
        <v>57252178244.4095</v>
      </c>
      <c r="U647">
        <v>57827188247.806198</v>
      </c>
      <c r="V647">
        <v>58291062016.992996</v>
      </c>
      <c r="W647">
        <v>58751934915.025902</v>
      </c>
      <c r="X647">
        <v>59296170126.794296</v>
      </c>
      <c r="Y647">
        <v>59806797678.219498</v>
      </c>
      <c r="Z647">
        <v>60295064905.008598</v>
      </c>
      <c r="AA647">
        <v>60765092970.442596</v>
      </c>
      <c r="AB647">
        <v>61297398629.702599</v>
      </c>
      <c r="AC647">
        <v>61813182669.784897</v>
      </c>
      <c r="AD647">
        <v>62219636570.844498</v>
      </c>
      <c r="AE647">
        <v>62706506260.102203</v>
      </c>
      <c r="AF647">
        <v>63314804195.062202</v>
      </c>
      <c r="AG647" t="s">
        <v>70</v>
      </c>
      <c r="AH647" t="str" cm="1">
        <f t="array" ref="AH647">_xlfn.IFS(AI647="BIFUbC-electricity","electricity",AI647="BIFUbC-biomass","biomass",AI647="BIFUbC-coal","coal",AI647="BIFUbC-crude-oil","crude oil",AI647="BIFUbC-heat","heat",AI647="BIFUbC-hydrogen","hydrogen",AI647="BIFUbC-natural-gas","natural gas",AI647="BIFUbC-heavy-or-residual-oil","heavy or residual oil",AI647="BIFUbC-petroleum-diesel", "petroleum diesel",AI647="BIFUbC-LPG-propane-or-butane","lpg propane or butane")</f>
        <v>electricity</v>
      </c>
      <c r="AI647" t="s">
        <v>758</v>
      </c>
    </row>
    <row r="648" spans="1:35" x14ac:dyDescent="0.75">
      <c r="A648" t="s">
        <v>161</v>
      </c>
      <c r="B648">
        <v>21059767762.939201</v>
      </c>
      <c r="C648">
        <v>21986549945.195599</v>
      </c>
      <c r="D648">
        <v>22913332127.452</v>
      </c>
      <c r="E648">
        <v>24608538101.544102</v>
      </c>
      <c r="F648">
        <v>24598949563.930901</v>
      </c>
      <c r="G648">
        <v>24529192166.522099</v>
      </c>
      <c r="H648">
        <v>24483199560.460201</v>
      </c>
      <c r="I648">
        <v>24428391585.298199</v>
      </c>
      <c r="J648">
        <v>24471160097.381802</v>
      </c>
      <c r="K648">
        <v>24440052139.643002</v>
      </c>
      <c r="L648">
        <v>24433272468.947102</v>
      </c>
      <c r="M648">
        <v>24535547124.958099</v>
      </c>
      <c r="N648">
        <v>24640103096.102001</v>
      </c>
      <c r="O648">
        <v>24770524330.9212</v>
      </c>
      <c r="P648">
        <v>24924885583.655998</v>
      </c>
      <c r="Q648">
        <v>25134626045.174099</v>
      </c>
      <c r="R648">
        <v>25348994035.687099</v>
      </c>
      <c r="S648">
        <v>25622759714.366901</v>
      </c>
      <c r="T648">
        <v>25901598601.583</v>
      </c>
      <c r="U648">
        <v>26161740289.752399</v>
      </c>
      <c r="V648">
        <v>26371602561.192799</v>
      </c>
      <c r="W648">
        <v>26580107201.1427</v>
      </c>
      <c r="X648">
        <v>26826325990.232101</v>
      </c>
      <c r="Y648">
        <v>27057340255.147301</v>
      </c>
      <c r="Z648">
        <v>27278238430.664902</v>
      </c>
      <c r="AA648">
        <v>27490884982.388699</v>
      </c>
      <c r="AB648">
        <v>27731706693.322498</v>
      </c>
      <c r="AC648">
        <v>27965053817.938099</v>
      </c>
      <c r="AD648">
        <v>28148938625.785099</v>
      </c>
      <c r="AE648">
        <v>28369204537.915001</v>
      </c>
      <c r="AF648">
        <v>28644406100.976002</v>
      </c>
      <c r="AG648" t="s">
        <v>70</v>
      </c>
      <c r="AH648" t="str" cm="1">
        <f t="array" ref="AH648">_xlfn.IFS(AI648="BIFUbC-electricity","electricity",AI648="BIFUbC-biomass","biomass",AI648="BIFUbC-coal","coal",AI648="BIFUbC-crude-oil","crude oil",AI648="BIFUbC-heat","heat",AI648="BIFUbC-hydrogen","hydrogen",AI648="BIFUbC-natural-gas","natural gas",AI648="BIFUbC-heavy-or-residual-oil","heavy or residual oil",AI648="BIFUbC-petroleum-diesel", "petroleum diesel",AI648="BIFUbC-LPG-propane-or-butane","lpg propane or butane")</f>
        <v>electricity</v>
      </c>
      <c r="AI648" t="s">
        <v>758</v>
      </c>
    </row>
    <row r="649" spans="1:35" x14ac:dyDescent="0.75">
      <c r="A649" t="s">
        <v>162</v>
      </c>
      <c r="B649">
        <v>136488619423.179</v>
      </c>
      <c r="C649">
        <v>136852860344.183</v>
      </c>
      <c r="D649">
        <v>137217101265.187</v>
      </c>
      <c r="E649">
        <v>137692688209.02399</v>
      </c>
      <c r="F649">
        <v>138721000317.522</v>
      </c>
      <c r="G649">
        <v>139315131174.02499</v>
      </c>
      <c r="H649">
        <v>140171507998.181</v>
      </c>
      <c r="I649">
        <v>141098728498.814</v>
      </c>
      <c r="J649">
        <v>141913987193.16101</v>
      </c>
      <c r="K649">
        <v>143121490813.21201</v>
      </c>
      <c r="L649">
        <v>144304483305.51599</v>
      </c>
      <c r="M649">
        <v>145319766732.54199</v>
      </c>
      <c r="N649">
        <v>146425972206.83401</v>
      </c>
      <c r="O649">
        <v>147514877996.33801</v>
      </c>
      <c r="P649">
        <v>148619761451.32199</v>
      </c>
      <c r="Q649">
        <v>149805037940.43201</v>
      </c>
      <c r="R649">
        <v>150948926710.327</v>
      </c>
      <c r="S649">
        <v>152408371795.41199</v>
      </c>
      <c r="T649">
        <v>153945035830.82599</v>
      </c>
      <c r="U649">
        <v>155503279687.97299</v>
      </c>
      <c r="V649">
        <v>157061091612.80399</v>
      </c>
      <c r="W649">
        <v>158716623362.80399</v>
      </c>
      <c r="X649">
        <v>160690309798.45901</v>
      </c>
      <c r="Y649">
        <v>162620909070.423</v>
      </c>
      <c r="Z649">
        <v>164632072263.78601</v>
      </c>
      <c r="AA649">
        <v>166612448641.582</v>
      </c>
      <c r="AB649">
        <v>168779524080.289</v>
      </c>
      <c r="AC649">
        <v>170765349405.05801</v>
      </c>
      <c r="AD649">
        <v>172336882399.453</v>
      </c>
      <c r="AE649">
        <v>173895288010.24399</v>
      </c>
      <c r="AF649">
        <v>175558714163.034</v>
      </c>
      <c r="AG649" t="s">
        <v>70</v>
      </c>
      <c r="AH649" t="str" cm="1">
        <f t="array" ref="AH649">_xlfn.IFS(AI649="BIFUbC-electricity","electricity",AI649="BIFUbC-biomass","biomass",AI649="BIFUbC-coal","coal",AI649="BIFUbC-crude-oil","crude oil",AI649="BIFUbC-heat","heat",AI649="BIFUbC-hydrogen","hydrogen",AI649="BIFUbC-natural-gas","natural gas",AI649="BIFUbC-heavy-or-residual-oil","heavy or residual oil",AI649="BIFUbC-petroleum-diesel", "petroleum diesel",AI649="BIFUbC-LPG-propane-or-butane","lpg propane or butane")</f>
        <v>electricity</v>
      </c>
      <c r="AI649" t="s">
        <v>758</v>
      </c>
    </row>
    <row r="650" spans="1:35" x14ac:dyDescent="0.75">
      <c r="A650" t="s">
        <v>163</v>
      </c>
      <c r="B650">
        <v>0</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t="s">
        <v>70</v>
      </c>
      <c r="AH650" t="str" cm="1">
        <f t="array" ref="AH650">_xlfn.IFS(AI650="BIFUbC-electricity","electricity",AI650="BIFUbC-biomass","biomass",AI650="BIFUbC-coal","coal",AI650="BIFUbC-crude-oil","crude oil",AI650="BIFUbC-heat","heat",AI650="BIFUbC-hydrogen","hydrogen",AI650="BIFUbC-natural-gas","natural gas",AI650="BIFUbC-heavy-or-residual-oil","heavy or residual oil",AI650="BIFUbC-petroleum-diesel", "petroleum diesel",AI650="BIFUbC-LPG-propane-or-butane","lpg propane or butane")</f>
        <v>electricity</v>
      </c>
      <c r="AI650" t="s">
        <v>758</v>
      </c>
    </row>
    <row r="651" spans="1:35" x14ac:dyDescent="0.75">
      <c r="A651" t="s">
        <v>164</v>
      </c>
      <c r="B651">
        <v>839763846874.16199</v>
      </c>
      <c r="C651">
        <v>849979136047.87402</v>
      </c>
      <c r="D651">
        <v>860194425221.58496</v>
      </c>
      <c r="E651">
        <v>873978781859.96301</v>
      </c>
      <c r="F651">
        <v>881126950715.255</v>
      </c>
      <c r="G651">
        <v>890232487677.57605</v>
      </c>
      <c r="H651">
        <v>897806847538.10205</v>
      </c>
      <c r="I651">
        <v>900954991808.66394</v>
      </c>
      <c r="J651">
        <v>904662276603.45496</v>
      </c>
      <c r="K651">
        <v>910150332408.34399</v>
      </c>
      <c r="L651">
        <v>915164786907.828</v>
      </c>
      <c r="M651">
        <v>920360102922.776</v>
      </c>
      <c r="N651">
        <v>925936958972.42798</v>
      </c>
      <c r="O651">
        <v>930279140432.46204</v>
      </c>
      <c r="P651">
        <v>934518975847.68298</v>
      </c>
      <c r="Q651">
        <v>939482006476.61304</v>
      </c>
      <c r="R651">
        <v>944702909002.76404</v>
      </c>
      <c r="S651">
        <v>951855593124.73999</v>
      </c>
      <c r="T651">
        <v>959238806695.69104</v>
      </c>
      <c r="U651">
        <v>965448301777.24402</v>
      </c>
      <c r="V651">
        <v>971133273379.13501</v>
      </c>
      <c r="W651">
        <v>978883728640.29395</v>
      </c>
      <c r="X651">
        <v>987262558514.81995</v>
      </c>
      <c r="Y651">
        <v>995317543428.92395</v>
      </c>
      <c r="Z651">
        <v>1002272810057.59</v>
      </c>
      <c r="AA651">
        <v>1008917024981.45</v>
      </c>
      <c r="AB651">
        <v>1016414374460.22</v>
      </c>
      <c r="AC651">
        <v>1022196925992.09</v>
      </c>
      <c r="AD651">
        <v>1025493823215.04</v>
      </c>
      <c r="AE651">
        <v>1031765277789.4</v>
      </c>
      <c r="AF651">
        <v>1042047292570.76</v>
      </c>
      <c r="AG651" t="s">
        <v>70</v>
      </c>
      <c r="AH651" t="str" cm="1">
        <f t="array" ref="AH651">_xlfn.IFS(AI651="BIFUbC-electricity","electricity",AI651="BIFUbC-biomass","biomass",AI651="BIFUbC-coal","coal",AI651="BIFUbC-crude-oil","crude oil",AI651="BIFUbC-heat","heat",AI651="BIFUbC-hydrogen","hydrogen",AI651="BIFUbC-natural-gas","natural gas",AI651="BIFUbC-heavy-or-residual-oil","heavy or residual oil",AI651="BIFUbC-petroleum-diesel", "petroleum diesel",AI651="BIFUbC-LPG-propane-or-butane","lpg propane or butane")</f>
        <v>electricity</v>
      </c>
      <c r="AI651" t="s">
        <v>758</v>
      </c>
    </row>
    <row r="652" spans="1:35" x14ac:dyDescent="0.75">
      <c r="A652" t="s">
        <v>165</v>
      </c>
      <c r="B652">
        <v>993230535470.53406</v>
      </c>
      <c r="C652">
        <v>998132787768.41797</v>
      </c>
      <c r="D652">
        <v>1003035040066.3</v>
      </c>
      <c r="E652">
        <v>1002013214252.64</v>
      </c>
      <c r="F652">
        <v>1017627028400.85</v>
      </c>
      <c r="G652">
        <v>1032061949350.55</v>
      </c>
      <c r="H652">
        <v>1043038954162.21</v>
      </c>
      <c r="I652">
        <v>1041707482268.78</v>
      </c>
      <c r="J652">
        <v>1041076525397.41</v>
      </c>
      <c r="K652">
        <v>1049714481611.02</v>
      </c>
      <c r="L652">
        <v>1061611553893.15</v>
      </c>
      <c r="M652">
        <v>1071769120971.62</v>
      </c>
      <c r="N652">
        <v>1083909979480.99</v>
      </c>
      <c r="O652">
        <v>1099220544208.28</v>
      </c>
      <c r="P652">
        <v>1112928587813.7</v>
      </c>
      <c r="Q652">
        <v>1126567635733.24</v>
      </c>
      <c r="R652">
        <v>1140571635097.99</v>
      </c>
      <c r="S652">
        <v>1157820615385.6799</v>
      </c>
      <c r="T652">
        <v>1176948220854.6599</v>
      </c>
      <c r="U652">
        <v>1195420297459.3</v>
      </c>
      <c r="V652">
        <v>1213990092218.5601</v>
      </c>
      <c r="W652">
        <v>1232366358637.5</v>
      </c>
      <c r="X652">
        <v>1248937491603.4099</v>
      </c>
      <c r="Y652">
        <v>1267856308656.8301</v>
      </c>
      <c r="Z652">
        <v>1287026657776.6899</v>
      </c>
      <c r="AA652">
        <v>1306741237573.05</v>
      </c>
      <c r="AB652">
        <v>1327229257978.6699</v>
      </c>
      <c r="AC652">
        <v>1345196590408.4099</v>
      </c>
      <c r="AD652">
        <v>1362907346969.4299</v>
      </c>
      <c r="AE652">
        <v>1382527465760.4299</v>
      </c>
      <c r="AF652">
        <v>1406182269772.6001</v>
      </c>
      <c r="AG652" t="s">
        <v>70</v>
      </c>
      <c r="AH652" t="str" cm="1">
        <f t="array" ref="AH652">_xlfn.IFS(AI652="BIFUbC-electricity","electricity",AI652="BIFUbC-biomass","biomass",AI652="BIFUbC-coal","coal",AI652="BIFUbC-crude-oil","crude oil",AI652="BIFUbC-heat","heat",AI652="BIFUbC-hydrogen","hydrogen",AI652="BIFUbC-natural-gas","natural gas",AI652="BIFUbC-heavy-or-residual-oil","heavy or residual oil",AI652="BIFUbC-petroleum-diesel", "petroleum diesel",AI652="BIFUbC-LPG-propane-or-butane","lpg propane or butane")</f>
        <v>electricity</v>
      </c>
      <c r="AI652" t="s">
        <v>758</v>
      </c>
    </row>
    <row r="653" spans="1:35" x14ac:dyDescent="0.75">
      <c r="A653" t="s">
        <v>141</v>
      </c>
      <c r="B653">
        <v>3843411806565.02</v>
      </c>
      <c r="C653">
        <v>3884818901154.5</v>
      </c>
      <c r="D653">
        <v>3926225995743.9702</v>
      </c>
      <c r="E653">
        <v>3987320156728.6499</v>
      </c>
      <c r="F653">
        <v>4035128302404.96</v>
      </c>
      <c r="G653">
        <v>4078937434424.7998</v>
      </c>
      <c r="H653">
        <v>4128667850651.6001</v>
      </c>
      <c r="I653">
        <v>4169351119190.6899</v>
      </c>
      <c r="J653">
        <v>4201440301896.77</v>
      </c>
      <c r="K653">
        <v>4236087723832.4399</v>
      </c>
      <c r="L653">
        <v>4268762196586.3198</v>
      </c>
      <c r="M653">
        <v>4298553980757.6201</v>
      </c>
      <c r="N653">
        <v>4333292561348.04</v>
      </c>
      <c r="O653">
        <v>4366409897348.77</v>
      </c>
      <c r="P653">
        <v>4397696986075.6299</v>
      </c>
      <c r="Q653">
        <v>4427112777640.7598</v>
      </c>
      <c r="R653">
        <v>4456920144656.0303</v>
      </c>
      <c r="S653">
        <v>4487345185737.8701</v>
      </c>
      <c r="T653">
        <v>4517724067802.6699</v>
      </c>
      <c r="U653">
        <v>4548794961763.5098</v>
      </c>
      <c r="V653">
        <v>4578632924602.3301</v>
      </c>
      <c r="W653">
        <v>4606327312995.4805</v>
      </c>
      <c r="X653">
        <v>4636408725839.4102</v>
      </c>
      <c r="Y653">
        <v>4667538708844.1904</v>
      </c>
      <c r="Z653">
        <v>4697949365762.3496</v>
      </c>
      <c r="AA653">
        <v>4728604691016.4297</v>
      </c>
      <c r="AB653">
        <v>4758834248955.8896</v>
      </c>
      <c r="AC653">
        <v>4788327384876.5098</v>
      </c>
      <c r="AD653">
        <v>4818160238586.1602</v>
      </c>
      <c r="AE653">
        <v>4849172082804.0498</v>
      </c>
      <c r="AF653">
        <v>4879988424229.0801</v>
      </c>
      <c r="AG653" t="s">
        <v>87</v>
      </c>
      <c r="AH653" t="str" cm="1">
        <f t="array" ref="AH653">_xlfn.IFS(AI653="BIFUbC-electricity","electricity",AI653="BIFUbC-biomass","biomass",AI653="BIFUbC-coal","coal",AI653="BIFUbC-crude-oil","crude oil",AI653="BIFUbC-heat","heat",AI653="BIFUbC-hydrogen","hydrogen",AI653="BIFUbC-natural-gas","natural gas",AI653="BIFUbC-heavy-or-residual-oil","heavy or residual oil",AI653="BIFUbC-petroleum-diesel", "petroleum diesel",AI653="BIFUbC-LPG-propane-or-butane","lpg propane or butane")</f>
        <v>electricity</v>
      </c>
      <c r="AI653" t="s">
        <v>758</v>
      </c>
    </row>
    <row r="654" spans="1:35" x14ac:dyDescent="0.75">
      <c r="A654" t="s">
        <v>142</v>
      </c>
      <c r="B654">
        <v>0</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t="s">
        <v>87</v>
      </c>
      <c r="AH654" t="str" cm="1">
        <f t="array" ref="AH654">_xlfn.IFS(AI654="BIFUbC-electricity","electricity",AI654="BIFUbC-biomass","biomass",AI654="BIFUbC-coal","coal",AI654="BIFUbC-crude-oil","crude oil",AI654="BIFUbC-heat","heat",AI654="BIFUbC-hydrogen","hydrogen",AI654="BIFUbC-natural-gas","natural gas",AI654="BIFUbC-heavy-or-residual-oil","heavy or residual oil",AI654="BIFUbC-petroleum-diesel", "petroleum diesel",AI654="BIFUbC-LPG-propane-or-butane","lpg propane or butane")</f>
        <v>electricity</v>
      </c>
      <c r="AI654" t="s">
        <v>758</v>
      </c>
    </row>
    <row r="655" spans="1:35" x14ac:dyDescent="0.75">
      <c r="A655" t="s">
        <v>143</v>
      </c>
      <c r="B655">
        <v>662746712.61817396</v>
      </c>
      <c r="C655">
        <v>674800016.41785395</v>
      </c>
      <c r="D655">
        <v>686853320.21753299</v>
      </c>
      <c r="E655">
        <v>702165995.07100904</v>
      </c>
      <c r="F655">
        <v>701689964.16910994</v>
      </c>
      <c r="G655">
        <v>708438525.25525296</v>
      </c>
      <c r="H655">
        <v>712045995.96766496</v>
      </c>
      <c r="I655">
        <v>710573251.62812901</v>
      </c>
      <c r="J655">
        <v>715467049.51328397</v>
      </c>
      <c r="K655">
        <v>716276519.63055098</v>
      </c>
      <c r="L655">
        <v>716890339.63389897</v>
      </c>
      <c r="M655">
        <v>717990673.30835199</v>
      </c>
      <c r="N655">
        <v>718049548.09902</v>
      </c>
      <c r="O655">
        <v>720221675.32195306</v>
      </c>
      <c r="P655">
        <v>716861387.94423997</v>
      </c>
      <c r="Q655">
        <v>715549522.63947701</v>
      </c>
      <c r="R655">
        <v>713962629.90086603</v>
      </c>
      <c r="S655">
        <v>713937787.79567003</v>
      </c>
      <c r="T655">
        <v>716151936.88152897</v>
      </c>
      <c r="U655">
        <v>718006697.05631304</v>
      </c>
      <c r="V655">
        <v>721382729.771258</v>
      </c>
      <c r="W655">
        <v>725376416.68948901</v>
      </c>
      <c r="X655">
        <v>729177597.71932304</v>
      </c>
      <c r="Y655">
        <v>731123600.95827794</v>
      </c>
      <c r="Z655">
        <v>734088944.559044</v>
      </c>
      <c r="AA655">
        <v>736696052.232301</v>
      </c>
      <c r="AB655">
        <v>738543237.81952202</v>
      </c>
      <c r="AC655">
        <v>737933527.40063596</v>
      </c>
      <c r="AD655">
        <v>737177021.89844406</v>
      </c>
      <c r="AE655">
        <v>739985599.07510495</v>
      </c>
      <c r="AF655">
        <v>745765980.79717696</v>
      </c>
      <c r="AG655" t="s">
        <v>87</v>
      </c>
      <c r="AH655" t="str" cm="1">
        <f t="array" ref="AH655">_xlfn.IFS(AI655="BIFUbC-electricity","electricity",AI655="BIFUbC-biomass","biomass",AI655="BIFUbC-coal","coal",AI655="BIFUbC-crude-oil","crude oil",AI655="BIFUbC-heat","heat",AI655="BIFUbC-hydrogen","hydrogen",AI655="BIFUbC-natural-gas","natural gas",AI655="BIFUbC-heavy-or-residual-oil","heavy or residual oil",AI655="BIFUbC-petroleum-diesel", "petroleum diesel",AI655="BIFUbC-LPG-propane-or-butane","lpg propane or butane")</f>
        <v>electricity</v>
      </c>
      <c r="AI655" t="s">
        <v>758</v>
      </c>
    </row>
    <row r="656" spans="1:35" x14ac:dyDescent="0.75">
      <c r="A656" t="s">
        <v>144</v>
      </c>
      <c r="B656">
        <v>610865444898.51697</v>
      </c>
      <c r="C656">
        <v>621975189613.81104</v>
      </c>
      <c r="D656">
        <v>633084934329.10596</v>
      </c>
      <c r="E656">
        <v>647198899376.17798</v>
      </c>
      <c r="F656">
        <v>646760133218.40198</v>
      </c>
      <c r="G656">
        <v>652980402126.302</v>
      </c>
      <c r="H656">
        <v>656305472111.16797</v>
      </c>
      <c r="I656">
        <v>654948017431.93201</v>
      </c>
      <c r="J656">
        <v>659458718074.33704</v>
      </c>
      <c r="K656">
        <v>660204821093.63696</v>
      </c>
      <c r="L656">
        <v>660770589919.48596</v>
      </c>
      <c r="M656">
        <v>661784787058.12805</v>
      </c>
      <c r="N656">
        <v>661839053000.92297</v>
      </c>
      <c r="O656">
        <v>663841141335.95496</v>
      </c>
      <c r="P656">
        <v>660743904631.65698</v>
      </c>
      <c r="Q656">
        <v>659534735023.14197</v>
      </c>
      <c r="R656">
        <v>658072067732.12195</v>
      </c>
      <c r="S656">
        <v>658049170321.46106</v>
      </c>
      <c r="T656">
        <v>660089990955.72998</v>
      </c>
      <c r="U656">
        <v>661799556431.91895</v>
      </c>
      <c r="V656">
        <v>664911305893.88098</v>
      </c>
      <c r="W656">
        <v>668592358232.04004</v>
      </c>
      <c r="X656">
        <v>672095974465.39197</v>
      </c>
      <c r="Y656">
        <v>673889640298.36401</v>
      </c>
      <c r="Z656">
        <v>676622850291.67102</v>
      </c>
      <c r="AA656">
        <v>679025867852.37695</v>
      </c>
      <c r="AB656">
        <v>680728451696.34802</v>
      </c>
      <c r="AC656">
        <v>680166470747.66797</v>
      </c>
      <c r="AD656">
        <v>679469186157.08997</v>
      </c>
      <c r="AE656">
        <v>682057901746.14905</v>
      </c>
      <c r="AF656">
        <v>687385782496.229</v>
      </c>
      <c r="AG656" t="s">
        <v>87</v>
      </c>
      <c r="AH656" t="str" cm="1">
        <f t="array" ref="AH656">_xlfn.IFS(AI656="BIFUbC-electricity","electricity",AI656="BIFUbC-biomass","biomass",AI656="BIFUbC-coal","coal",AI656="BIFUbC-crude-oil","crude oil",AI656="BIFUbC-heat","heat",AI656="BIFUbC-hydrogen","hydrogen",AI656="BIFUbC-natural-gas","natural gas",AI656="BIFUbC-heavy-or-residual-oil","heavy or residual oil",AI656="BIFUbC-petroleum-diesel", "petroleum diesel",AI656="BIFUbC-LPG-propane-or-butane","lpg propane or butane")</f>
        <v>electricity</v>
      </c>
      <c r="AI656" t="s">
        <v>758</v>
      </c>
    </row>
    <row r="657" spans="1:35" x14ac:dyDescent="0.75">
      <c r="A657" t="s">
        <v>145</v>
      </c>
      <c r="B657">
        <v>11349051008137</v>
      </c>
      <c r="C657">
        <v>11472563310790.5</v>
      </c>
      <c r="D657">
        <v>11596075613443.9</v>
      </c>
      <c r="E657">
        <v>11687176526519.4</v>
      </c>
      <c r="F657">
        <v>11793124454402.199</v>
      </c>
      <c r="G657">
        <v>11898747977282.301</v>
      </c>
      <c r="H657">
        <v>12004671304016.199</v>
      </c>
      <c r="I657">
        <v>12093303646815.699</v>
      </c>
      <c r="J657">
        <v>12173499365831.1</v>
      </c>
      <c r="K657">
        <v>12246524111658.699</v>
      </c>
      <c r="L657">
        <v>12309622958259.9</v>
      </c>
      <c r="M657">
        <v>12391808068708.5</v>
      </c>
      <c r="N657">
        <v>12473193219048.699</v>
      </c>
      <c r="O657">
        <v>12541811661553.5</v>
      </c>
      <c r="P657">
        <v>12597710021640.9</v>
      </c>
      <c r="Q657">
        <v>12664932600594.4</v>
      </c>
      <c r="R657">
        <v>12727705834280.6</v>
      </c>
      <c r="S657">
        <v>12795481355259.9</v>
      </c>
      <c r="T657">
        <v>12866682636552.199</v>
      </c>
      <c r="U657">
        <v>12936503998736.699</v>
      </c>
      <c r="V657">
        <v>13006191443701.6</v>
      </c>
      <c r="W657">
        <v>13080894664314.6</v>
      </c>
      <c r="X657">
        <v>13163375834088.5</v>
      </c>
      <c r="Y657">
        <v>13241869765609.5</v>
      </c>
      <c r="Z657">
        <v>13319224595488.4</v>
      </c>
      <c r="AA657">
        <v>13387908184734.5</v>
      </c>
      <c r="AB657">
        <v>13450977558273.5</v>
      </c>
      <c r="AC657">
        <v>13511991225989.5</v>
      </c>
      <c r="AD657">
        <v>13572635071197.199</v>
      </c>
      <c r="AE657">
        <v>13636532629730.6</v>
      </c>
      <c r="AF657">
        <v>13694436325694.6</v>
      </c>
      <c r="AG657" t="s">
        <v>87</v>
      </c>
      <c r="AH657" t="str" cm="1">
        <f t="array" ref="AH657">_xlfn.IFS(AI657="BIFUbC-electricity","electricity",AI657="BIFUbC-biomass","biomass",AI657="BIFUbC-coal","coal",AI657="BIFUbC-crude-oil","crude oil",AI657="BIFUbC-heat","heat",AI657="BIFUbC-hydrogen","hydrogen",AI657="BIFUbC-natural-gas","natural gas",AI657="BIFUbC-heavy-or-residual-oil","heavy or residual oil",AI657="BIFUbC-petroleum-diesel", "petroleum diesel",AI657="BIFUbC-LPG-propane-or-butane","lpg propane or butane")</f>
        <v>electricity</v>
      </c>
      <c r="AI657" t="s">
        <v>758</v>
      </c>
    </row>
    <row r="658" spans="1:35" x14ac:dyDescent="0.75">
      <c r="A658" t="s">
        <v>146</v>
      </c>
      <c r="B658">
        <v>6699552952242.2402</v>
      </c>
      <c r="C658">
        <v>6717431742048.6797</v>
      </c>
      <c r="D658">
        <v>6735310531855.1201</v>
      </c>
      <c r="E658">
        <v>6758654748589.8096</v>
      </c>
      <c r="F658">
        <v>6809129516753.0996</v>
      </c>
      <c r="G658">
        <v>6838292469316.6396</v>
      </c>
      <c r="H658">
        <v>6880327782625.2002</v>
      </c>
      <c r="I658">
        <v>6925840462500.2803</v>
      </c>
      <c r="J658">
        <v>6965857489675.4102</v>
      </c>
      <c r="K658">
        <v>7025127885088.1904</v>
      </c>
      <c r="L658">
        <v>7083195150167.04</v>
      </c>
      <c r="M658">
        <v>7133030404634.71</v>
      </c>
      <c r="N658">
        <v>7187328573832.9805</v>
      </c>
      <c r="O658">
        <v>7240777586854.1201</v>
      </c>
      <c r="P658">
        <v>7295010864646.8701</v>
      </c>
      <c r="Q658">
        <v>7353190239860.6904</v>
      </c>
      <c r="R658">
        <v>7409338096127.1699</v>
      </c>
      <c r="S658">
        <v>7480975055089.3398</v>
      </c>
      <c r="T658">
        <v>7556402311358.5498</v>
      </c>
      <c r="U658">
        <v>7632888814611.21</v>
      </c>
      <c r="V658">
        <v>7709354116437.4199</v>
      </c>
      <c r="W658">
        <v>7790616002374.2695</v>
      </c>
      <c r="X658">
        <v>7887494532193.6299</v>
      </c>
      <c r="Y658">
        <v>7982258125720.6504</v>
      </c>
      <c r="Z658">
        <v>8080976204681.9404</v>
      </c>
      <c r="AA658">
        <v>8178183110755.7803</v>
      </c>
      <c r="AB658">
        <v>8284554152638.0898</v>
      </c>
      <c r="AC658">
        <v>8382028520636.0996</v>
      </c>
      <c r="AD658">
        <v>8459167322073.46</v>
      </c>
      <c r="AE658">
        <v>8535661765014.4805</v>
      </c>
      <c r="AF658">
        <v>8617311148236.7197</v>
      </c>
      <c r="AG658" t="s">
        <v>87</v>
      </c>
      <c r="AH658" t="str" cm="1">
        <f t="array" ref="AH658">_xlfn.IFS(AI658="BIFUbC-electricity","electricity",AI658="BIFUbC-biomass","biomass",AI658="BIFUbC-coal","coal",AI658="BIFUbC-crude-oil","crude oil",AI658="BIFUbC-heat","heat",AI658="BIFUbC-hydrogen","hydrogen",AI658="BIFUbC-natural-gas","natural gas",AI658="BIFUbC-heavy-or-residual-oil","heavy or residual oil",AI658="BIFUbC-petroleum-diesel", "petroleum diesel",AI658="BIFUbC-LPG-propane-or-butane","lpg propane or butane")</f>
        <v>electricity</v>
      </c>
      <c r="AI658" t="s">
        <v>758</v>
      </c>
    </row>
    <row r="659" spans="1:35" x14ac:dyDescent="0.75">
      <c r="A659" t="s">
        <v>147</v>
      </c>
      <c r="B659">
        <v>3413622809623.3501</v>
      </c>
      <c r="C659">
        <v>3422617269407.1001</v>
      </c>
      <c r="D659">
        <v>3431611729190.8501</v>
      </c>
      <c r="E659">
        <v>3384607405738.6201</v>
      </c>
      <c r="F659">
        <v>3437898547626.79</v>
      </c>
      <c r="G659">
        <v>3524708243645.0898</v>
      </c>
      <c r="H659">
        <v>3529996014860.9502</v>
      </c>
      <c r="I659">
        <v>3524670681738.2598</v>
      </c>
      <c r="J659">
        <v>3517509342509.7998</v>
      </c>
      <c r="K659">
        <v>3545920820583.8398</v>
      </c>
      <c r="L659">
        <v>3579964395644.8701</v>
      </c>
      <c r="M659">
        <v>3594436227209.98</v>
      </c>
      <c r="N659">
        <v>3605321468807.3398</v>
      </c>
      <c r="O659">
        <v>3604489833264.7402</v>
      </c>
      <c r="P659">
        <v>3600509713915.4502</v>
      </c>
      <c r="Q659">
        <v>3603740585162.8398</v>
      </c>
      <c r="R659">
        <v>3614781497232.3599</v>
      </c>
      <c r="S659">
        <v>3641883482657.6499</v>
      </c>
      <c r="T659">
        <v>3677410379907.1499</v>
      </c>
      <c r="U659">
        <v>3701741888635.8301</v>
      </c>
      <c r="V659">
        <v>3718626637394.9902</v>
      </c>
      <c r="W659">
        <v>3753107074845.3198</v>
      </c>
      <c r="X659">
        <v>3788849542614.4502</v>
      </c>
      <c r="Y659">
        <v>3809540630934.0601</v>
      </c>
      <c r="Z659">
        <v>3838488821393.4399</v>
      </c>
      <c r="AA659">
        <v>3862238493697.71</v>
      </c>
      <c r="AB659">
        <v>3897654546008.8901</v>
      </c>
      <c r="AC659">
        <v>3923257985479.5</v>
      </c>
      <c r="AD659">
        <v>3934390389398.9199</v>
      </c>
      <c r="AE659">
        <v>3958718465317.5801</v>
      </c>
      <c r="AF659">
        <v>4009425845524.1802</v>
      </c>
      <c r="AG659" t="s">
        <v>87</v>
      </c>
      <c r="AH659" t="str" cm="1">
        <f t="array" ref="AH659">_xlfn.IFS(AI659="BIFUbC-electricity","electricity",AI659="BIFUbC-biomass","biomass",AI659="BIFUbC-coal","coal",AI659="BIFUbC-crude-oil","crude oil",AI659="BIFUbC-heat","heat",AI659="BIFUbC-hydrogen","hydrogen",AI659="BIFUbC-natural-gas","natural gas",AI659="BIFUbC-heavy-or-residual-oil","heavy or residual oil",AI659="BIFUbC-petroleum-diesel", "petroleum diesel",AI659="BIFUbC-LPG-propane-or-butane","lpg propane or butane")</f>
        <v>electricity</v>
      </c>
      <c r="AI659" t="s">
        <v>758</v>
      </c>
    </row>
    <row r="660" spans="1:35" x14ac:dyDescent="0.75">
      <c r="A660" t="s">
        <v>148</v>
      </c>
      <c r="B660">
        <v>8112337202413.5996</v>
      </c>
      <c r="C660">
        <v>8200012488397.8799</v>
      </c>
      <c r="D660">
        <v>8287687774382.1602</v>
      </c>
      <c r="E660">
        <v>8335177130635.5596</v>
      </c>
      <c r="F660">
        <v>8343462025266.5596</v>
      </c>
      <c r="G660">
        <v>8361869006934.7695</v>
      </c>
      <c r="H660">
        <v>8320199544439.3496</v>
      </c>
      <c r="I660">
        <v>8246772402238.6201</v>
      </c>
      <c r="J660">
        <v>8194428167681.1104</v>
      </c>
      <c r="K660">
        <v>8152161235827.9199</v>
      </c>
      <c r="L660">
        <v>8098217265165.25</v>
      </c>
      <c r="M660">
        <v>8068382083328.3096</v>
      </c>
      <c r="N660">
        <v>8030618832861.9697</v>
      </c>
      <c r="O660">
        <v>7983525457858.7197</v>
      </c>
      <c r="P660">
        <v>7937529754304.5898</v>
      </c>
      <c r="Q660">
        <v>7901523523182.7305</v>
      </c>
      <c r="R660">
        <v>7867923560061.0996</v>
      </c>
      <c r="S660">
        <v>7848667124729.6104</v>
      </c>
      <c r="T660">
        <v>7839265643270.4404</v>
      </c>
      <c r="U660">
        <v>7826600203472.8398</v>
      </c>
      <c r="V660">
        <v>7812155021041.7197</v>
      </c>
      <c r="W660">
        <v>7824555811094</v>
      </c>
      <c r="X660">
        <v>7848250282755.0996</v>
      </c>
      <c r="Y660">
        <v>7870035542842.5195</v>
      </c>
      <c r="Z660">
        <v>7873234435588.2598</v>
      </c>
      <c r="AA660">
        <v>7873811044221.6602</v>
      </c>
      <c r="AB660">
        <v>7897468885444.1299</v>
      </c>
      <c r="AC660">
        <v>7908162572885.2598</v>
      </c>
      <c r="AD660">
        <v>7907063618336.0303</v>
      </c>
      <c r="AE660">
        <v>7922703739482.6904</v>
      </c>
      <c r="AF660">
        <v>7960670340621.3398</v>
      </c>
      <c r="AG660" t="s">
        <v>87</v>
      </c>
      <c r="AH660" t="str" cm="1">
        <f t="array" ref="AH660">_xlfn.IFS(AI660="BIFUbC-electricity","electricity",AI660="BIFUbC-biomass","biomass",AI660="BIFUbC-coal","coal",AI660="BIFUbC-crude-oil","crude oil",AI660="BIFUbC-heat","heat",AI660="BIFUbC-hydrogen","hydrogen",AI660="BIFUbC-natural-gas","natural gas",AI660="BIFUbC-heavy-or-residual-oil","heavy or residual oil",AI660="BIFUbC-petroleum-diesel", "petroleum diesel",AI660="BIFUbC-LPG-propane-or-butane","lpg propane or butane")</f>
        <v>electricity</v>
      </c>
      <c r="AI660" t="s">
        <v>758</v>
      </c>
    </row>
    <row r="661" spans="1:35" x14ac:dyDescent="0.75">
      <c r="A661" t="s">
        <v>149</v>
      </c>
      <c r="B661">
        <v>0</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t="s">
        <v>87</v>
      </c>
      <c r="AH661" t="str" cm="1">
        <f t="array" ref="AH661">_xlfn.IFS(AI661="BIFUbC-electricity","electricity",AI661="BIFUbC-biomass","biomass",AI661="BIFUbC-coal","coal",AI661="BIFUbC-crude-oil","crude oil",AI661="BIFUbC-heat","heat",AI661="BIFUbC-hydrogen","hydrogen",AI661="BIFUbC-natural-gas","natural gas",AI661="BIFUbC-heavy-or-residual-oil","heavy or residual oil",AI661="BIFUbC-petroleum-diesel", "petroleum diesel",AI661="BIFUbC-LPG-propane-or-butane","lpg propane or butane")</f>
        <v>electricity</v>
      </c>
      <c r="AI661" t="s">
        <v>758</v>
      </c>
    </row>
    <row r="662" spans="1:35" x14ac:dyDescent="0.75">
      <c r="A662" t="s">
        <v>150</v>
      </c>
      <c r="B662">
        <v>16118165240397.4</v>
      </c>
      <c r="C662">
        <v>16192242000305.4</v>
      </c>
      <c r="D662">
        <v>16266318760213.4</v>
      </c>
      <c r="E662">
        <v>16436277153350.301</v>
      </c>
      <c r="F662">
        <v>16517980071437.199</v>
      </c>
      <c r="G662">
        <v>16787462822151</v>
      </c>
      <c r="H662">
        <v>17101600085301.4</v>
      </c>
      <c r="I662">
        <v>17202329496671.4</v>
      </c>
      <c r="J662">
        <v>17304932902554.9</v>
      </c>
      <c r="K662">
        <v>17377939878605.5</v>
      </c>
      <c r="L662">
        <v>17405362918108.801</v>
      </c>
      <c r="M662">
        <v>17533112001463</v>
      </c>
      <c r="N662">
        <v>17700856983579.398</v>
      </c>
      <c r="O662">
        <v>17806300134560.398</v>
      </c>
      <c r="P662">
        <v>17840859499507.398</v>
      </c>
      <c r="Q662">
        <v>17867386896468.102</v>
      </c>
      <c r="R662">
        <v>17904482875432</v>
      </c>
      <c r="S662">
        <v>18019168096956.602</v>
      </c>
      <c r="T662">
        <v>18072335605562.801</v>
      </c>
      <c r="U662">
        <v>18061290962046.699</v>
      </c>
      <c r="V662">
        <v>18025496497003.102</v>
      </c>
      <c r="W662">
        <v>18115500691542</v>
      </c>
      <c r="X662">
        <v>18173792818854.102</v>
      </c>
      <c r="Y662">
        <v>18236310104971.398</v>
      </c>
      <c r="Z662">
        <v>18192000098852.801</v>
      </c>
      <c r="AA662">
        <v>18154403019789.801</v>
      </c>
      <c r="AB662">
        <v>18145750956849.699</v>
      </c>
      <c r="AC662">
        <v>17994499630310.898</v>
      </c>
      <c r="AD662">
        <v>17682117325772.301</v>
      </c>
      <c r="AE662">
        <v>17618306037310.5</v>
      </c>
      <c r="AF662">
        <v>17803569327836.301</v>
      </c>
      <c r="AG662" t="s">
        <v>87</v>
      </c>
      <c r="AH662" t="str" cm="1">
        <f t="array" ref="AH662">_xlfn.IFS(AI662="BIFUbC-electricity","electricity",AI662="BIFUbC-biomass","biomass",AI662="BIFUbC-coal","coal",AI662="BIFUbC-crude-oil","crude oil",AI662="BIFUbC-heat","heat",AI662="BIFUbC-hydrogen","hydrogen",AI662="BIFUbC-natural-gas","natural gas",AI662="BIFUbC-heavy-or-residual-oil","heavy or residual oil",AI662="BIFUbC-petroleum-diesel", "petroleum diesel",AI662="BIFUbC-LPG-propane-or-butane","lpg propane or butane")</f>
        <v>electricity</v>
      </c>
      <c r="AI662" t="s">
        <v>758</v>
      </c>
    </row>
    <row r="663" spans="1:35" x14ac:dyDescent="0.75">
      <c r="A663" t="s">
        <v>151</v>
      </c>
      <c r="B663">
        <v>6686440579210.71</v>
      </c>
      <c r="C663">
        <v>6783051513361.9297</v>
      </c>
      <c r="D663">
        <v>6879662447513.1699</v>
      </c>
      <c r="E663">
        <v>6989092365898.0703</v>
      </c>
      <c r="F663">
        <v>7117204210710.8398</v>
      </c>
      <c r="G663">
        <v>7200480526087.9902</v>
      </c>
      <c r="H663">
        <v>7287275400938.25</v>
      </c>
      <c r="I663">
        <v>7356647695357.0703</v>
      </c>
      <c r="J663">
        <v>7412115401562.8701</v>
      </c>
      <c r="K663">
        <v>7489045919424.5801</v>
      </c>
      <c r="L663">
        <v>7560954976950.9199</v>
      </c>
      <c r="M663">
        <v>7637405111101.25</v>
      </c>
      <c r="N663">
        <v>7712467902279.4004</v>
      </c>
      <c r="O663">
        <v>7768280580391.2998</v>
      </c>
      <c r="P663">
        <v>7821001963388.7695</v>
      </c>
      <c r="Q663">
        <v>7891091429846.3604</v>
      </c>
      <c r="R663">
        <v>7957456544922.0801</v>
      </c>
      <c r="S663">
        <v>8035507998628.5596</v>
      </c>
      <c r="T663">
        <v>8107609314986.7598</v>
      </c>
      <c r="U663">
        <v>8173900241248.7598</v>
      </c>
      <c r="V663">
        <v>8244607367059.96</v>
      </c>
      <c r="W663">
        <v>8330438354586.4902</v>
      </c>
      <c r="X663">
        <v>8427927236971.3896</v>
      </c>
      <c r="Y663">
        <v>8540306231608.7998</v>
      </c>
      <c r="Z663">
        <v>8640103678631.0303</v>
      </c>
      <c r="AA663">
        <v>8731683833262.2002</v>
      </c>
      <c r="AB663">
        <v>8830820995790.4297</v>
      </c>
      <c r="AC663">
        <v>8917779077927.25</v>
      </c>
      <c r="AD663">
        <v>8992040581295.3203</v>
      </c>
      <c r="AE663">
        <v>9087607888316.4707</v>
      </c>
      <c r="AF663">
        <v>9220680010991.25</v>
      </c>
      <c r="AG663" t="s">
        <v>87</v>
      </c>
      <c r="AH663" t="str" cm="1">
        <f t="array" ref="AH663">_xlfn.IFS(AI663="BIFUbC-electricity","electricity",AI663="BIFUbC-biomass","biomass",AI663="BIFUbC-coal","coal",AI663="BIFUbC-crude-oil","crude oil",AI663="BIFUbC-heat","heat",AI663="BIFUbC-hydrogen","hydrogen",AI663="BIFUbC-natural-gas","natural gas",AI663="BIFUbC-heavy-or-residual-oil","heavy or residual oil",AI663="BIFUbC-petroleum-diesel", "petroleum diesel",AI663="BIFUbC-LPG-propane-or-butane","lpg propane or butane")</f>
        <v>electricity</v>
      </c>
      <c r="AI663" t="s">
        <v>758</v>
      </c>
    </row>
    <row r="664" spans="1:35" x14ac:dyDescent="0.75">
      <c r="A664" t="s">
        <v>152</v>
      </c>
      <c r="B664">
        <v>1891255259944.6001</v>
      </c>
      <c r="C664">
        <v>1888295530094.3101</v>
      </c>
      <c r="D664">
        <v>1885335800244.02</v>
      </c>
      <c r="E664">
        <v>1890802058626.1001</v>
      </c>
      <c r="F664">
        <v>1890649951188.29</v>
      </c>
      <c r="G664">
        <v>1895697626656.3201</v>
      </c>
      <c r="H664">
        <v>1902525994002.98</v>
      </c>
      <c r="I664">
        <v>1898426197552.1201</v>
      </c>
      <c r="J664">
        <v>1896957728365.0901</v>
      </c>
      <c r="K664">
        <v>1900825216021.22</v>
      </c>
      <c r="L664">
        <v>1902923099543.9199</v>
      </c>
      <c r="M664">
        <v>1903357985549.98</v>
      </c>
      <c r="N664">
        <v>1899031999097.1001</v>
      </c>
      <c r="O664">
        <v>1903224193424.6001</v>
      </c>
      <c r="P664">
        <v>1906545548031.2</v>
      </c>
      <c r="Q664">
        <v>1917524592259.46</v>
      </c>
      <c r="R664">
        <v>1919737952595.1101</v>
      </c>
      <c r="S664">
        <v>1928735165033.73</v>
      </c>
      <c r="T664">
        <v>1939264170004.1599</v>
      </c>
      <c r="U664">
        <v>1956779891748.96</v>
      </c>
      <c r="V664">
        <v>1967434639963.0801</v>
      </c>
      <c r="W664">
        <v>1973851487700.04</v>
      </c>
      <c r="X664">
        <v>1985313793355.99</v>
      </c>
      <c r="Y664">
        <v>1986017043861.54</v>
      </c>
      <c r="Z664">
        <v>1996871535752.0901</v>
      </c>
      <c r="AA664">
        <v>2012115789163.27</v>
      </c>
      <c r="AB664">
        <v>2030383752821.0901</v>
      </c>
      <c r="AC664">
        <v>2039818520537.76</v>
      </c>
      <c r="AD664">
        <v>2044059131352.6299</v>
      </c>
      <c r="AE664">
        <v>2057715373257.27</v>
      </c>
      <c r="AF664">
        <v>2069375862092.1899</v>
      </c>
      <c r="AG664" t="s">
        <v>87</v>
      </c>
      <c r="AH664" t="str" cm="1">
        <f t="array" ref="AH664">_xlfn.IFS(AI664="BIFUbC-electricity","electricity",AI664="BIFUbC-biomass","biomass",AI664="BIFUbC-coal","coal",AI664="BIFUbC-crude-oil","crude oil",AI664="BIFUbC-heat","heat",AI664="BIFUbC-hydrogen","hydrogen",AI664="BIFUbC-natural-gas","natural gas",AI664="BIFUbC-heavy-or-residual-oil","heavy or residual oil",AI664="BIFUbC-petroleum-diesel", "petroleum diesel",AI664="BIFUbC-LPG-propane-or-butane","lpg propane or butane")</f>
        <v>electricity</v>
      </c>
      <c r="AI664" t="s">
        <v>758</v>
      </c>
    </row>
    <row r="665" spans="1:35" x14ac:dyDescent="0.75">
      <c r="A665" t="s">
        <v>153</v>
      </c>
      <c r="B665">
        <v>2290856089906.4302</v>
      </c>
      <c r="C665">
        <v>2381766432982.7798</v>
      </c>
      <c r="D665">
        <v>2472676776059.1201</v>
      </c>
      <c r="E665">
        <v>2497704350254.2798</v>
      </c>
      <c r="F665">
        <v>2507098919659.8799</v>
      </c>
      <c r="G665">
        <v>2528110476428.2798</v>
      </c>
      <c r="H665">
        <v>2523113917356.04</v>
      </c>
      <c r="I665">
        <v>2506827351257.9102</v>
      </c>
      <c r="J665">
        <v>2480641617701.4102</v>
      </c>
      <c r="K665">
        <v>2460829604523.25</v>
      </c>
      <c r="L665">
        <v>2440595811670.7798</v>
      </c>
      <c r="M665">
        <v>2421758449499.9702</v>
      </c>
      <c r="N665">
        <v>2389668349630.46</v>
      </c>
      <c r="O665">
        <v>2361739536314.4902</v>
      </c>
      <c r="P665">
        <v>2341827931415.3799</v>
      </c>
      <c r="Q665">
        <v>2321848933622.3999</v>
      </c>
      <c r="R665">
        <v>2296937774411.3198</v>
      </c>
      <c r="S665">
        <v>2271802022141.3301</v>
      </c>
      <c r="T665">
        <v>2252647763607.3501</v>
      </c>
      <c r="U665">
        <v>2235190108696.3901</v>
      </c>
      <c r="V665">
        <v>2229164834539.7002</v>
      </c>
      <c r="W665">
        <v>2227657380305.4702</v>
      </c>
      <c r="X665">
        <v>2225355788178.1201</v>
      </c>
      <c r="Y665">
        <v>2228475480116.3999</v>
      </c>
      <c r="Z665">
        <v>2235114329131.29</v>
      </c>
      <c r="AA665">
        <v>2241907782436.7798</v>
      </c>
      <c r="AB665">
        <v>2249564513752.4199</v>
      </c>
      <c r="AC665">
        <v>2257444390427.7798</v>
      </c>
      <c r="AD665">
        <v>2267253351249.6802</v>
      </c>
      <c r="AE665">
        <v>2277653622314.48</v>
      </c>
      <c r="AF665">
        <v>2294233971509.2202</v>
      </c>
      <c r="AG665" t="s">
        <v>87</v>
      </c>
      <c r="AH665" t="str" cm="1">
        <f t="array" ref="AH665">_xlfn.IFS(AI665="BIFUbC-electricity","electricity",AI665="BIFUbC-biomass","biomass",AI665="BIFUbC-coal","coal",AI665="BIFUbC-crude-oil","crude oil",AI665="BIFUbC-heat","heat",AI665="BIFUbC-hydrogen","hydrogen",AI665="BIFUbC-natural-gas","natural gas",AI665="BIFUbC-heavy-or-residual-oil","heavy or residual oil",AI665="BIFUbC-petroleum-diesel", "petroleum diesel",AI665="BIFUbC-LPG-propane-or-butane","lpg propane or butane")</f>
        <v>electricity</v>
      </c>
      <c r="AI665" t="s">
        <v>758</v>
      </c>
    </row>
    <row r="666" spans="1:35" x14ac:dyDescent="0.75">
      <c r="A666" t="s">
        <v>154</v>
      </c>
      <c r="B666">
        <v>5978792807854.8096</v>
      </c>
      <c r="C666">
        <v>6064724433230.7305</v>
      </c>
      <c r="D666">
        <v>6150656058606.6504</v>
      </c>
      <c r="E666">
        <v>6225347396503.3398</v>
      </c>
      <c r="F666">
        <v>6266768522194.29</v>
      </c>
      <c r="G666">
        <v>6357873122544.9502</v>
      </c>
      <c r="H666">
        <v>6378593245156.6201</v>
      </c>
      <c r="I666">
        <v>6367086910811.0801</v>
      </c>
      <c r="J666">
        <v>6337071984481.8799</v>
      </c>
      <c r="K666">
        <v>6379107046918.6904</v>
      </c>
      <c r="L666">
        <v>6372025143586.71</v>
      </c>
      <c r="M666">
        <v>6338980484789.8896</v>
      </c>
      <c r="N666">
        <v>6331258933221.4805</v>
      </c>
      <c r="O666">
        <v>6288927318276.3896</v>
      </c>
      <c r="P666">
        <v>6265712153761.7197</v>
      </c>
      <c r="Q666">
        <v>6242804842255.0703</v>
      </c>
      <c r="R666">
        <v>6231601538229.5195</v>
      </c>
      <c r="S666">
        <v>6254066903171.9297</v>
      </c>
      <c r="T666">
        <v>6264820812576.5801</v>
      </c>
      <c r="U666">
        <v>6230944910706.8701</v>
      </c>
      <c r="V666">
        <v>6182691833899.0898</v>
      </c>
      <c r="W666">
        <v>6183498250116.5</v>
      </c>
      <c r="X666">
        <v>6190769579502.1699</v>
      </c>
      <c r="Y666">
        <v>6177265881827.9502</v>
      </c>
      <c r="Z666">
        <v>6137092719406.04</v>
      </c>
      <c r="AA666">
        <v>6080105726058.3799</v>
      </c>
      <c r="AB666">
        <v>6046255050556.7695</v>
      </c>
      <c r="AC666">
        <v>5993798301992.9404</v>
      </c>
      <c r="AD666">
        <v>5886175510053.1201</v>
      </c>
      <c r="AE666">
        <v>5848034097581.5703</v>
      </c>
      <c r="AF666">
        <v>5875597528883.0195</v>
      </c>
      <c r="AG666" t="s">
        <v>87</v>
      </c>
      <c r="AH666" t="str" cm="1">
        <f t="array" ref="AH666">_xlfn.IFS(AI666="BIFUbC-electricity","electricity",AI666="BIFUbC-biomass","biomass",AI666="BIFUbC-coal","coal",AI666="BIFUbC-crude-oil","crude oil",AI666="BIFUbC-heat","heat",AI666="BIFUbC-hydrogen","hydrogen",AI666="BIFUbC-natural-gas","natural gas",AI666="BIFUbC-heavy-or-residual-oil","heavy or residual oil",AI666="BIFUbC-petroleum-diesel", "petroleum diesel",AI666="BIFUbC-LPG-propane-or-butane","lpg propane or butane")</f>
        <v>electricity</v>
      </c>
      <c r="AI666" t="s">
        <v>758</v>
      </c>
    </row>
    <row r="667" spans="1:35" x14ac:dyDescent="0.75">
      <c r="A667" t="s">
        <v>155</v>
      </c>
      <c r="B667">
        <v>1842811688286</v>
      </c>
      <c r="C667">
        <v>1918427104671.6399</v>
      </c>
      <c r="D667">
        <v>1994042521057.28</v>
      </c>
      <c r="E667">
        <v>2076968837390.6001</v>
      </c>
      <c r="F667">
        <v>2093253126143.74</v>
      </c>
      <c r="G667">
        <v>2121269410971.1799</v>
      </c>
      <c r="H667">
        <v>2147641357086.02</v>
      </c>
      <c r="I667">
        <v>2156920312713.9199</v>
      </c>
      <c r="J667">
        <v>2164081178621.48</v>
      </c>
      <c r="K667">
        <v>2170230920347.97</v>
      </c>
      <c r="L667">
        <v>2167124990183.0801</v>
      </c>
      <c r="M667">
        <v>2164064295764.5601</v>
      </c>
      <c r="N667">
        <v>2146355274315.46</v>
      </c>
      <c r="O667">
        <v>2099397304689.6399</v>
      </c>
      <c r="P667">
        <v>2081327106091.7</v>
      </c>
      <c r="Q667">
        <v>2080059194945.75</v>
      </c>
      <c r="R667">
        <v>2071643864035.28</v>
      </c>
      <c r="S667">
        <v>2071480813441.3601</v>
      </c>
      <c r="T667">
        <v>2076985226219.8999</v>
      </c>
      <c r="U667">
        <v>2081836104896.1101</v>
      </c>
      <c r="V667">
        <v>2079204913794.1699</v>
      </c>
      <c r="W667">
        <v>2086622566666.6101</v>
      </c>
      <c r="X667">
        <v>2102337048259.2</v>
      </c>
      <c r="Y667">
        <v>2110055585431.4299</v>
      </c>
      <c r="Z667">
        <v>2110104751919.3101</v>
      </c>
      <c r="AA667">
        <v>2113679363938.97</v>
      </c>
      <c r="AB667">
        <v>2118124151911.8799</v>
      </c>
      <c r="AC667">
        <v>2118184938788.55</v>
      </c>
      <c r="AD667">
        <v>2108571698297.8799</v>
      </c>
      <c r="AE667">
        <v>2107050436900.9299</v>
      </c>
      <c r="AF667">
        <v>2119503971053.3899</v>
      </c>
      <c r="AG667" t="s">
        <v>87</v>
      </c>
      <c r="AH667" t="str" cm="1">
        <f t="array" ref="AH667">_xlfn.IFS(AI667="BIFUbC-electricity","electricity",AI667="BIFUbC-biomass","biomass",AI667="BIFUbC-coal","coal",AI667="BIFUbC-crude-oil","crude oil",AI667="BIFUbC-heat","heat",AI667="BIFUbC-hydrogen","hydrogen",AI667="BIFUbC-natural-gas","natural gas",AI667="BIFUbC-heavy-or-residual-oil","heavy or residual oil",AI667="BIFUbC-petroleum-diesel", "petroleum diesel",AI667="BIFUbC-LPG-propane-or-butane","lpg propane or butane")</f>
        <v>electricity</v>
      </c>
      <c r="AI667" t="s">
        <v>758</v>
      </c>
    </row>
    <row r="668" spans="1:35" x14ac:dyDescent="0.75">
      <c r="A668" t="s">
        <v>156</v>
      </c>
      <c r="B668">
        <v>1646926293822.23</v>
      </c>
      <c r="C668">
        <v>1669888929530.21</v>
      </c>
      <c r="D668">
        <v>1692851565238.2</v>
      </c>
      <c r="E668">
        <v>1733181604314.96</v>
      </c>
      <c r="F668">
        <v>1777641258244.0801</v>
      </c>
      <c r="G668">
        <v>1806690081834.02</v>
      </c>
      <c r="H668">
        <v>1833534036891.72</v>
      </c>
      <c r="I668">
        <v>1853001754824.8601</v>
      </c>
      <c r="J668">
        <v>1863922524138.3101</v>
      </c>
      <c r="K668">
        <v>1884590123912.6101</v>
      </c>
      <c r="L668">
        <v>1902870087420.79</v>
      </c>
      <c r="M668">
        <v>1922703353234.6399</v>
      </c>
      <c r="N668">
        <v>1946366611002.1399</v>
      </c>
      <c r="O668">
        <v>1965536965186.77</v>
      </c>
      <c r="P668">
        <v>1986884345739.3301</v>
      </c>
      <c r="Q668">
        <v>2010071431743.73</v>
      </c>
      <c r="R668">
        <v>2033994553848.98</v>
      </c>
      <c r="S668">
        <v>2064571692550.3201</v>
      </c>
      <c r="T668">
        <v>2092507561930.2</v>
      </c>
      <c r="U668">
        <v>2114157432764.4299</v>
      </c>
      <c r="V668">
        <v>2131121391628.51</v>
      </c>
      <c r="W668">
        <v>2153155752448.97</v>
      </c>
      <c r="X668">
        <v>2182029752569.46</v>
      </c>
      <c r="Y668">
        <v>2213882156733.79</v>
      </c>
      <c r="Z668">
        <v>2239545730636.9702</v>
      </c>
      <c r="AA668">
        <v>2261137446972.8701</v>
      </c>
      <c r="AB668">
        <v>2285195993961.0898</v>
      </c>
      <c r="AC668">
        <v>2301819019751.3301</v>
      </c>
      <c r="AD668">
        <v>2310068977009.9199</v>
      </c>
      <c r="AE668">
        <v>2324584674939.8198</v>
      </c>
      <c r="AF668">
        <v>2357737170393.54</v>
      </c>
      <c r="AG668" t="s">
        <v>87</v>
      </c>
      <c r="AH668" t="str" cm="1">
        <f t="array" ref="AH668">_xlfn.IFS(AI668="BIFUbC-electricity","electricity",AI668="BIFUbC-biomass","biomass",AI668="BIFUbC-coal","coal",AI668="BIFUbC-crude-oil","crude oil",AI668="BIFUbC-heat","heat",AI668="BIFUbC-hydrogen","hydrogen",AI668="BIFUbC-natural-gas","natural gas",AI668="BIFUbC-heavy-or-residual-oil","heavy or residual oil",AI668="BIFUbC-petroleum-diesel", "petroleum diesel",AI668="BIFUbC-LPG-propane-or-butane","lpg propane or butane")</f>
        <v>electricity</v>
      </c>
      <c r="AI668" t="s">
        <v>758</v>
      </c>
    </row>
    <row r="669" spans="1:35" x14ac:dyDescent="0.75">
      <c r="A669" t="s">
        <v>157</v>
      </c>
      <c r="B669">
        <v>2919202913840.96</v>
      </c>
      <c r="C669">
        <v>2975313272380.98</v>
      </c>
      <c r="D669">
        <v>3031423630921</v>
      </c>
      <c r="E669">
        <v>3109809676636.4199</v>
      </c>
      <c r="F669">
        <v>3183603478888.6499</v>
      </c>
      <c r="G669">
        <v>3238143158250.1201</v>
      </c>
      <c r="H669">
        <v>3289745545494.4102</v>
      </c>
      <c r="I669">
        <v>3335194231583.4902</v>
      </c>
      <c r="J669">
        <v>3384544842642.4102</v>
      </c>
      <c r="K669">
        <v>3432188725626.5601</v>
      </c>
      <c r="L669">
        <v>3476416566466.46</v>
      </c>
      <c r="M669">
        <v>3529352105014.8398</v>
      </c>
      <c r="N669">
        <v>3575440185394.2402</v>
      </c>
      <c r="O669">
        <v>3616496772641.77</v>
      </c>
      <c r="P669">
        <v>3662359132627.9302</v>
      </c>
      <c r="Q669">
        <v>3714124778547.6802</v>
      </c>
      <c r="R669">
        <v>3766614531396.8501</v>
      </c>
      <c r="S669">
        <v>3827437126395.21</v>
      </c>
      <c r="T669">
        <v>3891184026702.27</v>
      </c>
      <c r="U669">
        <v>3953571546330.5801</v>
      </c>
      <c r="V669">
        <v>4018259833955.6602</v>
      </c>
      <c r="W669">
        <v>4086805146862.6401</v>
      </c>
      <c r="X669">
        <v>4156136602153.9502</v>
      </c>
      <c r="Y669">
        <v>4228943918477.5498</v>
      </c>
      <c r="Z669">
        <v>4304693357897.3999</v>
      </c>
      <c r="AA669">
        <v>4376595718168.7598</v>
      </c>
      <c r="AB669">
        <v>4446250650135.9199</v>
      </c>
      <c r="AC669">
        <v>4514295587280.0498</v>
      </c>
      <c r="AD669">
        <v>4581828810069.2598</v>
      </c>
      <c r="AE669">
        <v>4653053895490.79</v>
      </c>
      <c r="AF669">
        <v>4724888622054.9902</v>
      </c>
      <c r="AG669" t="s">
        <v>87</v>
      </c>
      <c r="AH669" t="str" cm="1">
        <f t="array" ref="AH669">_xlfn.IFS(AI669="BIFUbC-electricity","electricity",AI669="BIFUbC-biomass","biomass",AI669="BIFUbC-coal","coal",AI669="BIFUbC-crude-oil","crude oil",AI669="BIFUbC-heat","heat",AI669="BIFUbC-hydrogen","hydrogen",AI669="BIFUbC-natural-gas","natural gas",AI669="BIFUbC-heavy-or-residual-oil","heavy or residual oil",AI669="BIFUbC-petroleum-diesel", "petroleum diesel",AI669="BIFUbC-LPG-propane-or-butane","lpg propane or butane")</f>
        <v>electricity</v>
      </c>
      <c r="AI669" t="s">
        <v>758</v>
      </c>
    </row>
    <row r="670" spans="1:35" x14ac:dyDescent="0.75">
      <c r="A670" t="s">
        <v>158</v>
      </c>
      <c r="B670">
        <v>1934741458951.29</v>
      </c>
      <c r="C670">
        <v>1987306020599.6699</v>
      </c>
      <c r="D670">
        <v>2039870582248.05</v>
      </c>
      <c r="E670">
        <v>2114495470285.8301</v>
      </c>
      <c r="F670">
        <v>2173628268205.6899</v>
      </c>
      <c r="G670">
        <v>2208157017459.3599</v>
      </c>
      <c r="H670">
        <v>2241816871250.5</v>
      </c>
      <c r="I670">
        <v>2272644822655.1899</v>
      </c>
      <c r="J670">
        <v>2303829802343.6699</v>
      </c>
      <c r="K670">
        <v>2339632845124.1201</v>
      </c>
      <c r="L670">
        <v>2376525273582.8301</v>
      </c>
      <c r="M670">
        <v>2400524699993.1899</v>
      </c>
      <c r="N670">
        <v>2436170448324.7002</v>
      </c>
      <c r="O670">
        <v>2481627663772.96</v>
      </c>
      <c r="P670">
        <v>2530193934890</v>
      </c>
      <c r="Q670">
        <v>2581002451117.6401</v>
      </c>
      <c r="R670">
        <v>2631439669049.6401</v>
      </c>
      <c r="S670">
        <v>2686894881055.3901</v>
      </c>
      <c r="T670">
        <v>2745044855073.8701</v>
      </c>
      <c r="U670">
        <v>2803554637248.5801</v>
      </c>
      <c r="V670">
        <v>2861772671810.6401</v>
      </c>
      <c r="W670">
        <v>2923308947442.6602</v>
      </c>
      <c r="X670">
        <v>2988125333560.9702</v>
      </c>
      <c r="Y670">
        <v>3054696745813.46</v>
      </c>
      <c r="Z670">
        <v>3124076894848.75</v>
      </c>
      <c r="AA670">
        <v>3197166505668.7798</v>
      </c>
      <c r="AB670">
        <v>3270876769342.3999</v>
      </c>
      <c r="AC670">
        <v>3344938408892.5</v>
      </c>
      <c r="AD670">
        <v>3420362000613.6802</v>
      </c>
      <c r="AE670">
        <v>3494917808821.3101</v>
      </c>
      <c r="AF670">
        <v>3573485621597.6602</v>
      </c>
      <c r="AG670" t="s">
        <v>87</v>
      </c>
      <c r="AH670" t="str" cm="1">
        <f t="array" ref="AH670">_xlfn.IFS(AI670="BIFUbC-electricity","electricity",AI670="BIFUbC-biomass","biomass",AI670="BIFUbC-coal","coal",AI670="BIFUbC-crude-oil","crude oil",AI670="BIFUbC-heat","heat",AI670="BIFUbC-hydrogen","hydrogen",AI670="BIFUbC-natural-gas","natural gas",AI670="BIFUbC-heavy-or-residual-oil","heavy or residual oil",AI670="BIFUbC-petroleum-diesel", "petroleum diesel",AI670="BIFUbC-LPG-propane-or-butane","lpg propane or butane")</f>
        <v>electricity</v>
      </c>
      <c r="AI670" t="s">
        <v>758</v>
      </c>
    </row>
    <row r="671" spans="1:35" x14ac:dyDescent="0.75">
      <c r="A671" t="s">
        <v>159</v>
      </c>
      <c r="B671">
        <v>3040809151974.9502</v>
      </c>
      <c r="C671">
        <v>3115367860086.0298</v>
      </c>
      <c r="D671">
        <v>3189926568197.1201</v>
      </c>
      <c r="E671">
        <v>3237853432313.2598</v>
      </c>
      <c r="F671">
        <v>3296384850825.7202</v>
      </c>
      <c r="G671">
        <v>3341487954275.1602</v>
      </c>
      <c r="H671">
        <v>3393777980541.25</v>
      </c>
      <c r="I671">
        <v>3447806026377.4199</v>
      </c>
      <c r="J671">
        <v>3484344225728.7798</v>
      </c>
      <c r="K671">
        <v>3543009378530.7998</v>
      </c>
      <c r="L671">
        <v>3593464484533.9502</v>
      </c>
      <c r="M671">
        <v>3644146825495.21</v>
      </c>
      <c r="N671">
        <v>3696303157948.21</v>
      </c>
      <c r="O671">
        <v>3740922972227.75</v>
      </c>
      <c r="P671">
        <v>3793009523229.4199</v>
      </c>
      <c r="Q671">
        <v>3850407924116.7402</v>
      </c>
      <c r="R671">
        <v>3909749357944.7998</v>
      </c>
      <c r="S671">
        <v>3977401827389.0498</v>
      </c>
      <c r="T671">
        <v>4037635727122.2402</v>
      </c>
      <c r="U671">
        <v>4092445980932.3101</v>
      </c>
      <c r="V671">
        <v>4144150514916.77</v>
      </c>
      <c r="W671">
        <v>4203688057289.8901</v>
      </c>
      <c r="X671">
        <v>4274392817606.3101</v>
      </c>
      <c r="Y671">
        <v>4342145021097.02</v>
      </c>
      <c r="Z671">
        <v>4405517993275.2695</v>
      </c>
      <c r="AA671">
        <v>4463683140121.1797</v>
      </c>
      <c r="AB671">
        <v>4530800753360.1396</v>
      </c>
      <c r="AC671">
        <v>4587459851342.2402</v>
      </c>
      <c r="AD671">
        <v>4639508435405.7695</v>
      </c>
      <c r="AE671">
        <v>4699755894759.7197</v>
      </c>
      <c r="AF671">
        <v>4776679825735.0498</v>
      </c>
      <c r="AG671" t="s">
        <v>87</v>
      </c>
      <c r="AH671" t="str" cm="1">
        <f t="array" ref="AH671">_xlfn.IFS(AI671="BIFUbC-electricity","electricity",AI671="BIFUbC-biomass","biomass",AI671="BIFUbC-coal","coal",AI671="BIFUbC-crude-oil","crude oil",AI671="BIFUbC-heat","heat",AI671="BIFUbC-hydrogen","hydrogen",AI671="BIFUbC-natural-gas","natural gas",AI671="BIFUbC-heavy-or-residual-oil","heavy or residual oil",AI671="BIFUbC-petroleum-diesel", "petroleum diesel",AI671="BIFUbC-LPG-propane-or-butane","lpg propane or butane")</f>
        <v>electricity</v>
      </c>
      <c r="AI671" t="s">
        <v>758</v>
      </c>
    </row>
    <row r="672" spans="1:35" x14ac:dyDescent="0.75">
      <c r="A672" t="s">
        <v>160</v>
      </c>
      <c r="B672">
        <v>2406694018290.73</v>
      </c>
      <c r="C672">
        <v>2512605971328.5098</v>
      </c>
      <c r="D672">
        <v>2618517924366.29</v>
      </c>
      <c r="E672">
        <v>2812244755713.2998</v>
      </c>
      <c r="F672">
        <v>2811148985029.71</v>
      </c>
      <c r="G672">
        <v>2803177163451.9399</v>
      </c>
      <c r="H672">
        <v>2797921163901.4902</v>
      </c>
      <c r="I672">
        <v>2791657750768.8398</v>
      </c>
      <c r="J672">
        <v>2796545303345.9302</v>
      </c>
      <c r="K672">
        <v>2792990309926.5298</v>
      </c>
      <c r="L672">
        <v>2792215534388.0098</v>
      </c>
      <c r="M672">
        <v>2803903403200.96</v>
      </c>
      <c r="N672">
        <v>2815851978947.9102</v>
      </c>
      <c r="O672">
        <v>2830756417079.9302</v>
      </c>
      <c r="P672">
        <v>2848396701996.3901</v>
      </c>
      <c r="Q672">
        <v>2872365680183.2002</v>
      </c>
      <c r="R672">
        <v>2896863488814.71</v>
      </c>
      <c r="S672">
        <v>2928149219441.3999</v>
      </c>
      <c r="T672">
        <v>2960014712427.0801</v>
      </c>
      <c r="U672">
        <v>2989743503925.2998</v>
      </c>
      <c r="V672">
        <v>3013726402456.0801</v>
      </c>
      <c r="W672">
        <v>3037554151907.1602</v>
      </c>
      <c r="X672">
        <v>3065691845236.1001</v>
      </c>
      <c r="Y672">
        <v>3092091977268.3999</v>
      </c>
      <c r="Z672">
        <v>3117336050406.0601</v>
      </c>
      <c r="AA672">
        <v>3141637134340.3398</v>
      </c>
      <c r="AB672">
        <v>3169158053739.98</v>
      </c>
      <c r="AC672">
        <v>3195824783179.7002</v>
      </c>
      <c r="AD672">
        <v>3216838997205.2998</v>
      </c>
      <c r="AE672">
        <v>3242010815770.6201</v>
      </c>
      <c r="AF672">
        <v>3273460638157.0098</v>
      </c>
      <c r="AG672" t="s">
        <v>87</v>
      </c>
      <c r="AH672" t="str" cm="1">
        <f t="array" ref="AH672">_xlfn.IFS(AI672="BIFUbC-electricity","electricity",AI672="BIFUbC-biomass","biomass",AI672="BIFUbC-coal","coal",AI672="BIFUbC-crude-oil","crude oil",AI672="BIFUbC-heat","heat",AI672="BIFUbC-hydrogen","hydrogen",AI672="BIFUbC-natural-gas","natural gas",AI672="BIFUbC-heavy-or-residual-oil","heavy or residual oil",AI672="BIFUbC-petroleum-diesel", "petroleum diesel",AI672="BIFUbC-LPG-propane-or-butane","lpg propane or butane")</f>
        <v>electricity</v>
      </c>
      <c r="AI672" t="s">
        <v>758</v>
      </c>
    </row>
    <row r="673" spans="1:35" x14ac:dyDescent="0.75">
      <c r="A673" t="s">
        <v>161</v>
      </c>
      <c r="B673">
        <v>762147166686.36694</v>
      </c>
      <c r="C673">
        <v>795687157359.25305</v>
      </c>
      <c r="D673">
        <v>829227148032.14001</v>
      </c>
      <c r="E673">
        <v>890576183057.005</v>
      </c>
      <c r="F673">
        <v>890229176534.57703</v>
      </c>
      <c r="G673">
        <v>887704675628.91504</v>
      </c>
      <c r="H673">
        <v>886040215944.78503</v>
      </c>
      <c r="I673">
        <v>884056730492.72498</v>
      </c>
      <c r="J673">
        <v>885604511108.10498</v>
      </c>
      <c r="K673">
        <v>884478722727.20203</v>
      </c>
      <c r="L673">
        <v>884233368321.10901</v>
      </c>
      <c r="M673">
        <v>887934659815.87097</v>
      </c>
      <c r="N673">
        <v>891718511473.89905</v>
      </c>
      <c r="O673">
        <v>896438419865.67603</v>
      </c>
      <c r="P673">
        <v>902024710880.00598</v>
      </c>
      <c r="Q673">
        <v>909615160133.052</v>
      </c>
      <c r="R673">
        <v>917373078379.67395</v>
      </c>
      <c r="S673">
        <v>927280582521.71399</v>
      </c>
      <c r="T673">
        <v>937371684676.59094</v>
      </c>
      <c r="U673">
        <v>946786140372.73596</v>
      </c>
      <c r="V673">
        <v>954380997893.15698</v>
      </c>
      <c r="W673">
        <v>961926723105.68201</v>
      </c>
      <c r="X673">
        <v>970837312937.52795</v>
      </c>
      <c r="Y673">
        <v>979197655247.62097</v>
      </c>
      <c r="Z673">
        <v>987191899082.21899</v>
      </c>
      <c r="AA673">
        <v>994887518935.49695</v>
      </c>
      <c r="AB673">
        <v>1003602790002.62</v>
      </c>
      <c r="AC673">
        <v>1012047557859.61</v>
      </c>
      <c r="AD673">
        <v>1018702298162.3</v>
      </c>
      <c r="AE673">
        <v>1026673660559.89</v>
      </c>
      <c r="AF673">
        <v>1036633128960.28</v>
      </c>
      <c r="AG673" t="s">
        <v>87</v>
      </c>
      <c r="AH673" t="str" cm="1">
        <f t="array" ref="AH673">_xlfn.IFS(AI673="BIFUbC-electricity","electricity",AI673="BIFUbC-biomass","biomass",AI673="BIFUbC-coal","coal",AI673="BIFUbC-crude-oil","crude oil",AI673="BIFUbC-heat","heat",AI673="BIFUbC-hydrogen","hydrogen",AI673="BIFUbC-natural-gas","natural gas",AI673="BIFUbC-heavy-or-residual-oil","heavy or residual oil",AI673="BIFUbC-petroleum-diesel", "petroleum diesel",AI673="BIFUbC-LPG-propane-or-butane","lpg propane or butane")</f>
        <v>electricity</v>
      </c>
      <c r="AI673" t="s">
        <v>758</v>
      </c>
    </row>
    <row r="674" spans="1:35" x14ac:dyDescent="0.75">
      <c r="A674" t="s">
        <v>162</v>
      </c>
      <c r="B674">
        <v>2972290144177.3198</v>
      </c>
      <c r="C674">
        <v>2980222158613.2598</v>
      </c>
      <c r="D674">
        <v>2988154173049.1899</v>
      </c>
      <c r="E674">
        <v>2998510951451.9702</v>
      </c>
      <c r="F674">
        <v>3020904334564.3701</v>
      </c>
      <c r="G674">
        <v>3033842624193.1899</v>
      </c>
      <c r="H674">
        <v>3052491800988.2798</v>
      </c>
      <c r="I674">
        <v>3072683728836.6201</v>
      </c>
      <c r="J674">
        <v>3090437482903.4702</v>
      </c>
      <c r="K674">
        <v>3116733089995.8701</v>
      </c>
      <c r="L674">
        <v>3142494922303.71</v>
      </c>
      <c r="M674">
        <v>3164604581969.48</v>
      </c>
      <c r="N674">
        <v>3188694236056.1499</v>
      </c>
      <c r="O674">
        <v>3212407157761.71</v>
      </c>
      <c r="P674">
        <v>3236468022452.0698</v>
      </c>
      <c r="Q674">
        <v>3262279592981.5</v>
      </c>
      <c r="R674">
        <v>3287189869978.6602</v>
      </c>
      <c r="S674">
        <v>3318971964784.0801</v>
      </c>
      <c r="T674">
        <v>3352435643929.46</v>
      </c>
      <c r="U674">
        <v>3386369263291.9902</v>
      </c>
      <c r="V674">
        <v>3420293476535.73</v>
      </c>
      <c r="W674">
        <v>3456345718288.1401</v>
      </c>
      <c r="X674">
        <v>3499326362133.6602</v>
      </c>
      <c r="Y674">
        <v>3541368703924.9702</v>
      </c>
      <c r="Z674">
        <v>3585165472939.3198</v>
      </c>
      <c r="AA674">
        <v>3628291802551</v>
      </c>
      <c r="AB674">
        <v>3675483846806.25</v>
      </c>
      <c r="AC674">
        <v>3718728837237.0601</v>
      </c>
      <c r="AD674">
        <v>3752951851948.6899</v>
      </c>
      <c r="AE674">
        <v>3786888993793.6299</v>
      </c>
      <c r="AF674">
        <v>3823113150652.9902</v>
      </c>
      <c r="AG674" t="s">
        <v>87</v>
      </c>
      <c r="AH674" t="str" cm="1">
        <f t="array" ref="AH674">_xlfn.IFS(AI674="BIFUbC-electricity","electricity",AI674="BIFUbC-biomass","biomass",AI674="BIFUbC-coal","coal",AI674="BIFUbC-crude-oil","crude oil",AI674="BIFUbC-heat","heat",AI674="BIFUbC-hydrogen","hydrogen",AI674="BIFUbC-natural-gas","natural gas",AI674="BIFUbC-heavy-or-residual-oil","heavy or residual oil",AI674="BIFUbC-petroleum-diesel", "petroleum diesel",AI674="BIFUbC-LPG-propane-or-butane","lpg propane or butane")</f>
        <v>electricity</v>
      </c>
      <c r="AI674" t="s">
        <v>758</v>
      </c>
    </row>
    <row r="675" spans="1:35" x14ac:dyDescent="0.75">
      <c r="A675" t="s">
        <v>163</v>
      </c>
      <c r="B675">
        <v>0</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t="s">
        <v>87</v>
      </c>
      <c r="AH675" t="str" cm="1">
        <f t="array" ref="AH675">_xlfn.IFS(AI675="BIFUbC-electricity","electricity",AI675="BIFUbC-biomass","biomass",AI675="BIFUbC-coal","coal",AI675="BIFUbC-crude-oil","crude oil",AI675="BIFUbC-heat","heat",AI675="BIFUbC-hydrogen","hydrogen",AI675="BIFUbC-natural-gas","natural gas",AI675="BIFUbC-heavy-or-residual-oil","heavy or residual oil",AI675="BIFUbC-petroleum-diesel", "petroleum diesel",AI675="BIFUbC-LPG-propane-or-butane","lpg propane or butane")</f>
        <v>electricity</v>
      </c>
      <c r="AI675" t="s">
        <v>758</v>
      </c>
    </row>
    <row r="676" spans="1:35" x14ac:dyDescent="0.75">
      <c r="A676" t="s">
        <v>164</v>
      </c>
      <c r="B676">
        <v>3912196670422.8999</v>
      </c>
      <c r="C676">
        <v>3959786502304.2798</v>
      </c>
      <c r="D676">
        <v>4007376334185.6602</v>
      </c>
      <c r="E676">
        <v>4071593333220.9399</v>
      </c>
      <c r="F676">
        <v>4104894412446.2402</v>
      </c>
      <c r="G676">
        <v>4147314256452.3799</v>
      </c>
      <c r="H676">
        <v>4182600826048.3901</v>
      </c>
      <c r="I676">
        <v>4197267043913.27</v>
      </c>
      <c r="J676">
        <v>4214538122305.7002</v>
      </c>
      <c r="K676">
        <v>4240105254931.02</v>
      </c>
      <c r="L676">
        <v>4263466027450.4502</v>
      </c>
      <c r="M676">
        <v>4287669377107.77</v>
      </c>
      <c r="N676">
        <v>4313650202252.9399</v>
      </c>
      <c r="O676">
        <v>4333879065300.04</v>
      </c>
      <c r="P676">
        <v>4353631130188.6499</v>
      </c>
      <c r="Q676">
        <v>4376752335005.9102</v>
      </c>
      <c r="R676">
        <v>4401074884202.8496</v>
      </c>
      <c r="S676">
        <v>4434396998641.0195</v>
      </c>
      <c r="T676">
        <v>4468793077558.7002</v>
      </c>
      <c r="U676">
        <v>4497721169752.0996</v>
      </c>
      <c r="V676">
        <v>4524205671383.3096</v>
      </c>
      <c r="W676">
        <v>4560312614281.4004</v>
      </c>
      <c r="X676">
        <v>4599346957637.7803</v>
      </c>
      <c r="Y676">
        <v>4636872608781.9199</v>
      </c>
      <c r="Z676">
        <v>4669275016968.3301</v>
      </c>
      <c r="AA676">
        <v>4700228332712.3096</v>
      </c>
      <c r="AB676">
        <v>4735156135066.5195</v>
      </c>
      <c r="AC676">
        <v>4762095231020.4004</v>
      </c>
      <c r="AD676">
        <v>4777454442287.1797</v>
      </c>
      <c r="AE676">
        <v>4806671184346.1201</v>
      </c>
      <c r="AF676">
        <v>4854571869928.8604</v>
      </c>
      <c r="AG676" t="s">
        <v>87</v>
      </c>
      <c r="AH676" t="str" cm="1">
        <f t="array" ref="AH676">_xlfn.IFS(AI676="BIFUbC-electricity","electricity",AI676="BIFUbC-biomass","biomass",AI676="BIFUbC-coal","coal",AI676="BIFUbC-crude-oil","crude oil",AI676="BIFUbC-heat","heat",AI676="BIFUbC-hydrogen","hydrogen",AI676="BIFUbC-natural-gas","natural gas",AI676="BIFUbC-heavy-or-residual-oil","heavy or residual oil",AI676="BIFUbC-petroleum-diesel", "petroleum diesel",AI676="BIFUbC-LPG-propane-or-butane","lpg propane or butane")</f>
        <v>electricity</v>
      </c>
      <c r="AI676" t="s">
        <v>758</v>
      </c>
    </row>
    <row r="677" spans="1:35" x14ac:dyDescent="0.75">
      <c r="A677" t="s">
        <v>165</v>
      </c>
      <c r="B677">
        <v>3859166545640.7598</v>
      </c>
      <c r="C677">
        <v>3878214095419.6499</v>
      </c>
      <c r="D677">
        <v>3897261645198.54</v>
      </c>
      <c r="E677">
        <v>3893291372583.3701</v>
      </c>
      <c r="F677">
        <v>3953958364846.21</v>
      </c>
      <c r="G677">
        <v>4010044804024.8799</v>
      </c>
      <c r="H677">
        <v>4052695616930.48</v>
      </c>
      <c r="I677">
        <v>4047522224043.2402</v>
      </c>
      <c r="J677">
        <v>4045070660621.8999</v>
      </c>
      <c r="K677">
        <v>4078633172497.8398</v>
      </c>
      <c r="L677">
        <v>4124858879121.4302</v>
      </c>
      <c r="M677">
        <v>4164325792042.8901</v>
      </c>
      <c r="N677">
        <v>4211498722517.2002</v>
      </c>
      <c r="O677">
        <v>4270987448528.2402</v>
      </c>
      <c r="P677">
        <v>4324249628252.8599</v>
      </c>
      <c r="Q677">
        <v>4377243727372.6299</v>
      </c>
      <c r="R677">
        <v>4431655834052.3701</v>
      </c>
      <c r="S677">
        <v>4498676213808.5498</v>
      </c>
      <c r="T677">
        <v>4572995933639.9102</v>
      </c>
      <c r="U677">
        <v>4644768616330.6904</v>
      </c>
      <c r="V677">
        <v>4716920979890.9102</v>
      </c>
      <c r="W677">
        <v>4788321395066.5703</v>
      </c>
      <c r="X677">
        <v>4852708020005.6797</v>
      </c>
      <c r="Y677">
        <v>4926216498901.8398</v>
      </c>
      <c r="Z677">
        <v>5000702297867.5098</v>
      </c>
      <c r="AA677">
        <v>5077302688304.9697</v>
      </c>
      <c r="AB677">
        <v>5156908258323.3398</v>
      </c>
      <c r="AC677">
        <v>5226719773123.79</v>
      </c>
      <c r="AD677">
        <v>5295534370316.8896</v>
      </c>
      <c r="AE677">
        <v>5371767735437.7598</v>
      </c>
      <c r="AF677">
        <v>5463677745276.71</v>
      </c>
      <c r="AG677" t="s">
        <v>87</v>
      </c>
      <c r="AH677" t="str" cm="1">
        <f t="array" ref="AH677">_xlfn.IFS(AI677="BIFUbC-electricity","electricity",AI677="BIFUbC-biomass","biomass",AI677="BIFUbC-coal","coal",AI677="BIFUbC-crude-oil","crude oil",AI677="BIFUbC-heat","heat",AI677="BIFUbC-hydrogen","hydrogen",AI677="BIFUbC-natural-gas","natural gas",AI677="BIFUbC-heavy-or-residual-oil","heavy or residual oil",AI677="BIFUbC-petroleum-diesel", "petroleum diesel",AI677="BIFUbC-LPG-propane-or-butane","lpg propane or butane")</f>
        <v>electricity</v>
      </c>
      <c r="AI677" t="s">
        <v>758</v>
      </c>
    </row>
    <row r="678" spans="1:35" x14ac:dyDescent="0.75">
      <c r="A678" t="s">
        <v>141</v>
      </c>
      <c r="B678">
        <v>6557222506680.5195</v>
      </c>
      <c r="C678">
        <v>6627866909685.8301</v>
      </c>
      <c r="D678">
        <v>6698511312691.1504</v>
      </c>
      <c r="E678">
        <v>6802743705054.4199</v>
      </c>
      <c r="F678">
        <v>6884308904051.7998</v>
      </c>
      <c r="G678">
        <v>6959051409132.2998</v>
      </c>
      <c r="H678">
        <v>7043896182724.3203</v>
      </c>
      <c r="I678">
        <v>7113305670319.2197</v>
      </c>
      <c r="J678">
        <v>7168052838109.54</v>
      </c>
      <c r="K678">
        <v>7227164602955.2803</v>
      </c>
      <c r="L678">
        <v>7282910330688.5703</v>
      </c>
      <c r="M678">
        <v>7333737920214.2402</v>
      </c>
      <c r="N678">
        <v>7393005210310.1201</v>
      </c>
      <c r="O678">
        <v>7449506504450.4902</v>
      </c>
      <c r="P678">
        <v>7502885224372.6797</v>
      </c>
      <c r="Q678">
        <v>7553071335102.0098</v>
      </c>
      <c r="R678">
        <v>7603925510427.0596</v>
      </c>
      <c r="S678">
        <v>7655833495880.96</v>
      </c>
      <c r="T678">
        <v>7707662729704.6299</v>
      </c>
      <c r="U678">
        <v>7760672600995.21</v>
      </c>
      <c r="V678">
        <v>7811578975676.6904</v>
      </c>
      <c r="W678">
        <v>7858828210476.3799</v>
      </c>
      <c r="X678">
        <v>7910149933794.2002</v>
      </c>
      <c r="Y678">
        <v>7963260616558.6201</v>
      </c>
      <c r="Z678">
        <v>8015144061274.6201</v>
      </c>
      <c r="AA678">
        <v>8067444933214.0498</v>
      </c>
      <c r="AB678">
        <v>8119019406016.8496</v>
      </c>
      <c r="AC678">
        <v>8169337473500.7695</v>
      </c>
      <c r="AD678">
        <v>8220235131526.7197</v>
      </c>
      <c r="AE678">
        <v>8273144258394.6396</v>
      </c>
      <c r="AF678">
        <v>8325719839085.8799</v>
      </c>
      <c r="AG678" t="s">
        <v>89</v>
      </c>
      <c r="AH678" t="str" cm="1">
        <f t="array" ref="AH678">_xlfn.IFS(AI678="BIFUbC-electricity","electricity",AI678="BIFUbC-biomass","biomass",AI678="BIFUbC-coal","coal",AI678="BIFUbC-crude-oil","crude oil",AI678="BIFUbC-heat","heat",AI678="BIFUbC-hydrogen","hydrogen",AI678="BIFUbC-natural-gas","natural gas",AI678="BIFUbC-heavy-or-residual-oil","heavy or residual oil",AI678="BIFUbC-petroleum-diesel", "petroleum diesel",AI678="BIFUbC-LPG-propane-or-butane","lpg propane or butane")</f>
        <v>electricity</v>
      </c>
      <c r="AI678" t="s">
        <v>758</v>
      </c>
    </row>
    <row r="679" spans="1:35" x14ac:dyDescent="0.75">
      <c r="A679" t="s">
        <v>142</v>
      </c>
      <c r="B679">
        <v>2372964113015.04</v>
      </c>
      <c r="C679">
        <v>2416120958330.6699</v>
      </c>
      <c r="D679">
        <v>2459277803646.3101</v>
      </c>
      <c r="E679">
        <v>2514104824602.8101</v>
      </c>
      <c r="F679">
        <v>2512400396311.6001</v>
      </c>
      <c r="G679">
        <v>2536563614275.5801</v>
      </c>
      <c r="H679">
        <v>2549480160485.9502</v>
      </c>
      <c r="I679">
        <v>2544207000470.48</v>
      </c>
      <c r="J679">
        <v>2561729240168.8799</v>
      </c>
      <c r="K679">
        <v>2564627547323.4199</v>
      </c>
      <c r="L679">
        <v>2566825329390.1802</v>
      </c>
      <c r="M679">
        <v>2570765073295.52</v>
      </c>
      <c r="N679">
        <v>2570975874439.8398</v>
      </c>
      <c r="O679">
        <v>2578753174350.6401</v>
      </c>
      <c r="P679">
        <v>2566721667886.8301</v>
      </c>
      <c r="Q679">
        <v>2562024535136.0498</v>
      </c>
      <c r="R679">
        <v>2556342666862.3398</v>
      </c>
      <c r="S679">
        <v>2556253719723.1099</v>
      </c>
      <c r="T679">
        <v>2564181478882.9399</v>
      </c>
      <c r="U679">
        <v>2570822446313.21</v>
      </c>
      <c r="V679">
        <v>2582910328945.2998</v>
      </c>
      <c r="W679">
        <v>2597209721994.1802</v>
      </c>
      <c r="X679">
        <v>2610819847852.4199</v>
      </c>
      <c r="Y679">
        <v>2617787511006.2798</v>
      </c>
      <c r="Z679">
        <v>2628404921569.6299</v>
      </c>
      <c r="AA679">
        <v>2637739668660.21</v>
      </c>
      <c r="AB679">
        <v>2644353515285.3198</v>
      </c>
      <c r="AC679">
        <v>2642170447582.6802</v>
      </c>
      <c r="AD679">
        <v>2639461780193.1299</v>
      </c>
      <c r="AE679">
        <v>2649517888691.23</v>
      </c>
      <c r="AF679">
        <v>2670214541160.1899</v>
      </c>
      <c r="AG679" t="s">
        <v>89</v>
      </c>
      <c r="AH679" t="str" cm="1">
        <f t="array" ref="AH679">_xlfn.IFS(AI679="BIFUbC-electricity","electricity",AI679="BIFUbC-biomass","biomass",AI679="BIFUbC-coal","coal",AI679="BIFUbC-crude-oil","crude oil",AI679="BIFUbC-heat","heat",AI679="BIFUbC-hydrogen","hydrogen",AI679="BIFUbC-natural-gas","natural gas",AI679="BIFUbC-heavy-or-residual-oil","heavy or residual oil",AI679="BIFUbC-petroleum-diesel", "petroleum diesel",AI679="BIFUbC-LPG-propane-or-butane","lpg propane or butane")</f>
        <v>electricity</v>
      </c>
      <c r="AI679" t="s">
        <v>758</v>
      </c>
    </row>
    <row r="680" spans="1:35" x14ac:dyDescent="0.75">
      <c r="A680" t="s">
        <v>143</v>
      </c>
      <c r="B680">
        <v>7400280369027.8096</v>
      </c>
      <c r="C680">
        <v>7534868479074.1396</v>
      </c>
      <c r="D680">
        <v>7669456589120.4697</v>
      </c>
      <c r="E680">
        <v>7840439085084.6201</v>
      </c>
      <c r="F680">
        <v>7835123687706.8496</v>
      </c>
      <c r="G680">
        <v>7910478635795.0498</v>
      </c>
      <c r="H680">
        <v>7950759929065.3496</v>
      </c>
      <c r="I680">
        <v>7934315153381.1299</v>
      </c>
      <c r="J680">
        <v>7988959674025.2695</v>
      </c>
      <c r="K680">
        <v>7997998279127.4502</v>
      </c>
      <c r="L680">
        <v>8004852240127.0498</v>
      </c>
      <c r="M680">
        <v>8017138649905.3301</v>
      </c>
      <c r="N680">
        <v>8017796050310.8096</v>
      </c>
      <c r="O680">
        <v>8042050188642.79</v>
      </c>
      <c r="P680">
        <v>8004528963350.9404</v>
      </c>
      <c r="Q680">
        <v>7989880575246.0801</v>
      </c>
      <c r="R680">
        <v>7972161209826.8203</v>
      </c>
      <c r="S680">
        <v>7971883820984.4297</v>
      </c>
      <c r="T680">
        <v>7996607178644.6396</v>
      </c>
      <c r="U680">
        <v>8017317572297.8799</v>
      </c>
      <c r="V680">
        <v>8055014611226.8301</v>
      </c>
      <c r="W680">
        <v>8099608424124.4805</v>
      </c>
      <c r="X680">
        <v>8142052701581.6602</v>
      </c>
      <c r="Y680">
        <v>8163781922252.4199</v>
      </c>
      <c r="Z680">
        <v>8196893175191.7002</v>
      </c>
      <c r="AA680">
        <v>8226004338426.4805</v>
      </c>
      <c r="AB680">
        <v>8246630153656.9502</v>
      </c>
      <c r="AC680">
        <v>8239822080591.0801</v>
      </c>
      <c r="AD680">
        <v>8231374882422.6904</v>
      </c>
      <c r="AE680">
        <v>8262735669507.1396</v>
      </c>
      <c r="AF680">
        <v>8327279852931.8301</v>
      </c>
      <c r="AG680" t="s">
        <v>89</v>
      </c>
      <c r="AH680" t="str" cm="1">
        <f t="array" ref="AH680">_xlfn.IFS(AI680="BIFUbC-electricity","electricity",AI680="BIFUbC-biomass","biomass",AI680="BIFUbC-coal","coal",AI680="BIFUbC-crude-oil","crude oil",AI680="BIFUbC-heat","heat",AI680="BIFUbC-hydrogen","hydrogen",AI680="BIFUbC-natural-gas","natural gas",AI680="BIFUbC-heavy-or-residual-oil","heavy or residual oil",AI680="BIFUbC-petroleum-diesel", "petroleum diesel",AI680="BIFUbC-LPG-propane-or-butane","lpg propane or butane")</f>
        <v>electricity</v>
      </c>
      <c r="AI680" t="s">
        <v>758</v>
      </c>
    </row>
    <row r="681" spans="1:35" x14ac:dyDescent="0.75">
      <c r="A681" t="s">
        <v>144</v>
      </c>
      <c r="B681">
        <v>427141918723.18298</v>
      </c>
      <c r="C681">
        <v>434910303256.71002</v>
      </c>
      <c r="D681">
        <v>442678687790.237</v>
      </c>
      <c r="E681">
        <v>452547745143.77502</v>
      </c>
      <c r="F681">
        <v>452240942033.41998</v>
      </c>
      <c r="G681">
        <v>456590406581.60101</v>
      </c>
      <c r="H681">
        <v>458915430504.76703</v>
      </c>
      <c r="I681">
        <v>457966243083.68903</v>
      </c>
      <c r="J681">
        <v>461120308096.32501</v>
      </c>
      <c r="K681">
        <v>461642013617.38702</v>
      </c>
      <c r="L681">
        <v>462037622149.258</v>
      </c>
      <c r="M681">
        <v>462746789962.53101</v>
      </c>
      <c r="N681">
        <v>462784734912.79901</v>
      </c>
      <c r="O681">
        <v>464184676356.565</v>
      </c>
      <c r="P681">
        <v>462018962712.65002</v>
      </c>
      <c r="Q681">
        <v>461173462233.03302</v>
      </c>
      <c r="R681">
        <v>460150705882.41998</v>
      </c>
      <c r="S681">
        <v>460134695083.30701</v>
      </c>
      <c r="T681">
        <v>461561719723.138</v>
      </c>
      <c r="U681">
        <v>462757117308.28601</v>
      </c>
      <c r="V681">
        <v>464932978861.54401</v>
      </c>
      <c r="W681">
        <v>467506920098.15002</v>
      </c>
      <c r="X681">
        <v>469956790806.79999</v>
      </c>
      <c r="Y681">
        <v>471210994775.68103</v>
      </c>
      <c r="Z681">
        <v>473122166164.67401</v>
      </c>
      <c r="AA681">
        <v>474802453599.78302</v>
      </c>
      <c r="AB681">
        <v>475992969344.24701</v>
      </c>
      <c r="AC681">
        <v>475600009449.87097</v>
      </c>
      <c r="AD681">
        <v>475112439756.08197</v>
      </c>
      <c r="AE681">
        <v>476922574791.50403</v>
      </c>
      <c r="AF681">
        <v>480648045310.95001</v>
      </c>
      <c r="AG681" t="s">
        <v>89</v>
      </c>
      <c r="AH681" t="str" cm="1">
        <f t="array" ref="AH681">_xlfn.IFS(AI681="BIFUbC-electricity","electricity",AI681="BIFUbC-biomass","biomass",AI681="BIFUbC-coal","coal",AI681="BIFUbC-crude-oil","crude oil",AI681="BIFUbC-heat","heat",AI681="BIFUbC-hydrogen","hydrogen",AI681="BIFUbC-natural-gas","natural gas",AI681="BIFUbC-heavy-or-residual-oil","heavy or residual oil",AI681="BIFUbC-petroleum-diesel", "petroleum diesel",AI681="BIFUbC-LPG-propane-or-butane","lpg propane or butane")</f>
        <v>electricity</v>
      </c>
      <c r="AI681" t="s">
        <v>758</v>
      </c>
    </row>
    <row r="682" spans="1:35" x14ac:dyDescent="0.75">
      <c r="A682" t="s">
        <v>145</v>
      </c>
      <c r="B682">
        <v>4492328544879.8398</v>
      </c>
      <c r="C682">
        <v>4541218786227.4297</v>
      </c>
      <c r="D682">
        <v>4590109027575.0303</v>
      </c>
      <c r="E682">
        <v>4626169772387.9697</v>
      </c>
      <c r="F682">
        <v>4668107455138.4902</v>
      </c>
      <c r="G682">
        <v>4709916727693.96</v>
      </c>
      <c r="H682">
        <v>4751844672498.7002</v>
      </c>
      <c r="I682">
        <v>4786928275812.5195</v>
      </c>
      <c r="J682">
        <v>4818672385293.7305</v>
      </c>
      <c r="K682">
        <v>4847577987174.3301</v>
      </c>
      <c r="L682">
        <v>4872554590903.7803</v>
      </c>
      <c r="M682">
        <v>4905086167100.54</v>
      </c>
      <c r="N682">
        <v>4937301092713.3096</v>
      </c>
      <c r="O682">
        <v>4964462534471.6104</v>
      </c>
      <c r="P682">
        <v>4986588948253.04</v>
      </c>
      <c r="Q682">
        <v>5013197861198.8896</v>
      </c>
      <c r="R682">
        <v>5038045576601.75</v>
      </c>
      <c r="S682">
        <v>5064873362230.7998</v>
      </c>
      <c r="T682">
        <v>5093057176732.2998</v>
      </c>
      <c r="U682">
        <v>5120694773757.7305</v>
      </c>
      <c r="V682">
        <v>5148279361932.6299</v>
      </c>
      <c r="W682">
        <v>5177849359469.2998</v>
      </c>
      <c r="X682">
        <v>5210498125707.5498</v>
      </c>
      <c r="Y682">
        <v>5241568611593.8799</v>
      </c>
      <c r="Z682">
        <v>5272188203496.3398</v>
      </c>
      <c r="AA682">
        <v>5299375432482.5898</v>
      </c>
      <c r="AB682">
        <v>5324340369802.3604</v>
      </c>
      <c r="AC682">
        <v>5348491590984.8096</v>
      </c>
      <c r="AD682">
        <v>5372496424226.1504</v>
      </c>
      <c r="AE682">
        <v>5397789184470.3301</v>
      </c>
      <c r="AF682">
        <v>5420709376303.6904</v>
      </c>
      <c r="AG682" t="s">
        <v>89</v>
      </c>
      <c r="AH682" t="str" cm="1">
        <f t="array" ref="AH682">_xlfn.IFS(AI682="BIFUbC-electricity","electricity",AI682="BIFUbC-biomass","biomass",AI682="BIFUbC-coal","coal",AI682="BIFUbC-crude-oil","crude oil",AI682="BIFUbC-heat","heat",AI682="BIFUbC-hydrogen","hydrogen",AI682="BIFUbC-natural-gas","natural gas",AI682="BIFUbC-heavy-or-residual-oil","heavy or residual oil",AI682="BIFUbC-petroleum-diesel", "petroleum diesel",AI682="BIFUbC-LPG-propane-or-butane","lpg propane or butane")</f>
        <v>electricity</v>
      </c>
      <c r="AI682" t="s">
        <v>758</v>
      </c>
    </row>
    <row r="683" spans="1:35" x14ac:dyDescent="0.75">
      <c r="A683" t="s">
        <v>146</v>
      </c>
      <c r="B683">
        <v>26912590969.655102</v>
      </c>
      <c r="C683">
        <v>26984411367.303001</v>
      </c>
      <c r="D683">
        <v>27056231764.950901</v>
      </c>
      <c r="E683">
        <v>27150007179.663799</v>
      </c>
      <c r="F683">
        <v>27352767990.653801</v>
      </c>
      <c r="G683">
        <v>27469917689.955299</v>
      </c>
      <c r="H683">
        <v>27638776597.619598</v>
      </c>
      <c r="I683">
        <v>27821604339.4319</v>
      </c>
      <c r="J683">
        <v>27982355645.0583</v>
      </c>
      <c r="K683">
        <v>28220449129.7616</v>
      </c>
      <c r="L683">
        <v>28453709552.499298</v>
      </c>
      <c r="M683">
        <v>28653901390.509701</v>
      </c>
      <c r="N683">
        <v>28872021081.248901</v>
      </c>
      <c r="O683">
        <v>29086729649.9286</v>
      </c>
      <c r="P683">
        <v>29304588667.177101</v>
      </c>
      <c r="Q683">
        <v>29538299444.472401</v>
      </c>
      <c r="R683">
        <v>29763849462.554901</v>
      </c>
      <c r="S683">
        <v>30051620331.537102</v>
      </c>
      <c r="T683">
        <v>30354617100.188202</v>
      </c>
      <c r="U683">
        <v>30661868940.932201</v>
      </c>
      <c r="V683">
        <v>30969035614.005699</v>
      </c>
      <c r="W683">
        <v>31295470513.950699</v>
      </c>
      <c r="X683">
        <v>31684638607.009399</v>
      </c>
      <c r="Y683">
        <v>32065310847.319698</v>
      </c>
      <c r="Z683">
        <v>32461868542.9352</v>
      </c>
      <c r="AA683">
        <v>32852355747.266499</v>
      </c>
      <c r="AB683">
        <v>33279655950.9669</v>
      </c>
      <c r="AC683">
        <v>33671217569.2803</v>
      </c>
      <c r="AD683">
        <v>33981089739.2253</v>
      </c>
      <c r="AE683">
        <v>34288373474.2743</v>
      </c>
      <c r="AF683">
        <v>34616364978.968597</v>
      </c>
      <c r="AG683" t="s">
        <v>89</v>
      </c>
      <c r="AH683" t="str" cm="1">
        <f t="array" ref="AH683">_xlfn.IFS(AI683="BIFUbC-electricity","electricity",AI683="BIFUbC-biomass","biomass",AI683="BIFUbC-coal","coal",AI683="BIFUbC-crude-oil","crude oil",AI683="BIFUbC-heat","heat",AI683="BIFUbC-hydrogen","hydrogen",AI683="BIFUbC-natural-gas","natural gas",AI683="BIFUbC-heavy-or-residual-oil","heavy or residual oil",AI683="BIFUbC-petroleum-diesel", "petroleum diesel",AI683="BIFUbC-LPG-propane-or-butane","lpg propane or butane")</f>
        <v>electricity</v>
      </c>
      <c r="AI683" t="s">
        <v>758</v>
      </c>
    </row>
    <row r="684" spans="1:35" x14ac:dyDescent="0.75">
      <c r="A684" t="s">
        <v>147</v>
      </c>
      <c r="B684">
        <v>905265877227.51404</v>
      </c>
      <c r="C684">
        <v>907651137105.48596</v>
      </c>
      <c r="D684">
        <v>910036396983.45801</v>
      </c>
      <c r="E684">
        <v>897571220695.23096</v>
      </c>
      <c r="F684">
        <v>911703611706.28406</v>
      </c>
      <c r="G684">
        <v>934724859219.72302</v>
      </c>
      <c r="H684">
        <v>936127134490.09399</v>
      </c>
      <c r="I684">
        <v>934714898097.93604</v>
      </c>
      <c r="J684">
        <v>932815767350.24695</v>
      </c>
      <c r="K684">
        <v>940350267515.15002</v>
      </c>
      <c r="L684">
        <v>949378355432.39294</v>
      </c>
      <c r="M684">
        <v>953216171157.06702</v>
      </c>
      <c r="N684">
        <v>956102851476.77905</v>
      </c>
      <c r="O684">
        <v>955882308282.354</v>
      </c>
      <c r="P684">
        <v>954826811985.55896</v>
      </c>
      <c r="Q684">
        <v>955683613588.16602</v>
      </c>
      <c r="R684">
        <v>958611576490.755</v>
      </c>
      <c r="S684">
        <v>965798809521.14795</v>
      </c>
      <c r="T684">
        <v>975220262797.43604</v>
      </c>
      <c r="U684">
        <v>981672787233.18994</v>
      </c>
      <c r="V684">
        <v>986150489589.21301</v>
      </c>
      <c r="W684">
        <v>995294429970.578</v>
      </c>
      <c r="X684">
        <v>1004773050850.4399</v>
      </c>
      <c r="Y684">
        <v>1010260164472.27</v>
      </c>
      <c r="Z684">
        <v>1017936996533.64</v>
      </c>
      <c r="AA684">
        <v>1024235222533.24</v>
      </c>
      <c r="AB684">
        <v>1033627280605.1</v>
      </c>
      <c r="AC684">
        <v>1040417111053.58</v>
      </c>
      <c r="AD684">
        <v>1043369336874.01</v>
      </c>
      <c r="AE684">
        <v>1049820950955.58</v>
      </c>
      <c r="AF684">
        <v>1063268148723.08</v>
      </c>
      <c r="AG684" t="s">
        <v>89</v>
      </c>
      <c r="AH684" t="str" cm="1">
        <f t="array" ref="AH684">_xlfn.IFS(AI684="BIFUbC-electricity","electricity",AI684="BIFUbC-biomass","biomass",AI684="BIFUbC-coal","coal",AI684="BIFUbC-crude-oil","crude oil",AI684="BIFUbC-heat","heat",AI684="BIFUbC-hydrogen","hydrogen",AI684="BIFUbC-natural-gas","natural gas",AI684="BIFUbC-heavy-or-residual-oil","heavy or residual oil",AI684="BIFUbC-petroleum-diesel", "petroleum diesel",AI684="BIFUbC-LPG-propane-or-butane","lpg propane or butane")</f>
        <v>electricity</v>
      </c>
      <c r="AI684" t="s">
        <v>758</v>
      </c>
    </row>
    <row r="685" spans="1:35" x14ac:dyDescent="0.75">
      <c r="A685" t="s">
        <v>148</v>
      </c>
      <c r="B685">
        <v>634283386742.91199</v>
      </c>
      <c r="C685">
        <v>641138498400.65002</v>
      </c>
      <c r="D685">
        <v>647993610058.38794</v>
      </c>
      <c r="E685">
        <v>651706684227.65198</v>
      </c>
      <c r="F685">
        <v>652354459448.80505</v>
      </c>
      <c r="G685">
        <v>653793655377.29102</v>
      </c>
      <c r="H685">
        <v>650535624166.81799</v>
      </c>
      <c r="I685">
        <v>644794539289.32104</v>
      </c>
      <c r="J685">
        <v>640701874309.64905</v>
      </c>
      <c r="K685">
        <v>637397128462.16504</v>
      </c>
      <c r="L685">
        <v>633179384111.48596</v>
      </c>
      <c r="M685">
        <v>630846645751.69495</v>
      </c>
      <c r="N685">
        <v>627894031504.70898</v>
      </c>
      <c r="O685">
        <v>624211918120.5</v>
      </c>
      <c r="P685">
        <v>620615628925.66101</v>
      </c>
      <c r="Q685">
        <v>617800391633.37598</v>
      </c>
      <c r="R685">
        <v>615173294426.80505</v>
      </c>
      <c r="S685">
        <v>613667681837.745</v>
      </c>
      <c r="T685">
        <v>612932603480.974</v>
      </c>
      <c r="U685">
        <v>611942324372.87402</v>
      </c>
      <c r="V685">
        <v>610812891632.849</v>
      </c>
      <c r="W685">
        <v>611782478438.27795</v>
      </c>
      <c r="X685">
        <v>613635090004.74695</v>
      </c>
      <c r="Y685">
        <v>615338425086.18396</v>
      </c>
      <c r="Z685">
        <v>615588538521.31006</v>
      </c>
      <c r="AA685">
        <v>615633622110.37903</v>
      </c>
      <c r="AB685">
        <v>617483369634.32898</v>
      </c>
      <c r="AC685">
        <v>618319482349.776</v>
      </c>
      <c r="AD685">
        <v>618233557838.01404</v>
      </c>
      <c r="AE685">
        <v>619456419852.06201</v>
      </c>
      <c r="AF685">
        <v>622424933580.28406</v>
      </c>
      <c r="AG685" t="s">
        <v>89</v>
      </c>
      <c r="AH685" t="str" cm="1">
        <f t="array" ref="AH685">_xlfn.IFS(AI685="BIFUbC-electricity","electricity",AI685="BIFUbC-biomass","biomass",AI685="BIFUbC-coal","coal",AI685="BIFUbC-crude-oil","crude oil",AI685="BIFUbC-heat","heat",AI685="BIFUbC-hydrogen","hydrogen",AI685="BIFUbC-natural-gas","natural gas",AI685="BIFUbC-heavy-or-residual-oil","heavy or residual oil",AI685="BIFUbC-petroleum-diesel", "petroleum diesel",AI685="BIFUbC-LPG-propane-or-butane","lpg propane or butane")</f>
        <v>electricity</v>
      </c>
      <c r="AI685" t="s">
        <v>758</v>
      </c>
    </row>
    <row r="686" spans="1:35" x14ac:dyDescent="0.75">
      <c r="A686" t="s">
        <v>149</v>
      </c>
      <c r="B686">
        <v>757000000000</v>
      </c>
      <c r="C686">
        <v>757000000000</v>
      </c>
      <c r="D686">
        <v>757000000000</v>
      </c>
      <c r="E686">
        <v>783852243462.70398</v>
      </c>
      <c r="F686">
        <v>776614380577.78699</v>
      </c>
      <c r="G686">
        <v>784145609632.17603</v>
      </c>
      <c r="H686">
        <v>789829532667.65405</v>
      </c>
      <c r="I686">
        <v>787254095827.07605</v>
      </c>
      <c r="J686">
        <v>792210874607.75098</v>
      </c>
      <c r="K686">
        <v>798628799346.396</v>
      </c>
      <c r="L686">
        <v>811611295518.66101</v>
      </c>
      <c r="M686">
        <v>818204125623.63</v>
      </c>
      <c r="N686">
        <v>824430357186.04395</v>
      </c>
      <c r="O686">
        <v>826691701866.40295</v>
      </c>
      <c r="P686">
        <v>833437352795.85706</v>
      </c>
      <c r="Q686">
        <v>836905652864.47205</v>
      </c>
      <c r="R686">
        <v>844188614793.63599</v>
      </c>
      <c r="S686">
        <v>846954814849.87695</v>
      </c>
      <c r="T686">
        <v>852737641213.42505</v>
      </c>
      <c r="U686">
        <v>857612175090.11902</v>
      </c>
      <c r="V686">
        <v>861298017195.45203</v>
      </c>
      <c r="W686">
        <v>866294404209.71301</v>
      </c>
      <c r="X686">
        <v>870896552636.01294</v>
      </c>
      <c r="Y686">
        <v>874703439217.55005</v>
      </c>
      <c r="Z686">
        <v>877277149566.11694</v>
      </c>
      <c r="AA686">
        <v>880411549314.41296</v>
      </c>
      <c r="AB686">
        <v>882587628740.59802</v>
      </c>
      <c r="AC686">
        <v>891571363206.28796</v>
      </c>
      <c r="AD686">
        <v>900822610937.65601</v>
      </c>
      <c r="AE686">
        <v>904618827232.50098</v>
      </c>
      <c r="AF686">
        <v>909052296984.97705</v>
      </c>
      <c r="AG686" t="s">
        <v>89</v>
      </c>
      <c r="AH686" t="str" cm="1">
        <f t="array" ref="AH686">_xlfn.IFS(AI686="BIFUbC-electricity","electricity",AI686="BIFUbC-biomass","biomass",AI686="BIFUbC-coal","coal",AI686="BIFUbC-crude-oil","crude oil",AI686="BIFUbC-heat","heat",AI686="BIFUbC-hydrogen","hydrogen",AI686="BIFUbC-natural-gas","natural gas",AI686="BIFUbC-heavy-or-residual-oil","heavy or residual oil",AI686="BIFUbC-petroleum-diesel", "petroleum diesel",AI686="BIFUbC-LPG-propane-or-butane","lpg propane or butane")</f>
        <v>electricity</v>
      </c>
      <c r="AI686" t="s">
        <v>758</v>
      </c>
    </row>
    <row r="687" spans="1:35" x14ac:dyDescent="0.75">
      <c r="A687" t="s">
        <v>150</v>
      </c>
      <c r="B687">
        <v>1061546876567.41</v>
      </c>
      <c r="C687">
        <v>1066425592719.88</v>
      </c>
      <c r="D687">
        <v>1071304308872.35</v>
      </c>
      <c r="E687">
        <v>1082497816240.6</v>
      </c>
      <c r="F687">
        <v>1087878793306.41</v>
      </c>
      <c r="G687">
        <v>1105627002736.1001</v>
      </c>
      <c r="H687">
        <v>1126316170860.21</v>
      </c>
      <c r="I687">
        <v>1132950238101.96</v>
      </c>
      <c r="J687">
        <v>1139707727147.1599</v>
      </c>
      <c r="K687">
        <v>1144515987035.2</v>
      </c>
      <c r="L687">
        <v>1146322076096.6101</v>
      </c>
      <c r="M687">
        <v>1154735666502</v>
      </c>
      <c r="N687">
        <v>1165783398000.5601</v>
      </c>
      <c r="O687">
        <v>1172727913453.1499</v>
      </c>
      <c r="P687">
        <v>1175004002906.79</v>
      </c>
      <c r="Q687">
        <v>1176751104699.52</v>
      </c>
      <c r="R687">
        <v>1179194256262.6899</v>
      </c>
      <c r="S687">
        <v>1186747457069.49</v>
      </c>
      <c r="T687">
        <v>1190249084075.6599</v>
      </c>
      <c r="U687">
        <v>1189521680760.6799</v>
      </c>
      <c r="V687">
        <v>1187164247268.79</v>
      </c>
      <c r="W687">
        <v>1193091948726.48</v>
      </c>
      <c r="X687">
        <v>1196931084555.76</v>
      </c>
      <c r="Y687">
        <v>1201048490527.1899</v>
      </c>
      <c r="Z687">
        <v>1198130221115.3601</v>
      </c>
      <c r="AA687">
        <v>1195654066959.3401</v>
      </c>
      <c r="AB687">
        <v>1195084239671.1299</v>
      </c>
      <c r="AC687">
        <v>1185122784947.8799</v>
      </c>
      <c r="AD687">
        <v>1164549198889.4199</v>
      </c>
      <c r="AE687">
        <v>1160346569561.2</v>
      </c>
      <c r="AF687">
        <v>1172548061757.55</v>
      </c>
      <c r="AG687" t="s">
        <v>89</v>
      </c>
      <c r="AH687" t="str" cm="1">
        <f t="array" ref="AH687">_xlfn.IFS(AI687="BIFUbC-electricity","electricity",AI687="BIFUbC-biomass","biomass",AI687="BIFUbC-coal","coal",AI687="BIFUbC-crude-oil","crude oil",AI687="BIFUbC-heat","heat",AI687="BIFUbC-hydrogen","hydrogen",AI687="BIFUbC-natural-gas","natural gas",AI687="BIFUbC-heavy-or-residual-oil","heavy or residual oil",AI687="BIFUbC-petroleum-diesel", "petroleum diesel",AI687="BIFUbC-LPG-propane-or-butane","lpg propane or butane")</f>
        <v>electricity</v>
      </c>
      <c r="AI687" t="s">
        <v>758</v>
      </c>
    </row>
    <row r="688" spans="1:35" x14ac:dyDescent="0.75">
      <c r="A688" t="s">
        <v>151</v>
      </c>
      <c r="B688">
        <v>1517892490976.52</v>
      </c>
      <c r="C688">
        <v>1539824191371.8401</v>
      </c>
      <c r="D688">
        <v>1561755891767.1599</v>
      </c>
      <c r="E688">
        <v>1586597636704.0801</v>
      </c>
      <c r="F688">
        <v>1615680375859.96</v>
      </c>
      <c r="G688">
        <v>1634584977237.8799</v>
      </c>
      <c r="H688">
        <v>1654288328704.1399</v>
      </c>
      <c r="I688">
        <v>1670036570766.98</v>
      </c>
      <c r="J688">
        <v>1682628324741.9099</v>
      </c>
      <c r="K688">
        <v>1700092363194.9399</v>
      </c>
      <c r="L688">
        <v>1716416477222.3401</v>
      </c>
      <c r="M688">
        <v>1733771463509.3201</v>
      </c>
      <c r="N688">
        <v>1750811508318.1101</v>
      </c>
      <c r="O688">
        <v>1763481574551.97</v>
      </c>
      <c r="P688">
        <v>1775449884210.5601</v>
      </c>
      <c r="Q688">
        <v>1791360931885.6499</v>
      </c>
      <c r="R688">
        <v>1806426512539.95</v>
      </c>
      <c r="S688">
        <v>1824145015245.1399</v>
      </c>
      <c r="T688">
        <v>1840512774053.8999</v>
      </c>
      <c r="U688">
        <v>1855561513065.48</v>
      </c>
      <c r="V688">
        <v>1871612775924.3799</v>
      </c>
      <c r="W688">
        <v>1891097314808.1499</v>
      </c>
      <c r="X688">
        <v>1913228318706.6699</v>
      </c>
      <c r="Y688">
        <v>1938739535038.1201</v>
      </c>
      <c r="Z688">
        <v>1961394607443.1001</v>
      </c>
      <c r="AA688">
        <v>1982184267859.6399</v>
      </c>
      <c r="AB688">
        <v>2004689448724.6499</v>
      </c>
      <c r="AC688">
        <v>2024429849965.28</v>
      </c>
      <c r="AD688">
        <v>2041287993995.0701</v>
      </c>
      <c r="AE688">
        <v>2062982780031.3501</v>
      </c>
      <c r="AF688">
        <v>2093191554546.5</v>
      </c>
      <c r="AG688" t="s">
        <v>89</v>
      </c>
      <c r="AH688" t="str" cm="1">
        <f t="array" ref="AH688">_xlfn.IFS(AI688="BIFUbC-electricity","electricity",AI688="BIFUbC-biomass","biomass",AI688="BIFUbC-coal","coal",AI688="BIFUbC-crude-oil","crude oil",AI688="BIFUbC-heat","heat",AI688="BIFUbC-hydrogen","hydrogen",AI688="BIFUbC-natural-gas","natural gas",AI688="BIFUbC-heavy-or-residual-oil","heavy or residual oil",AI688="BIFUbC-petroleum-diesel", "petroleum diesel",AI688="BIFUbC-LPG-propane-or-butane","lpg propane or butane")</f>
        <v>electricity</v>
      </c>
      <c r="AI688" t="s">
        <v>758</v>
      </c>
    </row>
    <row r="689" spans="1:35" x14ac:dyDescent="0.75">
      <c r="A689" t="s">
        <v>152</v>
      </c>
      <c r="B689">
        <v>0</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t="s">
        <v>89</v>
      </c>
      <c r="AH689" t="str" cm="1">
        <f t="array" ref="AH689">_xlfn.IFS(AI689="BIFUbC-electricity","electricity",AI689="BIFUbC-biomass","biomass",AI689="BIFUbC-coal","coal",AI689="BIFUbC-crude-oil","crude oil",AI689="BIFUbC-heat","heat",AI689="BIFUbC-hydrogen","hydrogen",AI689="BIFUbC-natural-gas","natural gas",AI689="BIFUbC-heavy-or-residual-oil","heavy or residual oil",AI689="BIFUbC-petroleum-diesel", "petroleum diesel",AI689="BIFUbC-LPG-propane-or-butane","lpg propane or butane")</f>
        <v>electricity</v>
      </c>
      <c r="AI689" t="s">
        <v>758</v>
      </c>
    </row>
    <row r="690" spans="1:35" x14ac:dyDescent="0.75">
      <c r="A690" t="s">
        <v>153</v>
      </c>
      <c r="B690">
        <v>1767145125961.46</v>
      </c>
      <c r="C690">
        <v>1837272520857.5</v>
      </c>
      <c r="D690">
        <v>1907399915753.53</v>
      </c>
      <c r="E690">
        <v>1926705954202.8601</v>
      </c>
      <c r="F690">
        <v>1933952837849.8799</v>
      </c>
      <c r="G690">
        <v>1950160957729.49</v>
      </c>
      <c r="H690">
        <v>1946306658435</v>
      </c>
      <c r="I690">
        <v>1933743352505.0701</v>
      </c>
      <c r="J690">
        <v>1913543920673.46</v>
      </c>
      <c r="K690">
        <v>1898261117586.2</v>
      </c>
      <c r="L690">
        <v>1882652957572.79</v>
      </c>
      <c r="M690">
        <v>1868121991226.73</v>
      </c>
      <c r="N690">
        <v>1843367986020.6001</v>
      </c>
      <c r="O690">
        <v>1821823958640.3301</v>
      </c>
      <c r="P690">
        <v>1806464331423.8701</v>
      </c>
      <c r="Q690">
        <v>1791052717954.55</v>
      </c>
      <c r="R690">
        <v>1771836480943.48</v>
      </c>
      <c r="S690">
        <v>1752446994931.24</v>
      </c>
      <c r="T690">
        <v>1737671577671.78</v>
      </c>
      <c r="U690">
        <v>1724204904700.6899</v>
      </c>
      <c r="V690">
        <v>1719557064137.73</v>
      </c>
      <c r="W690">
        <v>1718394227932.3601</v>
      </c>
      <c r="X690">
        <v>1716618801126.76</v>
      </c>
      <c r="Y690">
        <v>1719025302533.6001</v>
      </c>
      <c r="Z690">
        <v>1724146449047.49</v>
      </c>
      <c r="AA690">
        <v>1729386855876.25</v>
      </c>
      <c r="AB690">
        <v>1735293187349.8201</v>
      </c>
      <c r="AC690">
        <v>1741371651082.8201</v>
      </c>
      <c r="AD690">
        <v>1748938192422.3501</v>
      </c>
      <c r="AE690">
        <v>1756960864995.2</v>
      </c>
      <c r="AF690">
        <v>1769750792479.21</v>
      </c>
      <c r="AG690" t="s">
        <v>89</v>
      </c>
      <c r="AH690" t="str" cm="1">
        <f t="array" ref="AH690">_xlfn.IFS(AI690="BIFUbC-electricity","electricity",AI690="BIFUbC-biomass","biomass",AI690="BIFUbC-coal","coal",AI690="BIFUbC-crude-oil","crude oil",AI690="BIFUbC-heat","heat",AI690="BIFUbC-hydrogen","hydrogen",AI690="BIFUbC-natural-gas","natural gas",AI690="BIFUbC-heavy-or-residual-oil","heavy or residual oil",AI690="BIFUbC-petroleum-diesel", "petroleum diesel",AI690="BIFUbC-LPG-propane-or-butane","lpg propane or butane")</f>
        <v>electricity</v>
      </c>
      <c r="AI690" t="s">
        <v>758</v>
      </c>
    </row>
    <row r="691" spans="1:35" x14ac:dyDescent="0.75">
      <c r="A691" t="s">
        <v>154</v>
      </c>
      <c r="B691">
        <v>1704631653246.8201</v>
      </c>
      <c r="C691">
        <v>1729131878181.5701</v>
      </c>
      <c r="D691">
        <v>1753632103116.3301</v>
      </c>
      <c r="E691">
        <v>1774927575780.1001</v>
      </c>
      <c r="F691">
        <v>1786737277878.02</v>
      </c>
      <c r="G691">
        <v>1812712385312.77</v>
      </c>
      <c r="H691">
        <v>1818619961975.5</v>
      </c>
      <c r="I691">
        <v>1815339356279.8999</v>
      </c>
      <c r="J691">
        <v>1806781710090.29</v>
      </c>
      <c r="K691">
        <v>1818766453545.8301</v>
      </c>
      <c r="L691">
        <v>1816747310723.3799</v>
      </c>
      <c r="M691">
        <v>1807325848370.3401</v>
      </c>
      <c r="N691">
        <v>1805124333509.6201</v>
      </c>
      <c r="O691">
        <v>1793055039073.8501</v>
      </c>
      <c r="P691">
        <v>1786436093487.53</v>
      </c>
      <c r="Q691">
        <v>1779904920801.01</v>
      </c>
      <c r="R691">
        <v>1776710712994.0801</v>
      </c>
      <c r="S691">
        <v>1783115880962.48</v>
      </c>
      <c r="T691">
        <v>1786181960513.3899</v>
      </c>
      <c r="U691">
        <v>1776523499940.29</v>
      </c>
      <c r="V691">
        <v>1762765919650</v>
      </c>
      <c r="W691">
        <v>1762995839410.4099</v>
      </c>
      <c r="X691">
        <v>1765068990066.46</v>
      </c>
      <c r="Y691">
        <v>1761218910086.9099</v>
      </c>
      <c r="Z691">
        <v>1749765018561.28</v>
      </c>
      <c r="AA691">
        <v>1733517284979.3201</v>
      </c>
      <c r="AB691">
        <v>1723866016772.1201</v>
      </c>
      <c r="AC691">
        <v>1708909914946.55</v>
      </c>
      <c r="AD691">
        <v>1678225256078.5601</v>
      </c>
      <c r="AE691">
        <v>1667350642910.3</v>
      </c>
      <c r="AF691">
        <v>1675209335957.3101</v>
      </c>
      <c r="AG691" t="s">
        <v>89</v>
      </c>
      <c r="AH691" t="str" cm="1">
        <f t="array" ref="AH691">_xlfn.IFS(AI691="BIFUbC-electricity","electricity",AI691="BIFUbC-biomass","biomass",AI691="BIFUbC-coal","coal",AI691="BIFUbC-crude-oil","crude oil",AI691="BIFUbC-heat","heat",AI691="BIFUbC-hydrogen","hydrogen",AI691="BIFUbC-natural-gas","natural gas",AI691="BIFUbC-heavy-or-residual-oil","heavy or residual oil",AI691="BIFUbC-petroleum-diesel", "petroleum diesel",AI691="BIFUbC-LPG-propane-or-butane","lpg propane or butane")</f>
        <v>electricity</v>
      </c>
      <c r="AI691" t="s">
        <v>758</v>
      </c>
    </row>
    <row r="692" spans="1:35" x14ac:dyDescent="0.75">
      <c r="A692" t="s">
        <v>155</v>
      </c>
      <c r="B692">
        <v>238536835274.30899</v>
      </c>
      <c r="C692">
        <v>248324629782.68701</v>
      </c>
      <c r="D692">
        <v>258112424291.064</v>
      </c>
      <c r="E692">
        <v>268846554742.29099</v>
      </c>
      <c r="F692">
        <v>270954422154.11401</v>
      </c>
      <c r="G692">
        <v>274580900085.29099</v>
      </c>
      <c r="H692">
        <v>277994531877.53802</v>
      </c>
      <c r="I692">
        <v>279195616461.599</v>
      </c>
      <c r="J692">
        <v>280122531730.409</v>
      </c>
      <c r="K692">
        <v>280918565279.85797</v>
      </c>
      <c r="L692">
        <v>280516528133.672</v>
      </c>
      <c r="M692">
        <v>280120346383.26599</v>
      </c>
      <c r="N692">
        <v>277828059027.414</v>
      </c>
      <c r="O692">
        <v>271749735595.535</v>
      </c>
      <c r="P692">
        <v>269410696824.655</v>
      </c>
      <c r="Q692">
        <v>269246576142.06699</v>
      </c>
      <c r="R692">
        <v>268157280683.43201</v>
      </c>
      <c r="S692">
        <v>268136175123.427</v>
      </c>
      <c r="T692">
        <v>268848676141.617</v>
      </c>
      <c r="U692">
        <v>269476582538.715</v>
      </c>
      <c r="V692">
        <v>269135996464.48599</v>
      </c>
      <c r="W692">
        <v>270096150696.52301</v>
      </c>
      <c r="X692">
        <v>272130261252.095</v>
      </c>
      <c r="Y692">
        <v>273129362485.12601</v>
      </c>
      <c r="Z692">
        <v>273135726683.104</v>
      </c>
      <c r="AA692">
        <v>273598430845.40201</v>
      </c>
      <c r="AB692">
        <v>274173772136.79001</v>
      </c>
      <c r="AC692">
        <v>274181640498.64099</v>
      </c>
      <c r="AD692">
        <v>272937285485.077</v>
      </c>
      <c r="AE692">
        <v>272740370693.642</v>
      </c>
      <c r="AF692">
        <v>274352378390.13599</v>
      </c>
      <c r="AG692" t="s">
        <v>89</v>
      </c>
      <c r="AH692" t="str" cm="1">
        <f t="array" ref="AH692">_xlfn.IFS(AI692="BIFUbC-electricity","electricity",AI692="BIFUbC-biomass","biomass",AI692="BIFUbC-coal","coal",AI692="BIFUbC-crude-oil","crude oil",AI692="BIFUbC-heat","heat",AI692="BIFUbC-hydrogen","hydrogen",AI692="BIFUbC-natural-gas","natural gas",AI692="BIFUbC-heavy-or-residual-oil","heavy or residual oil",AI692="BIFUbC-petroleum-diesel", "petroleum diesel",AI692="BIFUbC-LPG-propane-or-butane","lpg propane or butane")</f>
        <v>electricity</v>
      </c>
      <c r="AI692" t="s">
        <v>758</v>
      </c>
    </row>
    <row r="693" spans="1:35" x14ac:dyDescent="0.75">
      <c r="A693" t="s">
        <v>156</v>
      </c>
      <c r="B693">
        <v>1007036909656.64</v>
      </c>
      <c r="C693">
        <v>1021077745477.7</v>
      </c>
      <c r="D693">
        <v>1035118581298.76</v>
      </c>
      <c r="E693">
        <v>1059778967176.7</v>
      </c>
      <c r="F693">
        <v>1086964465802.3101</v>
      </c>
      <c r="G693">
        <v>1104726789257.1599</v>
      </c>
      <c r="H693">
        <v>1121140913948.52</v>
      </c>
      <c r="I693">
        <v>1133044731732.6001</v>
      </c>
      <c r="J693">
        <v>1139722394128.1399</v>
      </c>
      <c r="K693">
        <v>1152359897023.5601</v>
      </c>
      <c r="L693">
        <v>1163537445180.3701</v>
      </c>
      <c r="M693">
        <v>1175664782504.76</v>
      </c>
      <c r="N693">
        <v>1190134023820.52</v>
      </c>
      <c r="O693">
        <v>1201856014238.3899</v>
      </c>
      <c r="P693">
        <v>1214909178925.5701</v>
      </c>
      <c r="Q693">
        <v>1229087258127.6499</v>
      </c>
      <c r="R693">
        <v>1243715397252.3899</v>
      </c>
      <c r="S693">
        <v>1262412231093.3701</v>
      </c>
      <c r="T693">
        <v>1279494022594.5601</v>
      </c>
      <c r="U693">
        <v>1292732149340.8101</v>
      </c>
      <c r="V693">
        <v>1303105007418.3799</v>
      </c>
      <c r="W693">
        <v>1316578236129.4199</v>
      </c>
      <c r="X693">
        <v>1334233661244.5801</v>
      </c>
      <c r="Y693">
        <v>1353710274603.1201</v>
      </c>
      <c r="Z693">
        <v>1369402638160.0901</v>
      </c>
      <c r="AA693">
        <v>1382605205496.99</v>
      </c>
      <c r="AB693">
        <v>1397316152125.7</v>
      </c>
      <c r="AC693">
        <v>1407480541742.73</v>
      </c>
      <c r="AD693">
        <v>1412525097466.72</v>
      </c>
      <c r="AE693">
        <v>1421400930975.28</v>
      </c>
      <c r="AF693">
        <v>1441672503962.1001</v>
      </c>
      <c r="AG693" t="s">
        <v>89</v>
      </c>
      <c r="AH693" t="str" cm="1">
        <f t="array" ref="AH693">_xlfn.IFS(AI693="BIFUbC-electricity","electricity",AI693="BIFUbC-biomass","biomass",AI693="BIFUbC-coal","coal",AI693="BIFUbC-crude-oil","crude oil",AI693="BIFUbC-heat","heat",AI693="BIFUbC-hydrogen","hydrogen",AI693="BIFUbC-natural-gas","natural gas",AI693="BIFUbC-heavy-or-residual-oil","heavy or residual oil",AI693="BIFUbC-petroleum-diesel", "petroleum diesel",AI693="BIFUbC-LPG-propane-or-butane","lpg propane or butane")</f>
        <v>electricity</v>
      </c>
      <c r="AI693" t="s">
        <v>758</v>
      </c>
    </row>
    <row r="694" spans="1:35" x14ac:dyDescent="0.75">
      <c r="A694" t="s">
        <v>157</v>
      </c>
      <c r="B694">
        <v>265549335803.41299</v>
      </c>
      <c r="C694">
        <v>270653492274.12201</v>
      </c>
      <c r="D694">
        <v>275757648744.83099</v>
      </c>
      <c r="E694">
        <v>282888143948.60498</v>
      </c>
      <c r="F694">
        <v>289600899366.04401</v>
      </c>
      <c r="G694">
        <v>294562176830.073</v>
      </c>
      <c r="H694">
        <v>299256259448.867</v>
      </c>
      <c r="I694">
        <v>303390562119.93903</v>
      </c>
      <c r="J694">
        <v>307879808799.59003</v>
      </c>
      <c r="K694">
        <v>312213800596.30603</v>
      </c>
      <c r="L694">
        <v>316237047388.56201</v>
      </c>
      <c r="M694">
        <v>321052401961.98602</v>
      </c>
      <c r="N694">
        <v>325244868020.16199</v>
      </c>
      <c r="O694">
        <v>328979637337.58099</v>
      </c>
      <c r="P694">
        <v>333151570427.59003</v>
      </c>
      <c r="Q694">
        <v>337860504097.89001</v>
      </c>
      <c r="R694">
        <v>342635307157.82599</v>
      </c>
      <c r="S694">
        <v>348168118743.85101</v>
      </c>
      <c r="T694">
        <v>353966943812.09302</v>
      </c>
      <c r="U694">
        <v>359642110934.31299</v>
      </c>
      <c r="V694">
        <v>365526570603.64697</v>
      </c>
      <c r="W694">
        <v>371761889919.26703</v>
      </c>
      <c r="X694">
        <v>378068721765.59003</v>
      </c>
      <c r="Y694">
        <v>384691740124.36499</v>
      </c>
      <c r="Z694">
        <v>391582392785.07898</v>
      </c>
      <c r="AA694">
        <v>398123090563.30798</v>
      </c>
      <c r="AB694">
        <v>404459347913.42603</v>
      </c>
      <c r="AC694">
        <v>410649149854.81799</v>
      </c>
      <c r="AD694">
        <v>416792402991.25098</v>
      </c>
      <c r="AE694">
        <v>423271491524.82001</v>
      </c>
      <c r="AF694">
        <v>429806036909.21301</v>
      </c>
      <c r="AG694" t="s">
        <v>89</v>
      </c>
      <c r="AH694" t="str" cm="1">
        <f t="array" ref="AH694">_xlfn.IFS(AI694="BIFUbC-electricity","electricity",AI694="BIFUbC-biomass","biomass",AI694="BIFUbC-coal","coal",AI694="BIFUbC-crude-oil","crude oil",AI694="BIFUbC-heat","heat",AI694="BIFUbC-hydrogen","hydrogen",AI694="BIFUbC-natural-gas","natural gas",AI694="BIFUbC-heavy-or-residual-oil","heavy or residual oil",AI694="BIFUbC-petroleum-diesel", "petroleum diesel",AI694="BIFUbC-LPG-propane-or-butane","lpg propane or butane")</f>
        <v>electricity</v>
      </c>
      <c r="AI694" t="s">
        <v>758</v>
      </c>
    </row>
    <row r="695" spans="1:35" x14ac:dyDescent="0.75">
      <c r="A695" t="s">
        <v>158</v>
      </c>
      <c r="B695">
        <v>48536481761.388199</v>
      </c>
      <c r="C695">
        <v>49855158670.873001</v>
      </c>
      <c r="D695">
        <v>51173835580.357803</v>
      </c>
      <c r="E695">
        <v>53045935596.839996</v>
      </c>
      <c r="F695">
        <v>54529388569.048897</v>
      </c>
      <c r="G695">
        <v>55395604569.455803</v>
      </c>
      <c r="H695">
        <v>56240022758.804298</v>
      </c>
      <c r="I695">
        <v>57013397565.123703</v>
      </c>
      <c r="J695">
        <v>57795729070.388199</v>
      </c>
      <c r="K695">
        <v>58693913024.050598</v>
      </c>
      <c r="L695">
        <v>59619426183.824699</v>
      </c>
      <c r="M695">
        <v>60221495114.9786</v>
      </c>
      <c r="N695">
        <v>61115733053.468498</v>
      </c>
      <c r="O695">
        <v>62256109354.560204</v>
      </c>
      <c r="P695">
        <v>63474481929.037804</v>
      </c>
      <c r="Q695">
        <v>64749105269.431297</v>
      </c>
      <c r="R695">
        <v>66014413921.874298</v>
      </c>
      <c r="S695">
        <v>67405608013.280296</v>
      </c>
      <c r="T695">
        <v>68864405073.897797</v>
      </c>
      <c r="U695">
        <v>70332228571.5784</v>
      </c>
      <c r="V695">
        <v>71792733053.783096</v>
      </c>
      <c r="W695">
        <v>73336481602.747299</v>
      </c>
      <c r="X695">
        <v>74962517643.953598</v>
      </c>
      <c r="Y695">
        <v>76632581683.607895</v>
      </c>
      <c r="Z695">
        <v>78373107955.308701</v>
      </c>
      <c r="AA695">
        <v>80206692771.564499</v>
      </c>
      <c r="AB695">
        <v>82055847784.948395</v>
      </c>
      <c r="AC695">
        <v>83913817696.437607</v>
      </c>
      <c r="AD695">
        <v>85805954636.500702</v>
      </c>
      <c r="AE695">
        <v>87676321660.752594</v>
      </c>
      <c r="AF695">
        <v>89647337061.393295</v>
      </c>
      <c r="AG695" t="s">
        <v>89</v>
      </c>
      <c r="AH695" t="str" cm="1">
        <f t="array" ref="AH695">_xlfn.IFS(AI695="BIFUbC-electricity","electricity",AI695="BIFUbC-biomass","biomass",AI695="BIFUbC-coal","coal",AI695="BIFUbC-crude-oil","crude oil",AI695="BIFUbC-heat","heat",AI695="BIFUbC-hydrogen","hydrogen",AI695="BIFUbC-natural-gas","natural gas",AI695="BIFUbC-heavy-or-residual-oil","heavy or residual oil",AI695="BIFUbC-petroleum-diesel", "petroleum diesel",AI695="BIFUbC-LPG-propane-or-butane","lpg propane or butane")</f>
        <v>electricity</v>
      </c>
      <c r="AI695" t="s">
        <v>758</v>
      </c>
    </row>
    <row r="696" spans="1:35" x14ac:dyDescent="0.75">
      <c r="A696" t="s">
        <v>159</v>
      </c>
      <c r="B696">
        <v>2220619219918.48</v>
      </c>
      <c r="C696">
        <v>2275067392088.7798</v>
      </c>
      <c r="D696">
        <v>2329515564259.0898</v>
      </c>
      <c r="E696">
        <v>2364515233849.5298</v>
      </c>
      <c r="F696">
        <v>2407259117606.0801</v>
      </c>
      <c r="G696">
        <v>2440196672510.75</v>
      </c>
      <c r="H696">
        <v>2478382639315.3799</v>
      </c>
      <c r="I696">
        <v>2517837833969.8999</v>
      </c>
      <c r="J696">
        <v>2544520675176.21</v>
      </c>
      <c r="K696">
        <v>2587362221403.1499</v>
      </c>
      <c r="L696">
        <v>2624208196449.2402</v>
      </c>
      <c r="M696">
        <v>2661220114930.2002</v>
      </c>
      <c r="N696">
        <v>2699308448823.2998</v>
      </c>
      <c r="O696">
        <v>2731893070950.5898</v>
      </c>
      <c r="P696">
        <v>2769930445370.6401</v>
      </c>
      <c r="Q696">
        <v>2811846917543.9102</v>
      </c>
      <c r="R696">
        <v>2855182333188.29</v>
      </c>
      <c r="S696">
        <v>2904587069366.9102</v>
      </c>
      <c r="T696">
        <v>2948574228295.0898</v>
      </c>
      <c r="U696">
        <v>2988600647901.27</v>
      </c>
      <c r="V696">
        <v>3026359045809.3501</v>
      </c>
      <c r="W696">
        <v>3069837674125.96</v>
      </c>
      <c r="X696">
        <v>3121471414308.7002</v>
      </c>
      <c r="Y696">
        <v>3170948983516.0898</v>
      </c>
      <c r="Z696">
        <v>3217228520642.2402</v>
      </c>
      <c r="AA696">
        <v>3259704926283</v>
      </c>
      <c r="AB696">
        <v>3308719071697.7798</v>
      </c>
      <c r="AC696">
        <v>3350095651310.0098</v>
      </c>
      <c r="AD696">
        <v>3388105299520.2402</v>
      </c>
      <c r="AE696">
        <v>3432102360666.2002</v>
      </c>
      <c r="AF696">
        <v>3488277789987.23</v>
      </c>
      <c r="AG696" t="s">
        <v>89</v>
      </c>
      <c r="AH696" t="str" cm="1">
        <f t="array" ref="AH696">_xlfn.IFS(AI696="BIFUbC-electricity","electricity",AI696="BIFUbC-biomass","biomass",AI696="BIFUbC-coal","coal",AI696="BIFUbC-crude-oil","crude oil",AI696="BIFUbC-heat","heat",AI696="BIFUbC-hydrogen","hydrogen",AI696="BIFUbC-natural-gas","natural gas",AI696="BIFUbC-heavy-or-residual-oil","heavy or residual oil",AI696="BIFUbC-petroleum-diesel", "petroleum diesel",AI696="BIFUbC-LPG-propane-or-butane","lpg propane or butane")</f>
        <v>electricity</v>
      </c>
      <c r="AI696" t="s">
        <v>758</v>
      </c>
    </row>
    <row r="697" spans="1:35" x14ac:dyDescent="0.75">
      <c r="A697" t="s">
        <v>160</v>
      </c>
      <c r="B697">
        <v>563534656107.22803</v>
      </c>
      <c r="C697">
        <v>588334259039.37805</v>
      </c>
      <c r="D697">
        <v>613133861971.52795</v>
      </c>
      <c r="E697">
        <v>658495583258.979</v>
      </c>
      <c r="F697">
        <v>658239005251.698</v>
      </c>
      <c r="G697">
        <v>656372379208.98706</v>
      </c>
      <c r="H697">
        <v>655141671077.14697</v>
      </c>
      <c r="I697">
        <v>653675074019.54602</v>
      </c>
      <c r="J697">
        <v>654819509182.39001</v>
      </c>
      <c r="K697">
        <v>653987096761.51904</v>
      </c>
      <c r="L697">
        <v>653805680734.66003</v>
      </c>
      <c r="M697">
        <v>656542430434.48706</v>
      </c>
      <c r="N697">
        <v>659340225448.45898</v>
      </c>
      <c r="O697">
        <v>662830144546.34399</v>
      </c>
      <c r="P697">
        <v>666960670412.31604</v>
      </c>
      <c r="Q697">
        <v>672573078876.828</v>
      </c>
      <c r="R697">
        <v>678309314583.41199</v>
      </c>
      <c r="S697">
        <v>685634962678.17603</v>
      </c>
      <c r="T697">
        <v>693096363876.20898</v>
      </c>
      <c r="U697">
        <v>700057449982.755</v>
      </c>
      <c r="V697">
        <v>705673117937.75403</v>
      </c>
      <c r="W697">
        <v>711252457268.25098</v>
      </c>
      <c r="X697">
        <v>717840982944.24805</v>
      </c>
      <c r="Y697">
        <v>724022653407.10706</v>
      </c>
      <c r="Z697">
        <v>729933629196.40906</v>
      </c>
      <c r="AA697">
        <v>735623801222.37598</v>
      </c>
      <c r="AB697">
        <v>742067907424.39502</v>
      </c>
      <c r="AC697">
        <v>748312002473.5</v>
      </c>
      <c r="AD697">
        <v>753232544006.52405</v>
      </c>
      <c r="AE697">
        <v>759126601170</v>
      </c>
      <c r="AF697">
        <v>766490671844.73206</v>
      </c>
      <c r="AG697" t="s">
        <v>89</v>
      </c>
      <c r="AH697" t="str" cm="1">
        <f t="array" ref="AH697">_xlfn.IFS(AI697="BIFUbC-electricity","electricity",AI697="BIFUbC-biomass","biomass",AI697="BIFUbC-coal","coal",AI697="BIFUbC-crude-oil","crude oil",AI697="BIFUbC-heat","heat",AI697="BIFUbC-hydrogen","hydrogen",AI697="BIFUbC-natural-gas","natural gas",AI697="BIFUbC-heavy-or-residual-oil","heavy or residual oil",AI697="BIFUbC-petroleum-diesel", "petroleum diesel",AI697="BIFUbC-LPG-propane-or-butane","lpg propane or butane")</f>
        <v>electricity</v>
      </c>
      <c r="AI697" t="s">
        <v>758</v>
      </c>
    </row>
    <row r="698" spans="1:35" x14ac:dyDescent="0.75">
      <c r="A698" t="s">
        <v>161</v>
      </c>
      <c r="B698">
        <v>196048027480.90701</v>
      </c>
      <c r="C698">
        <v>204675559407.23499</v>
      </c>
      <c r="D698">
        <v>213303091333.564</v>
      </c>
      <c r="E698">
        <v>229083977007.88101</v>
      </c>
      <c r="F698">
        <v>228994716104.97601</v>
      </c>
      <c r="G698">
        <v>228345335716.827</v>
      </c>
      <c r="H698">
        <v>227917184761.004</v>
      </c>
      <c r="I698">
        <v>227406970425.229</v>
      </c>
      <c r="J698">
        <v>227805107884.60901</v>
      </c>
      <c r="K698">
        <v>227515519992.55301</v>
      </c>
      <c r="L698">
        <v>227452407185.14499</v>
      </c>
      <c r="M698">
        <v>228404494824.379</v>
      </c>
      <c r="N698">
        <v>229377819513.18201</v>
      </c>
      <c r="O698">
        <v>230591927195.45801</v>
      </c>
      <c r="P698">
        <v>232028895516.229</v>
      </c>
      <c r="Q698">
        <v>233981395858.418</v>
      </c>
      <c r="R698">
        <v>235976974450.17599</v>
      </c>
      <c r="S698">
        <v>238525493593.46799</v>
      </c>
      <c r="T698">
        <v>241121239873.24899</v>
      </c>
      <c r="U698">
        <v>243542931574.94501</v>
      </c>
      <c r="V698">
        <v>245496565861.02499</v>
      </c>
      <c r="W698">
        <v>247437561784.76501</v>
      </c>
      <c r="X698">
        <v>249729643467.388</v>
      </c>
      <c r="Y698">
        <v>251880184321.702</v>
      </c>
      <c r="Z698">
        <v>253936553227.18301</v>
      </c>
      <c r="AA698">
        <v>255916106728.69101</v>
      </c>
      <c r="AB698">
        <v>258157946331.79599</v>
      </c>
      <c r="AC698">
        <v>260330204070.54199</v>
      </c>
      <c r="AD698">
        <v>262042010879.995</v>
      </c>
      <c r="AE698">
        <v>264092493966.06</v>
      </c>
      <c r="AF698">
        <v>266654379937.694</v>
      </c>
      <c r="AG698" t="s">
        <v>89</v>
      </c>
      <c r="AH698" t="str" cm="1">
        <f t="array" ref="AH698">_xlfn.IFS(AI698="BIFUbC-electricity","electricity",AI698="BIFUbC-biomass","biomass",AI698="BIFUbC-coal","coal",AI698="BIFUbC-crude-oil","crude oil",AI698="BIFUbC-heat","heat",AI698="BIFUbC-hydrogen","hydrogen",AI698="BIFUbC-natural-gas","natural gas",AI698="BIFUbC-heavy-or-residual-oil","heavy or residual oil",AI698="BIFUbC-petroleum-diesel", "petroleum diesel",AI698="BIFUbC-LPG-propane-or-butane","lpg propane or butane")</f>
        <v>electricity</v>
      </c>
      <c r="AI698" t="s">
        <v>758</v>
      </c>
    </row>
    <row r="699" spans="1:35" x14ac:dyDescent="0.75">
      <c r="A699" t="s">
        <v>162</v>
      </c>
      <c r="B699">
        <v>353307201662.82703</v>
      </c>
      <c r="C699">
        <v>354250056393.68103</v>
      </c>
      <c r="D699">
        <v>355192911124.53497</v>
      </c>
      <c r="E699">
        <v>356423990264.94</v>
      </c>
      <c r="F699">
        <v>359085824453.203</v>
      </c>
      <c r="G699">
        <v>360623760079.04199</v>
      </c>
      <c r="H699">
        <v>362840531708.72198</v>
      </c>
      <c r="I699">
        <v>365240685522.18701</v>
      </c>
      <c r="J699">
        <v>367351020941.71399</v>
      </c>
      <c r="K699">
        <v>370476700773.48999</v>
      </c>
      <c r="L699">
        <v>373538932399.90802</v>
      </c>
      <c r="M699">
        <v>376167041234.28003</v>
      </c>
      <c r="N699">
        <v>379030506058.21802</v>
      </c>
      <c r="O699">
        <v>381849189835.591</v>
      </c>
      <c r="P699">
        <v>384709232550.46301</v>
      </c>
      <c r="Q699">
        <v>387777376409.88397</v>
      </c>
      <c r="R699">
        <v>390738386214.31201</v>
      </c>
      <c r="S699">
        <v>394516228360.94202</v>
      </c>
      <c r="T699">
        <v>398493955387.14001</v>
      </c>
      <c r="U699">
        <v>402527542795.40601</v>
      </c>
      <c r="V699">
        <v>406560012126.58398</v>
      </c>
      <c r="W699">
        <v>410845433814.69598</v>
      </c>
      <c r="X699">
        <v>415954413848.98798</v>
      </c>
      <c r="Y699">
        <v>420951860736.44598</v>
      </c>
      <c r="Z699">
        <v>426157851118.18799</v>
      </c>
      <c r="AA699">
        <v>431284148381.91101</v>
      </c>
      <c r="AB699">
        <v>436893724933.25702</v>
      </c>
      <c r="AC699">
        <v>442034127052.133</v>
      </c>
      <c r="AD699">
        <v>446102114016.29901</v>
      </c>
      <c r="AE699">
        <v>450136120131.46802</v>
      </c>
      <c r="AF699">
        <v>454441976851.96698</v>
      </c>
      <c r="AG699" t="s">
        <v>89</v>
      </c>
      <c r="AH699" t="str" cm="1">
        <f t="array" ref="AH699">_xlfn.IFS(AI699="BIFUbC-electricity","electricity",AI699="BIFUbC-biomass","biomass",AI699="BIFUbC-coal","coal",AI699="BIFUbC-crude-oil","crude oil",AI699="BIFUbC-heat","heat",AI699="BIFUbC-hydrogen","hydrogen",AI699="BIFUbC-natural-gas","natural gas",AI699="BIFUbC-heavy-or-residual-oil","heavy or residual oil",AI699="BIFUbC-petroleum-diesel", "petroleum diesel",AI699="BIFUbC-LPG-propane-or-butane","lpg propane or butane")</f>
        <v>electricity</v>
      </c>
      <c r="AI699" t="s">
        <v>758</v>
      </c>
    </row>
    <row r="700" spans="1:35" x14ac:dyDescent="0.75">
      <c r="A700" t="s">
        <v>163</v>
      </c>
      <c r="B700">
        <v>0</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t="s">
        <v>89</v>
      </c>
      <c r="AH700" t="str" cm="1">
        <f t="array" ref="AH700">_xlfn.IFS(AI700="BIFUbC-electricity","electricity",AI700="BIFUbC-biomass","biomass",AI700="BIFUbC-coal","coal",AI700="BIFUbC-crude-oil","crude oil",AI700="BIFUbC-heat","heat",AI700="BIFUbC-hydrogen","hydrogen",AI700="BIFUbC-natural-gas","natural gas",AI700="BIFUbC-heavy-or-residual-oil","heavy or residual oil",AI700="BIFUbC-petroleum-diesel", "petroleum diesel",AI700="BIFUbC-LPG-propane-or-butane","lpg propane or butane")</f>
        <v>electricity</v>
      </c>
      <c r="AI700" t="s">
        <v>758</v>
      </c>
    </row>
    <row r="701" spans="1:35" x14ac:dyDescent="0.75">
      <c r="A701" t="s">
        <v>164</v>
      </c>
      <c r="B701">
        <v>1215512644250.8799</v>
      </c>
      <c r="C701">
        <v>1230298721552.8999</v>
      </c>
      <c r="D701">
        <v>1245084798854.9199</v>
      </c>
      <c r="E701">
        <v>1265036907830.77</v>
      </c>
      <c r="F701">
        <v>1275383494742.3101</v>
      </c>
      <c r="G701">
        <v>1288563265878.6699</v>
      </c>
      <c r="H701">
        <v>1299526741166.21</v>
      </c>
      <c r="I701">
        <v>1304083509335.0701</v>
      </c>
      <c r="J701">
        <v>1309449603101.4099</v>
      </c>
      <c r="K701">
        <v>1317393266368.2</v>
      </c>
      <c r="L701">
        <v>1324651417419.6299</v>
      </c>
      <c r="M701">
        <v>1332171355710.0901</v>
      </c>
      <c r="N701">
        <v>1340243552517.26</v>
      </c>
      <c r="O701">
        <v>1346528624788.4099</v>
      </c>
      <c r="P701">
        <v>1352665556707.9399</v>
      </c>
      <c r="Q701">
        <v>1359849274494.46</v>
      </c>
      <c r="R701">
        <v>1367406247872.8201</v>
      </c>
      <c r="S701">
        <v>1377759370388.1101</v>
      </c>
      <c r="T701">
        <v>1388446171783.6399</v>
      </c>
      <c r="U701">
        <v>1397434079293.75</v>
      </c>
      <c r="V701">
        <v>1405662767501.79</v>
      </c>
      <c r="W701">
        <v>1416881131335.51</v>
      </c>
      <c r="X701">
        <v>1429009033357.52</v>
      </c>
      <c r="Y701">
        <v>1440668187355.1399</v>
      </c>
      <c r="Z701">
        <v>1450735558750.99</v>
      </c>
      <c r="AA701">
        <v>1460352699666.4099</v>
      </c>
      <c r="AB701">
        <v>1471204706601.1399</v>
      </c>
      <c r="AC701">
        <v>1479574636467.95</v>
      </c>
      <c r="AD701">
        <v>1484346716471.3999</v>
      </c>
      <c r="AE701">
        <v>1493424306988.5</v>
      </c>
      <c r="AF701">
        <v>1508306965990.3601</v>
      </c>
      <c r="AG701" t="s">
        <v>89</v>
      </c>
      <c r="AH701" t="str" cm="1">
        <f t="array" ref="AH701">_xlfn.IFS(AI701="BIFUbC-electricity","electricity",AI701="BIFUbC-biomass","biomass",AI701="BIFUbC-coal","coal",AI701="BIFUbC-crude-oil","crude oil",AI701="BIFUbC-heat","heat",AI701="BIFUbC-hydrogen","hydrogen",AI701="BIFUbC-natural-gas","natural gas",AI701="BIFUbC-heavy-or-residual-oil","heavy or residual oil",AI701="BIFUbC-petroleum-diesel", "petroleum diesel",AI701="BIFUbC-LPG-propane-or-butane","lpg propane or butane")</f>
        <v>electricity</v>
      </c>
      <c r="AI701" t="s">
        <v>758</v>
      </c>
    </row>
    <row r="702" spans="1:35" x14ac:dyDescent="0.75">
      <c r="A702" t="s">
        <v>165</v>
      </c>
      <c r="B702">
        <v>2365703234065.1899</v>
      </c>
      <c r="C702">
        <v>2377379550591.0601</v>
      </c>
      <c r="D702">
        <v>2389055867116.9199</v>
      </c>
      <c r="E702">
        <v>2386622054879.29</v>
      </c>
      <c r="F702">
        <v>2423811457850.0801</v>
      </c>
      <c r="G702">
        <v>2458192941256.6602</v>
      </c>
      <c r="H702">
        <v>2484338266894.46</v>
      </c>
      <c r="I702">
        <v>2481166931286.1899</v>
      </c>
      <c r="J702">
        <v>2479664101220.2202</v>
      </c>
      <c r="K702">
        <v>2500238217923.7202</v>
      </c>
      <c r="L702">
        <v>2528574985037.3101</v>
      </c>
      <c r="M702">
        <v>2552768551817.25</v>
      </c>
      <c r="N702">
        <v>2581685975531.3101</v>
      </c>
      <c r="O702">
        <v>2618153090865.7598</v>
      </c>
      <c r="P702">
        <v>2650803278241.1201</v>
      </c>
      <c r="Q702">
        <v>2683289129834.0298</v>
      </c>
      <c r="R702">
        <v>2716644232606.1499</v>
      </c>
      <c r="S702">
        <v>2757728318318.0098</v>
      </c>
      <c r="T702">
        <v>2803286964072.3599</v>
      </c>
      <c r="U702">
        <v>2847284253526.1899</v>
      </c>
      <c r="V702">
        <v>2891514290711.9902</v>
      </c>
      <c r="W702">
        <v>2935283376885.6499</v>
      </c>
      <c r="X702">
        <v>2974752947594.1401</v>
      </c>
      <c r="Y702">
        <v>3019814295478.25</v>
      </c>
      <c r="Z702">
        <v>3065474749211.21</v>
      </c>
      <c r="AA702">
        <v>3112431466223.9102</v>
      </c>
      <c r="AB702">
        <v>3161230384906.1899</v>
      </c>
      <c r="AC702">
        <v>3204025461093.0298</v>
      </c>
      <c r="AD702">
        <v>3246209417966.9502</v>
      </c>
      <c r="AE702">
        <v>3292941145213.5601</v>
      </c>
      <c r="AF702">
        <v>3349282794361.7598</v>
      </c>
      <c r="AG702" t="s">
        <v>89</v>
      </c>
      <c r="AH702" t="str" cm="1">
        <f t="array" ref="AH702">_xlfn.IFS(AI702="BIFUbC-electricity","electricity",AI702="BIFUbC-biomass","biomass",AI702="BIFUbC-coal","coal",AI702="BIFUbC-crude-oil","crude oil",AI702="BIFUbC-heat","heat",AI702="BIFUbC-hydrogen","hydrogen",AI702="BIFUbC-natural-gas","natural gas",AI702="BIFUbC-heavy-or-residual-oil","heavy or residual oil",AI702="BIFUbC-petroleum-diesel", "petroleum diesel",AI702="BIFUbC-LPG-propane-or-butane","lpg propane or butane")</f>
        <v>electricity</v>
      </c>
      <c r="AI702" t="s">
        <v>758</v>
      </c>
    </row>
    <row r="703" spans="1:35" x14ac:dyDescent="0.75">
      <c r="A703" t="s">
        <v>141</v>
      </c>
      <c r="B703">
        <v>6516912429942.3496</v>
      </c>
      <c r="C703">
        <v>6587122551313.4297</v>
      </c>
      <c r="D703">
        <v>6657332672684.5098</v>
      </c>
      <c r="E703">
        <v>6760924303546.9297</v>
      </c>
      <c r="F703">
        <v>6841988086063.8799</v>
      </c>
      <c r="G703">
        <v>6916271116708</v>
      </c>
      <c r="H703">
        <v>7000594312859.1396</v>
      </c>
      <c r="I703">
        <v>7069577110377.7998</v>
      </c>
      <c r="J703">
        <v>7123987723699.7305</v>
      </c>
      <c r="K703">
        <v>7182736103015.2998</v>
      </c>
      <c r="L703">
        <v>7238139137701.2803</v>
      </c>
      <c r="M703">
        <v>7288654268097.7695</v>
      </c>
      <c r="N703">
        <v>7347557216582.6504</v>
      </c>
      <c r="O703">
        <v>7403711172882.9102</v>
      </c>
      <c r="P703">
        <v>7456761750776.3604</v>
      </c>
      <c r="Q703">
        <v>7506639345823.5303</v>
      </c>
      <c r="R703">
        <v>7557180898585.0303</v>
      </c>
      <c r="S703">
        <v>7608769783249.7002</v>
      </c>
      <c r="T703">
        <v>7660280400404.4199</v>
      </c>
      <c r="U703">
        <v>7712964397137.9805</v>
      </c>
      <c r="V703">
        <v>7763557828363.9404</v>
      </c>
      <c r="W703">
        <v>7810516601725.3203</v>
      </c>
      <c r="X703">
        <v>7861522828260.2998</v>
      </c>
      <c r="Y703">
        <v>7914307016736.0703</v>
      </c>
      <c r="Z703">
        <v>7965871511525.3496</v>
      </c>
      <c r="AA703">
        <v>8017850867432.7695</v>
      </c>
      <c r="AB703">
        <v>8069108289692.5596</v>
      </c>
      <c r="AC703">
        <v>8119117030299.2002</v>
      </c>
      <c r="AD703">
        <v>8169701798454.6699</v>
      </c>
      <c r="AE703">
        <v>8222285670085.0303</v>
      </c>
      <c r="AF703">
        <v>8274538045991</v>
      </c>
      <c r="AG703" t="s">
        <v>73</v>
      </c>
      <c r="AH703" t="str" cm="1">
        <f t="array" ref="AH703">_xlfn.IFS(AI703="BIFUbC-electricity","electricity",AI703="BIFUbC-biomass","biomass",AI703="BIFUbC-coal","coal",AI703="BIFUbC-crude-oil","crude oil",AI703="BIFUbC-heat","heat",AI703="BIFUbC-hydrogen","hydrogen",AI703="BIFUbC-natural-gas","natural gas",AI703="BIFUbC-heavy-or-residual-oil","heavy or residual oil",AI703="BIFUbC-petroleum-diesel", "petroleum diesel",AI703="BIFUbC-LPG-propane-or-butane","lpg propane or butane")</f>
        <v>electricity</v>
      </c>
      <c r="AI703" t="s">
        <v>758</v>
      </c>
    </row>
    <row r="704" spans="1:35" x14ac:dyDescent="0.75">
      <c r="A704" t="s">
        <v>142</v>
      </c>
      <c r="B704">
        <v>0</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t="s">
        <v>73</v>
      </c>
      <c r="AH704" t="str" cm="1">
        <f t="array" ref="AH704">_xlfn.IFS(AI704="BIFUbC-electricity","electricity",AI704="BIFUbC-biomass","biomass",AI704="BIFUbC-coal","coal",AI704="BIFUbC-crude-oil","crude oil",AI704="BIFUbC-heat","heat",AI704="BIFUbC-hydrogen","hydrogen",AI704="BIFUbC-natural-gas","natural gas",AI704="BIFUbC-heavy-or-residual-oil","heavy or residual oil",AI704="BIFUbC-petroleum-diesel", "petroleum diesel",AI704="BIFUbC-LPG-propane-or-butane","lpg propane or butane")</f>
        <v>electricity</v>
      </c>
      <c r="AI704" t="s">
        <v>758</v>
      </c>
    </row>
    <row r="705" spans="1:35" x14ac:dyDescent="0.75">
      <c r="A705" t="s">
        <v>143</v>
      </c>
      <c r="B705">
        <v>37576027254.5867</v>
      </c>
      <c r="C705">
        <v>38259418455.872803</v>
      </c>
      <c r="D705">
        <v>38942809657.158997</v>
      </c>
      <c r="E705">
        <v>39810998780.816399</v>
      </c>
      <c r="F705">
        <v>39784009057.890297</v>
      </c>
      <c r="G705">
        <v>40166635045.276001</v>
      </c>
      <c r="H705">
        <v>40371169319.4245</v>
      </c>
      <c r="I705">
        <v>40287668518.307297</v>
      </c>
      <c r="J705">
        <v>40565134221.584099</v>
      </c>
      <c r="K705">
        <v>40611029087.011703</v>
      </c>
      <c r="L705">
        <v>40645831096.189697</v>
      </c>
      <c r="M705">
        <v>40708217174.239098</v>
      </c>
      <c r="N705">
        <v>40711555222.843002</v>
      </c>
      <c r="O705">
        <v>40834709227.495697</v>
      </c>
      <c r="P705">
        <v>40644189610.145401</v>
      </c>
      <c r="Q705">
        <v>40569810234.876404</v>
      </c>
      <c r="R705">
        <v>40479837514.286697</v>
      </c>
      <c r="S705">
        <v>40478429031.069603</v>
      </c>
      <c r="T705">
        <v>40603965566.840897</v>
      </c>
      <c r="U705">
        <v>40709125679.371902</v>
      </c>
      <c r="V705">
        <v>40900538016.685501</v>
      </c>
      <c r="W705">
        <v>41126969752.412804</v>
      </c>
      <c r="X705">
        <v>41342486901.358597</v>
      </c>
      <c r="Y705">
        <v>41452820260.019302</v>
      </c>
      <c r="Z705">
        <v>41620947585.044296</v>
      </c>
      <c r="AA705">
        <v>41768763858.019699</v>
      </c>
      <c r="AB705">
        <v>41873494510.995003</v>
      </c>
      <c r="AC705">
        <v>41838925504.644203</v>
      </c>
      <c r="AD705">
        <v>41796033596.125603</v>
      </c>
      <c r="AE705">
        <v>41955272669.707603</v>
      </c>
      <c r="AF705">
        <v>42283005387.192398</v>
      </c>
      <c r="AG705" t="s">
        <v>73</v>
      </c>
      <c r="AH705" t="str" cm="1">
        <f t="array" ref="AH705">_xlfn.IFS(AI705="BIFUbC-electricity","electricity",AI705="BIFUbC-biomass","biomass",AI705="BIFUbC-coal","coal",AI705="BIFUbC-crude-oil","crude oil",AI705="BIFUbC-heat","heat",AI705="BIFUbC-hydrogen","hydrogen",AI705="BIFUbC-natural-gas","natural gas",AI705="BIFUbC-heavy-or-residual-oil","heavy or residual oil",AI705="BIFUbC-petroleum-diesel", "petroleum diesel",AI705="BIFUbC-LPG-propane-or-butane","lpg propane or butane")</f>
        <v>electricity</v>
      </c>
      <c r="AI705" t="s">
        <v>758</v>
      </c>
    </row>
    <row r="706" spans="1:35" x14ac:dyDescent="0.75">
      <c r="A706" t="s">
        <v>144</v>
      </c>
      <c r="B706">
        <v>264472052554.73801</v>
      </c>
      <c r="C706">
        <v>269281977576.28101</v>
      </c>
      <c r="D706">
        <v>274091902597.823</v>
      </c>
      <c r="E706">
        <v>280202494278.62299</v>
      </c>
      <c r="F706">
        <v>280012532009.01398</v>
      </c>
      <c r="G706">
        <v>282705575623.20697</v>
      </c>
      <c r="H706">
        <v>284145153014.80701</v>
      </c>
      <c r="I706">
        <v>283557447770.93402</v>
      </c>
      <c r="J706">
        <v>285510339798.66199</v>
      </c>
      <c r="K706">
        <v>285833362484.88501</v>
      </c>
      <c r="L706">
        <v>286078310114.33899</v>
      </c>
      <c r="M706">
        <v>286517403209.53998</v>
      </c>
      <c r="N706">
        <v>286540897459.20599</v>
      </c>
      <c r="O706">
        <v>287407694584.14398</v>
      </c>
      <c r="P706">
        <v>286066756812.53802</v>
      </c>
      <c r="Q706">
        <v>285543251070.117</v>
      </c>
      <c r="R706">
        <v>284909994394.86798</v>
      </c>
      <c r="S706">
        <v>284900081041.20502</v>
      </c>
      <c r="T706">
        <v>285783647179.29401</v>
      </c>
      <c r="U706">
        <v>286523797558.13898</v>
      </c>
      <c r="V706">
        <v>287871018577.29102</v>
      </c>
      <c r="W706">
        <v>289464717280.60602</v>
      </c>
      <c r="X706">
        <v>290981595644.46899</v>
      </c>
      <c r="Y706">
        <v>291758156977.91101</v>
      </c>
      <c r="Z706">
        <v>292941490661.34198</v>
      </c>
      <c r="AA706">
        <v>293981868688.79901</v>
      </c>
      <c r="AB706">
        <v>294718996394.453</v>
      </c>
      <c r="AC706">
        <v>294475688713.138</v>
      </c>
      <c r="AD706">
        <v>294173801794.46399</v>
      </c>
      <c r="AE706">
        <v>295294577132.20203</v>
      </c>
      <c r="AF706">
        <v>297601264422.354</v>
      </c>
      <c r="AG706" t="s">
        <v>73</v>
      </c>
      <c r="AH706" t="str" cm="1">
        <f t="array" ref="AH706">_xlfn.IFS(AI706="BIFUbC-electricity","electricity",AI706="BIFUbC-biomass","biomass",AI706="BIFUbC-coal","coal",AI706="BIFUbC-crude-oil","crude oil",AI706="BIFUbC-heat","heat",AI706="BIFUbC-hydrogen","hydrogen",AI706="BIFUbC-natural-gas","natural gas",AI706="BIFUbC-heavy-or-residual-oil","heavy or residual oil",AI706="BIFUbC-petroleum-diesel", "petroleum diesel",AI706="BIFUbC-LPG-propane-or-butane","lpg propane or butane")</f>
        <v>electricity</v>
      </c>
      <c r="AI706" t="s">
        <v>758</v>
      </c>
    </row>
    <row r="707" spans="1:35" x14ac:dyDescent="0.75">
      <c r="A707" t="s">
        <v>145</v>
      </c>
      <c r="B707">
        <v>14159061444042.4</v>
      </c>
      <c r="C707">
        <v>14313155234008.801</v>
      </c>
      <c r="D707">
        <v>14467249023975.199</v>
      </c>
      <c r="E707">
        <v>14580906405981.699</v>
      </c>
      <c r="F707">
        <v>14713086904570.199</v>
      </c>
      <c r="G707">
        <v>14844862675894.5</v>
      </c>
      <c r="H707">
        <v>14977012482121.199</v>
      </c>
      <c r="I707">
        <v>15087590079025.801</v>
      </c>
      <c r="J707">
        <v>15187642154946</v>
      </c>
      <c r="K707">
        <v>15278747733938.199</v>
      </c>
      <c r="L707">
        <v>15357469773819.301</v>
      </c>
      <c r="M707">
        <v>15460003811933.301</v>
      </c>
      <c r="N707">
        <v>15561539820844.801</v>
      </c>
      <c r="O707">
        <v>15647148101477.6</v>
      </c>
      <c r="P707">
        <v>15716886823643.1</v>
      </c>
      <c r="Q707">
        <v>15800753626704.199</v>
      </c>
      <c r="R707">
        <v>15879069432331.199</v>
      </c>
      <c r="S707">
        <v>15963626085152.6</v>
      </c>
      <c r="T707">
        <v>16052456712135.4</v>
      </c>
      <c r="U707">
        <v>16139565753813.801</v>
      </c>
      <c r="V707">
        <v>16226507720541</v>
      </c>
      <c r="W707">
        <v>16319707362517.199</v>
      </c>
      <c r="X707">
        <v>16422610763864.801</v>
      </c>
      <c r="Y707">
        <v>16520539691895.301</v>
      </c>
      <c r="Z707">
        <v>16617047478181.9</v>
      </c>
      <c r="AA707">
        <v>16702737035805.301</v>
      </c>
      <c r="AB707">
        <v>16781422305131.9</v>
      </c>
      <c r="AC707">
        <v>16857542878517.1</v>
      </c>
      <c r="AD707">
        <v>16933202061816.5</v>
      </c>
      <c r="AE707">
        <v>17012920573677.1</v>
      </c>
      <c r="AF707">
        <v>17085161150303.6</v>
      </c>
      <c r="AG707" t="s">
        <v>73</v>
      </c>
      <c r="AH707" t="str" cm="1">
        <f t="array" ref="AH707">_xlfn.IFS(AI707="BIFUbC-electricity","electricity",AI707="BIFUbC-biomass","biomass",AI707="BIFUbC-coal","coal",AI707="BIFUbC-crude-oil","crude oil",AI707="BIFUbC-heat","heat",AI707="BIFUbC-hydrogen","hydrogen",AI707="BIFUbC-natural-gas","natural gas",AI707="BIFUbC-heavy-or-residual-oil","heavy or residual oil",AI707="BIFUbC-petroleum-diesel", "petroleum diesel",AI707="BIFUbC-LPG-propane-or-butane","lpg propane or butane")</f>
        <v>electricity</v>
      </c>
      <c r="AI707" t="s">
        <v>758</v>
      </c>
    </row>
    <row r="708" spans="1:35" x14ac:dyDescent="0.75">
      <c r="A708" t="s">
        <v>146</v>
      </c>
      <c r="B708">
        <v>42884599149.509102</v>
      </c>
      <c r="C708">
        <v>42999043313.111198</v>
      </c>
      <c r="D708">
        <v>43113487476.713303</v>
      </c>
      <c r="E708">
        <v>43262916458.656303</v>
      </c>
      <c r="F708">
        <v>43586011180.838097</v>
      </c>
      <c r="G708">
        <v>43772686551.511101</v>
      </c>
      <c r="H708">
        <v>44041759364.908096</v>
      </c>
      <c r="I708">
        <v>44333091196.535599</v>
      </c>
      <c r="J708">
        <v>44589244731.2258</v>
      </c>
      <c r="K708">
        <v>44968641262.133003</v>
      </c>
      <c r="L708">
        <v>45340336419.163002</v>
      </c>
      <c r="M708">
        <v>45659337541.565498</v>
      </c>
      <c r="N708">
        <v>46006906287.9011</v>
      </c>
      <c r="O708">
        <v>46349039489.129303</v>
      </c>
      <c r="P708">
        <v>46696192858.210098</v>
      </c>
      <c r="Q708">
        <v>47068605644.943604</v>
      </c>
      <c r="R708">
        <v>47428014448.225998</v>
      </c>
      <c r="S708">
        <v>47886570756.577003</v>
      </c>
      <c r="T708">
        <v>48369389188.360497</v>
      </c>
      <c r="U708">
        <v>48858987980.357597</v>
      </c>
      <c r="V708">
        <v>49348451059.6166</v>
      </c>
      <c r="W708">
        <v>49868617618.397003</v>
      </c>
      <c r="X708">
        <v>50488748087.864601</v>
      </c>
      <c r="Y708">
        <v>51095340609.984001</v>
      </c>
      <c r="Z708">
        <v>51727246242.381104</v>
      </c>
      <c r="AA708">
        <v>52349478685.5392</v>
      </c>
      <c r="AB708">
        <v>53030371802.551102</v>
      </c>
      <c r="AC708">
        <v>53654316299.854797</v>
      </c>
      <c r="AD708">
        <v>54148090526.597504</v>
      </c>
      <c r="AE708">
        <v>54637740141.4412</v>
      </c>
      <c r="AF708">
        <v>55160387114.343903</v>
      </c>
      <c r="AG708" t="s">
        <v>73</v>
      </c>
      <c r="AH708" t="str" cm="1">
        <f t="array" ref="AH708">_xlfn.IFS(AI708="BIFUbC-electricity","electricity",AI708="BIFUbC-biomass","biomass",AI708="BIFUbC-coal","coal",AI708="BIFUbC-crude-oil","crude oil",AI708="BIFUbC-heat","heat",AI708="BIFUbC-hydrogen","hydrogen",AI708="BIFUbC-natural-gas","natural gas",AI708="BIFUbC-heavy-or-residual-oil","heavy or residual oil",AI708="BIFUbC-petroleum-diesel", "petroleum diesel",AI708="BIFUbC-LPG-propane-or-butane","lpg propane or butane")</f>
        <v>electricity</v>
      </c>
      <c r="AI708" t="s">
        <v>758</v>
      </c>
    </row>
    <row r="709" spans="1:35" x14ac:dyDescent="0.75">
      <c r="A709" t="s">
        <v>147</v>
      </c>
      <c r="B709">
        <v>394321090628.67999</v>
      </c>
      <c r="C709">
        <v>395360076301.48102</v>
      </c>
      <c r="D709">
        <v>396399061974.28101</v>
      </c>
      <c r="E709">
        <v>390969406408.44202</v>
      </c>
      <c r="F709">
        <v>397125277271.19501</v>
      </c>
      <c r="G709">
        <v>407153009074.07098</v>
      </c>
      <c r="H709">
        <v>407763820469.79797</v>
      </c>
      <c r="I709">
        <v>407148670149.44501</v>
      </c>
      <c r="J709">
        <v>406321435492.18799</v>
      </c>
      <c r="K709">
        <v>409603357850.14301</v>
      </c>
      <c r="L709">
        <v>413535866037.375</v>
      </c>
      <c r="M709">
        <v>415207564618.15002</v>
      </c>
      <c r="N709">
        <v>416464961986.81201</v>
      </c>
      <c r="O709">
        <v>416368896471.53699</v>
      </c>
      <c r="P709">
        <v>415909137121.96198</v>
      </c>
      <c r="Q709">
        <v>416282347855.83698</v>
      </c>
      <c r="R709">
        <v>417557727337.28302</v>
      </c>
      <c r="S709">
        <v>420688385013.04401</v>
      </c>
      <c r="T709">
        <v>424792237621.06598</v>
      </c>
      <c r="U709">
        <v>427602866560.93903</v>
      </c>
      <c r="V709">
        <v>429553290763.323</v>
      </c>
      <c r="W709">
        <v>433536262655.367</v>
      </c>
      <c r="X709">
        <v>437665016667.89301</v>
      </c>
      <c r="Y709">
        <v>440055126228.177</v>
      </c>
      <c r="Z709">
        <v>443399046359.44897</v>
      </c>
      <c r="AA709">
        <v>446142465069.534</v>
      </c>
      <c r="AB709">
        <v>450233513539.72198</v>
      </c>
      <c r="AC709">
        <v>453191068237.16302</v>
      </c>
      <c r="AD709">
        <v>454477016304.54999</v>
      </c>
      <c r="AE709">
        <v>457287248706.94098</v>
      </c>
      <c r="AF709">
        <v>463144659024.69</v>
      </c>
      <c r="AG709" t="s">
        <v>73</v>
      </c>
      <c r="AH709" t="str" cm="1">
        <f t="array" ref="AH709">_xlfn.IFS(AI709="BIFUbC-electricity","electricity",AI709="BIFUbC-biomass","biomass",AI709="BIFUbC-coal","coal",AI709="BIFUbC-crude-oil","crude oil",AI709="BIFUbC-heat","heat",AI709="BIFUbC-hydrogen","hydrogen",AI709="BIFUbC-natural-gas","natural gas",AI709="BIFUbC-heavy-or-residual-oil","heavy or residual oil",AI709="BIFUbC-petroleum-diesel", "petroleum diesel",AI709="BIFUbC-LPG-propane-or-butane","lpg propane or butane")</f>
        <v>electricity</v>
      </c>
      <c r="AI709" t="s">
        <v>758</v>
      </c>
    </row>
    <row r="710" spans="1:35" x14ac:dyDescent="0.75">
      <c r="A710" t="s">
        <v>148</v>
      </c>
      <c r="B710">
        <v>1739831304041.8799</v>
      </c>
      <c r="C710">
        <v>1758634788579.1001</v>
      </c>
      <c r="D710">
        <v>1777438273116.3201</v>
      </c>
      <c r="E710">
        <v>1787623188579.8799</v>
      </c>
      <c r="F710">
        <v>1789400027814.99</v>
      </c>
      <c r="G710">
        <v>1793347724036.21</v>
      </c>
      <c r="H710">
        <v>1784410985650.8101</v>
      </c>
      <c r="I710">
        <v>1768663262475.6499</v>
      </c>
      <c r="J710">
        <v>1757437134222.23</v>
      </c>
      <c r="K710">
        <v>1748372258178.6101</v>
      </c>
      <c r="L710">
        <v>1736803038793.1899</v>
      </c>
      <c r="M710">
        <v>1730404366989.1799</v>
      </c>
      <c r="N710">
        <v>1722305383470.0801</v>
      </c>
      <c r="O710">
        <v>1712205393048.1799</v>
      </c>
      <c r="P710">
        <v>1702340817291.75</v>
      </c>
      <c r="Q710">
        <v>1694618657021.1201</v>
      </c>
      <c r="R710">
        <v>1687412562625.01</v>
      </c>
      <c r="S710">
        <v>1683282686344.23</v>
      </c>
      <c r="T710">
        <v>1681266375712.79</v>
      </c>
      <c r="U710">
        <v>1678550052649.6001</v>
      </c>
      <c r="V710">
        <v>1675452032934.79</v>
      </c>
      <c r="W710">
        <v>1678111597273.5801</v>
      </c>
      <c r="X710">
        <v>1683193287358.71</v>
      </c>
      <c r="Y710">
        <v>1687865513934.24</v>
      </c>
      <c r="Z710">
        <v>1688551571922.02</v>
      </c>
      <c r="AA710">
        <v>1688675235636.3799</v>
      </c>
      <c r="AB710">
        <v>1693749069689.1201</v>
      </c>
      <c r="AC710">
        <v>1696042516287.98</v>
      </c>
      <c r="AD710">
        <v>1695806826439.45</v>
      </c>
      <c r="AE710">
        <v>1699161121470.71</v>
      </c>
      <c r="AF710">
        <v>1707303717065.6599</v>
      </c>
      <c r="AG710" t="s">
        <v>73</v>
      </c>
      <c r="AH710" t="str" cm="1">
        <f t="array" ref="AH710">_xlfn.IFS(AI710="BIFUbC-electricity","electricity",AI710="BIFUbC-biomass","biomass",AI710="BIFUbC-coal","coal",AI710="BIFUbC-crude-oil","crude oil",AI710="BIFUbC-heat","heat",AI710="BIFUbC-hydrogen","hydrogen",AI710="BIFUbC-natural-gas","natural gas",AI710="BIFUbC-heavy-or-residual-oil","heavy or residual oil",AI710="BIFUbC-petroleum-diesel", "petroleum diesel",AI710="BIFUbC-LPG-propane-or-butane","lpg propane or butane")</f>
        <v>electricity</v>
      </c>
      <c r="AI710" t="s">
        <v>758</v>
      </c>
    </row>
    <row r="711" spans="1:35" x14ac:dyDescent="0.75">
      <c r="A711" t="s">
        <v>149</v>
      </c>
      <c r="B711">
        <v>0</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t="s">
        <v>73</v>
      </c>
      <c r="AH711" t="str" cm="1">
        <f t="array" ref="AH711">_xlfn.IFS(AI711="BIFUbC-electricity","electricity",AI711="BIFUbC-biomass","biomass",AI711="BIFUbC-coal","coal",AI711="BIFUbC-crude-oil","crude oil",AI711="BIFUbC-heat","heat",AI711="BIFUbC-hydrogen","hydrogen",AI711="BIFUbC-natural-gas","natural gas",AI711="BIFUbC-heavy-or-residual-oil","heavy or residual oil",AI711="BIFUbC-petroleum-diesel", "petroleum diesel",AI711="BIFUbC-LPG-propane-or-butane","lpg propane or butane")</f>
        <v>electricity</v>
      </c>
      <c r="AI711" t="s">
        <v>758</v>
      </c>
    </row>
    <row r="712" spans="1:35" x14ac:dyDescent="0.75">
      <c r="A712" t="s">
        <v>150</v>
      </c>
      <c r="B712">
        <v>3882999344306.6201</v>
      </c>
      <c r="C712">
        <v>3900845048570.1602</v>
      </c>
      <c r="D712">
        <v>3918690752833.7002</v>
      </c>
      <c r="E712">
        <v>3959635135725.1401</v>
      </c>
      <c r="F712">
        <v>3979318044581.54</v>
      </c>
      <c r="G712">
        <v>4044238668530.7798</v>
      </c>
      <c r="H712">
        <v>4119916933931.5</v>
      </c>
      <c r="I712">
        <v>4144183482416.9102</v>
      </c>
      <c r="J712">
        <v>4168901491683.29</v>
      </c>
      <c r="K712">
        <v>4186489476165.7798</v>
      </c>
      <c r="L712">
        <v>4193095913239.8599</v>
      </c>
      <c r="M712">
        <v>4223871724227.1401</v>
      </c>
      <c r="N712">
        <v>4264282878093.2202</v>
      </c>
      <c r="O712">
        <v>4289685005445.4502</v>
      </c>
      <c r="P712">
        <v>4298010642354.3301</v>
      </c>
      <c r="Q712">
        <v>4304401311730.6602</v>
      </c>
      <c r="R712">
        <v>4313338039940.4302</v>
      </c>
      <c r="S712">
        <v>4340966658541.8501</v>
      </c>
      <c r="T712">
        <v>4353775151194.52</v>
      </c>
      <c r="U712">
        <v>4351114405204.4199</v>
      </c>
      <c r="V712">
        <v>4342491222464.8799</v>
      </c>
      <c r="W712">
        <v>4364173977491.0698</v>
      </c>
      <c r="X712">
        <v>4378217033183.5498</v>
      </c>
      <c r="Y712">
        <v>4393277964584.8999</v>
      </c>
      <c r="Z712">
        <v>4382603317555.3799</v>
      </c>
      <c r="AA712">
        <v>4373545870186.3901</v>
      </c>
      <c r="AB712">
        <v>4371461516649.7402</v>
      </c>
      <c r="AC712">
        <v>4335023820856.4302</v>
      </c>
      <c r="AD712">
        <v>4259768339503.25</v>
      </c>
      <c r="AE712">
        <v>4244395672232.4399</v>
      </c>
      <c r="AF712">
        <v>4289027131514.9502</v>
      </c>
      <c r="AG712" t="s">
        <v>73</v>
      </c>
      <c r="AH712" t="str" cm="1">
        <f t="array" ref="AH712">_xlfn.IFS(AI712="BIFUbC-electricity","electricity",AI712="BIFUbC-biomass","biomass",AI712="BIFUbC-coal","coal",AI712="BIFUbC-crude-oil","crude oil",AI712="BIFUbC-heat","heat",AI712="BIFUbC-hydrogen","hydrogen",AI712="BIFUbC-natural-gas","natural gas",AI712="BIFUbC-heavy-or-residual-oil","heavy or residual oil",AI712="BIFUbC-petroleum-diesel", "petroleum diesel",AI712="BIFUbC-LPG-propane-or-butane","lpg propane or butane")</f>
        <v>electricity</v>
      </c>
      <c r="AI712" t="s">
        <v>758</v>
      </c>
    </row>
    <row r="713" spans="1:35" x14ac:dyDescent="0.75">
      <c r="A713" t="s">
        <v>151</v>
      </c>
      <c r="B713">
        <v>2146081210123.3999</v>
      </c>
      <c r="C713">
        <v>2177089473491.3701</v>
      </c>
      <c r="D713">
        <v>2208097736859.3301</v>
      </c>
      <c r="E713">
        <v>2243220383787.71</v>
      </c>
      <c r="F713">
        <v>2284339185292.02</v>
      </c>
      <c r="G713">
        <v>2311067566941.7202</v>
      </c>
      <c r="H713">
        <v>2338925266093.3901</v>
      </c>
      <c r="I713">
        <v>2361191010594.0298</v>
      </c>
      <c r="J713">
        <v>2378993935879.4199</v>
      </c>
      <c r="K713">
        <v>2403685569180.0098</v>
      </c>
      <c r="L713">
        <v>2426765513638.77</v>
      </c>
      <c r="M713">
        <v>2451302962894.1401</v>
      </c>
      <c r="N713">
        <v>2475395130291.5</v>
      </c>
      <c r="O713">
        <v>2493308777823.9502</v>
      </c>
      <c r="P713">
        <v>2510230242702.3398</v>
      </c>
      <c r="Q713">
        <v>2532726170873.73</v>
      </c>
      <c r="R713">
        <v>2554026730533.9102</v>
      </c>
      <c r="S713">
        <v>2579078139611.4199</v>
      </c>
      <c r="T713">
        <v>2602219791500.5601</v>
      </c>
      <c r="U713">
        <v>2623496539505.2998</v>
      </c>
      <c r="V713">
        <v>2646190711737.54</v>
      </c>
      <c r="W713">
        <v>2673739041434.77</v>
      </c>
      <c r="X713">
        <v>2705029091230.8701</v>
      </c>
      <c r="Y713">
        <v>2741098274220.96</v>
      </c>
      <c r="Z713">
        <v>2773129281351.7998</v>
      </c>
      <c r="AA713">
        <v>2802522864790.6899</v>
      </c>
      <c r="AB713">
        <v>2834341946887.71</v>
      </c>
      <c r="AC713">
        <v>2862252029080.3901</v>
      </c>
      <c r="AD713">
        <v>2886087014993.3999</v>
      </c>
      <c r="AE713">
        <v>2916760315603.8701</v>
      </c>
      <c r="AF713">
        <v>2959471168812.0098</v>
      </c>
      <c r="AG713" t="s">
        <v>73</v>
      </c>
      <c r="AH713" t="str" cm="1">
        <f t="array" ref="AH713">_xlfn.IFS(AI713="BIFUbC-electricity","electricity",AI713="BIFUbC-biomass","biomass",AI713="BIFUbC-coal","coal",AI713="BIFUbC-crude-oil","crude oil",AI713="BIFUbC-heat","heat",AI713="BIFUbC-hydrogen","hydrogen",AI713="BIFUbC-natural-gas","natural gas",AI713="BIFUbC-heavy-or-residual-oil","heavy or residual oil",AI713="BIFUbC-petroleum-diesel", "petroleum diesel",AI713="BIFUbC-LPG-propane-or-butane","lpg propane or butane")</f>
        <v>electricity</v>
      </c>
      <c r="AI713" t="s">
        <v>758</v>
      </c>
    </row>
    <row r="714" spans="1:35" x14ac:dyDescent="0.75">
      <c r="A714" t="s">
        <v>152</v>
      </c>
      <c r="B714">
        <v>0</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t="s">
        <v>73</v>
      </c>
      <c r="AH714" t="str" cm="1">
        <f t="array" ref="AH714">_xlfn.IFS(AI714="BIFUbC-electricity","electricity",AI714="BIFUbC-biomass","biomass",AI714="BIFUbC-coal","coal",AI714="BIFUbC-crude-oil","crude oil",AI714="BIFUbC-heat","heat",AI714="BIFUbC-hydrogen","hydrogen",AI714="BIFUbC-natural-gas","natural gas",AI714="BIFUbC-heavy-or-residual-oil","heavy or residual oil",AI714="BIFUbC-petroleum-diesel", "petroleum diesel",AI714="BIFUbC-LPG-propane-or-butane","lpg propane or butane")</f>
        <v>electricity</v>
      </c>
      <c r="AI714" t="s">
        <v>758</v>
      </c>
    </row>
    <row r="715" spans="1:35" x14ac:dyDescent="0.75">
      <c r="A715" t="s">
        <v>153</v>
      </c>
      <c r="B715">
        <v>1517289816416.1899</v>
      </c>
      <c r="C715">
        <v>1577501952117.0801</v>
      </c>
      <c r="D715">
        <v>1637714087817.96</v>
      </c>
      <c r="E715">
        <v>1654290460128.3999</v>
      </c>
      <c r="F715">
        <v>1660512712391</v>
      </c>
      <c r="G715">
        <v>1674429178489.52</v>
      </c>
      <c r="H715">
        <v>1671119835650.02</v>
      </c>
      <c r="I715">
        <v>1660332846020.27</v>
      </c>
      <c r="J715">
        <v>1642989396540.52</v>
      </c>
      <c r="K715">
        <v>1629867417394.6599</v>
      </c>
      <c r="L715">
        <v>1616466083291.74</v>
      </c>
      <c r="M715">
        <v>1603989639260.26</v>
      </c>
      <c r="N715">
        <v>1582735584082.23</v>
      </c>
      <c r="O715">
        <v>1564237650399</v>
      </c>
      <c r="P715">
        <v>1551049709229.3101</v>
      </c>
      <c r="Q715">
        <v>1537817132103.6399</v>
      </c>
      <c r="R715">
        <v>1521317864274.1899</v>
      </c>
      <c r="S715">
        <v>1504669842988.5</v>
      </c>
      <c r="T715">
        <v>1491983510772.9299</v>
      </c>
      <c r="U715">
        <v>1480420880483.05</v>
      </c>
      <c r="V715">
        <v>1476430194573.3899</v>
      </c>
      <c r="W715">
        <v>1475431770897.46</v>
      </c>
      <c r="X715">
        <v>1473907370341.8101</v>
      </c>
      <c r="Y715">
        <v>1475973618339.29</v>
      </c>
      <c r="Z715">
        <v>1480370689830.3401</v>
      </c>
      <c r="AA715">
        <v>1484870159510.75</v>
      </c>
      <c r="AB715">
        <v>1489941399255.3401</v>
      </c>
      <c r="AC715">
        <v>1495160433609.7</v>
      </c>
      <c r="AD715">
        <v>1501657147406.03</v>
      </c>
      <c r="AE715">
        <v>1508545500386.4399</v>
      </c>
      <c r="AF715">
        <v>1519527069720.5601</v>
      </c>
      <c r="AG715" t="s">
        <v>73</v>
      </c>
      <c r="AH715" t="str" cm="1">
        <f t="array" ref="AH715">_xlfn.IFS(AI715="BIFUbC-electricity","electricity",AI715="BIFUbC-biomass","biomass",AI715="BIFUbC-coal","coal",AI715="BIFUbC-crude-oil","crude oil",AI715="BIFUbC-heat","heat",AI715="BIFUbC-hydrogen","hydrogen",AI715="BIFUbC-natural-gas","natural gas",AI715="BIFUbC-heavy-or-residual-oil","heavy or residual oil",AI715="BIFUbC-petroleum-diesel", "petroleum diesel",AI715="BIFUbC-LPG-propane-or-butane","lpg propane or butane")</f>
        <v>electricity</v>
      </c>
      <c r="AI715" t="s">
        <v>758</v>
      </c>
    </row>
    <row r="716" spans="1:35" x14ac:dyDescent="0.75">
      <c r="A716" t="s">
        <v>154</v>
      </c>
      <c r="B716">
        <v>1881224643923.28</v>
      </c>
      <c r="C716">
        <v>1908262993728.1399</v>
      </c>
      <c r="D716">
        <v>1935301343533</v>
      </c>
      <c r="E716">
        <v>1958802941607.1499</v>
      </c>
      <c r="F716">
        <v>1971836081395.26</v>
      </c>
      <c r="G716">
        <v>2000502105601.5601</v>
      </c>
      <c r="H716">
        <v>2007021683472.02</v>
      </c>
      <c r="I716">
        <v>2003401220206.6599</v>
      </c>
      <c r="J716">
        <v>1993957036253.3601</v>
      </c>
      <c r="K716">
        <v>2007183350980.49</v>
      </c>
      <c r="L716">
        <v>2004955033073.8201</v>
      </c>
      <c r="M716">
        <v>1994557545073.0801</v>
      </c>
      <c r="N716">
        <v>1992127962117.6799</v>
      </c>
      <c r="O716">
        <v>1978808337268.47</v>
      </c>
      <c r="P716">
        <v>1971503695511.97</v>
      </c>
      <c r="Q716">
        <v>1964295919575.04</v>
      </c>
      <c r="R716">
        <v>1960770804672.49</v>
      </c>
      <c r="S716">
        <v>1967839522308.74</v>
      </c>
      <c r="T716">
        <v>1971223235382.72</v>
      </c>
      <c r="U716">
        <v>1960564197098.49</v>
      </c>
      <c r="V716">
        <v>1945381386763.1599</v>
      </c>
      <c r="W716">
        <v>1945635125287</v>
      </c>
      <c r="X716">
        <v>1947923046021.8401</v>
      </c>
      <c r="Y716">
        <v>1943674113224.6599</v>
      </c>
      <c r="Z716">
        <v>1931033644554.6101</v>
      </c>
      <c r="AA716">
        <v>1913102711051.1299</v>
      </c>
      <c r="AB716">
        <v>1902451610233.02</v>
      </c>
      <c r="AC716">
        <v>1885946116346.5801</v>
      </c>
      <c r="AD716">
        <v>1852082650099.8401</v>
      </c>
      <c r="AE716">
        <v>1840081470697.6599</v>
      </c>
      <c r="AF716">
        <v>1848754292770.9199</v>
      </c>
      <c r="AG716" t="s">
        <v>73</v>
      </c>
      <c r="AH716" t="str" cm="1">
        <f t="array" ref="AH716">_xlfn.IFS(AI716="BIFUbC-electricity","electricity",AI716="BIFUbC-biomass","biomass",AI716="BIFUbC-coal","coal",AI716="BIFUbC-crude-oil","crude oil",AI716="BIFUbC-heat","heat",AI716="BIFUbC-hydrogen","hydrogen",AI716="BIFUbC-natural-gas","natural gas",AI716="BIFUbC-heavy-or-residual-oil","heavy or residual oil",AI716="BIFUbC-petroleum-diesel", "petroleum diesel",AI716="BIFUbC-LPG-propane-or-butane","lpg propane or butane")</f>
        <v>electricity</v>
      </c>
      <c r="AI716" t="s">
        <v>758</v>
      </c>
    </row>
    <row r="717" spans="1:35" x14ac:dyDescent="0.75">
      <c r="A717" t="s">
        <v>155</v>
      </c>
      <c r="B717">
        <v>0</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t="s">
        <v>73</v>
      </c>
      <c r="AH717" t="str" cm="1">
        <f t="array" ref="AH717">_xlfn.IFS(AI717="BIFUbC-electricity","electricity",AI717="BIFUbC-biomass","biomass",AI717="BIFUbC-coal","coal",AI717="BIFUbC-crude-oil","crude oil",AI717="BIFUbC-heat","heat",AI717="BIFUbC-hydrogen","hydrogen",AI717="BIFUbC-natural-gas","natural gas",AI717="BIFUbC-heavy-or-residual-oil","heavy or residual oil",AI717="BIFUbC-petroleum-diesel", "petroleum diesel",AI717="BIFUbC-LPG-propane-or-butane","lpg propane or butane")</f>
        <v>electricity</v>
      </c>
      <c r="AI717" t="s">
        <v>758</v>
      </c>
    </row>
    <row r="718" spans="1:35" x14ac:dyDescent="0.75">
      <c r="A718" t="s">
        <v>156</v>
      </c>
      <c r="B718">
        <v>1860842248951.3301</v>
      </c>
      <c r="C718">
        <v>1886787455384.0601</v>
      </c>
      <c r="D718">
        <v>1912732661816.79</v>
      </c>
      <c r="E718">
        <v>1958301088829.8201</v>
      </c>
      <c r="F718">
        <v>2008535518090.8</v>
      </c>
      <c r="G718">
        <v>2041357435150.02</v>
      </c>
      <c r="H718">
        <v>2071688097722.8999</v>
      </c>
      <c r="I718">
        <v>2093684438516.3899</v>
      </c>
      <c r="J718">
        <v>2106023684665.8601</v>
      </c>
      <c r="K718">
        <v>2129375757547.75</v>
      </c>
      <c r="L718">
        <v>2150030068874.8</v>
      </c>
      <c r="M718">
        <v>2172439437830.5</v>
      </c>
      <c r="N718">
        <v>2199176268717.6802</v>
      </c>
      <c r="O718">
        <v>2220836621781.4102</v>
      </c>
      <c r="P718">
        <v>2244956770804.2598</v>
      </c>
      <c r="Q718">
        <v>2271155580932.4902</v>
      </c>
      <c r="R718">
        <v>2298186029415.3799</v>
      </c>
      <c r="S718">
        <v>2332734771372.3999</v>
      </c>
      <c r="T718">
        <v>2364299174830.0898</v>
      </c>
      <c r="U718">
        <v>2388761103990.9702</v>
      </c>
      <c r="V718">
        <v>2407928477468.5498</v>
      </c>
      <c r="W718">
        <v>2432824837249.2998</v>
      </c>
      <c r="X718">
        <v>2465449223369.04</v>
      </c>
      <c r="Y718">
        <v>2501438872463.8501</v>
      </c>
      <c r="Z718">
        <v>2530435836540.0498</v>
      </c>
      <c r="AA718">
        <v>2554832057631.3901</v>
      </c>
      <c r="AB718">
        <v>2582015521063.8398</v>
      </c>
      <c r="AC718">
        <v>2600797678354.0098</v>
      </c>
      <c r="AD718">
        <v>2610119206024.3101</v>
      </c>
      <c r="AE718">
        <v>2626520318862.3901</v>
      </c>
      <c r="AF718">
        <v>2663978925498.2002</v>
      </c>
      <c r="AG718" t="s">
        <v>73</v>
      </c>
      <c r="AH718" t="str" cm="1">
        <f t="array" ref="AH718">_xlfn.IFS(AI718="BIFUbC-electricity","electricity",AI718="BIFUbC-biomass","biomass",AI718="BIFUbC-coal","coal",AI718="BIFUbC-crude-oil","crude oil",AI718="BIFUbC-heat","heat",AI718="BIFUbC-hydrogen","hydrogen",AI718="BIFUbC-natural-gas","natural gas",AI718="BIFUbC-heavy-or-residual-oil","heavy or residual oil",AI718="BIFUbC-petroleum-diesel", "petroleum diesel",AI718="BIFUbC-LPG-propane-or-butane","lpg propane or butane")</f>
        <v>electricity</v>
      </c>
      <c r="AI718" t="s">
        <v>758</v>
      </c>
    </row>
    <row r="719" spans="1:35" x14ac:dyDescent="0.75">
      <c r="A719" t="s">
        <v>157</v>
      </c>
      <c r="B719">
        <v>361463494835.20599</v>
      </c>
      <c r="C719">
        <v>368411229163.01398</v>
      </c>
      <c r="D719">
        <v>375358963490.823</v>
      </c>
      <c r="E719">
        <v>385064932848.51001</v>
      </c>
      <c r="F719">
        <v>394202278365.94501</v>
      </c>
      <c r="G719">
        <v>400955527006.427</v>
      </c>
      <c r="H719">
        <v>407345072298.64502</v>
      </c>
      <c r="I719">
        <v>412972649892.35602</v>
      </c>
      <c r="J719">
        <v>419083374248.32098</v>
      </c>
      <c r="K719">
        <v>424982766979.57501</v>
      </c>
      <c r="L719">
        <v>430459176256.64398</v>
      </c>
      <c r="M719">
        <v>437013795900.91699</v>
      </c>
      <c r="N719">
        <v>442720545001.91302</v>
      </c>
      <c r="O719">
        <v>447804281196.52002</v>
      </c>
      <c r="P719">
        <v>453483080996.078</v>
      </c>
      <c r="Q719">
        <v>459892841413.15503</v>
      </c>
      <c r="R719">
        <v>466392262682.54999</v>
      </c>
      <c r="S719">
        <v>473923478703.47601</v>
      </c>
      <c r="T719">
        <v>481816790011.38501</v>
      </c>
      <c r="U719">
        <v>489541779176.07397</v>
      </c>
      <c r="V719">
        <v>497551655573.841</v>
      </c>
      <c r="W719">
        <v>506039119134.68201</v>
      </c>
      <c r="X719">
        <v>514623924943.41302</v>
      </c>
      <c r="Y719">
        <v>523639121140.677</v>
      </c>
      <c r="Z719">
        <v>533018618870.92603</v>
      </c>
      <c r="AA719">
        <v>541921760994.88</v>
      </c>
      <c r="AB719">
        <v>550546620548.82996</v>
      </c>
      <c r="AC719">
        <v>558972126247.43799</v>
      </c>
      <c r="AD719">
        <v>567334270109.08203</v>
      </c>
      <c r="AE719">
        <v>576153550253.78699</v>
      </c>
      <c r="AF719">
        <v>585048317791.63696</v>
      </c>
      <c r="AG719" t="s">
        <v>73</v>
      </c>
      <c r="AH719" t="str" cm="1">
        <f t="array" ref="AH719">_xlfn.IFS(AI719="BIFUbC-electricity","electricity",AI719="BIFUbC-biomass","biomass",AI719="BIFUbC-coal","coal",AI719="BIFUbC-crude-oil","crude oil",AI719="BIFUbC-heat","heat",AI719="BIFUbC-hydrogen","hydrogen",AI719="BIFUbC-natural-gas","natural gas",AI719="BIFUbC-heavy-or-residual-oil","heavy or residual oil",AI719="BIFUbC-petroleum-diesel", "petroleum diesel",AI719="BIFUbC-LPG-propane-or-butane","lpg propane or butane")</f>
        <v>electricity</v>
      </c>
      <c r="AI719" t="s">
        <v>758</v>
      </c>
    </row>
    <row r="720" spans="1:35" x14ac:dyDescent="0.75">
      <c r="A720" t="s">
        <v>158</v>
      </c>
      <c r="B720">
        <v>300274535153.98999</v>
      </c>
      <c r="C720">
        <v>308432627410.45898</v>
      </c>
      <c r="D720">
        <v>316590719666.92902</v>
      </c>
      <c r="E720">
        <v>328172604917.17297</v>
      </c>
      <c r="F720">
        <v>337350096475.84601</v>
      </c>
      <c r="G720">
        <v>342709005845.16998</v>
      </c>
      <c r="H720">
        <v>347933061443.776</v>
      </c>
      <c r="I720">
        <v>352717601897.46997</v>
      </c>
      <c r="J720">
        <v>357557553631.80701</v>
      </c>
      <c r="K720">
        <v>363114235108.94</v>
      </c>
      <c r="L720">
        <v>368839990741.50299</v>
      </c>
      <c r="M720">
        <v>372564734725.24902</v>
      </c>
      <c r="N720">
        <v>378097003887.591</v>
      </c>
      <c r="O720">
        <v>385152026239.52802</v>
      </c>
      <c r="P720">
        <v>392689578306.94299</v>
      </c>
      <c r="Q720">
        <v>400575129899.138</v>
      </c>
      <c r="R720">
        <v>408403055485.22601</v>
      </c>
      <c r="S720">
        <v>417009780652.48401</v>
      </c>
      <c r="T720">
        <v>426034736590.04901</v>
      </c>
      <c r="U720">
        <v>435115535248.28101</v>
      </c>
      <c r="V720">
        <v>444151054275.81</v>
      </c>
      <c r="W720">
        <v>453701568880.75702</v>
      </c>
      <c r="X720">
        <v>463761161144.10199</v>
      </c>
      <c r="Y720">
        <v>474093135877.04498</v>
      </c>
      <c r="Z720">
        <v>484861030421.35101</v>
      </c>
      <c r="AA720">
        <v>496204638536.034</v>
      </c>
      <c r="AB720">
        <v>507644572827.13501</v>
      </c>
      <c r="AC720">
        <v>519139041137.49298</v>
      </c>
      <c r="AD720">
        <v>530844886297.80499</v>
      </c>
      <c r="AE720">
        <v>542416050263.409</v>
      </c>
      <c r="AF720">
        <v>554609882855.52698</v>
      </c>
      <c r="AG720" t="s">
        <v>73</v>
      </c>
      <c r="AH720" t="str" cm="1">
        <f t="array" ref="AH720">_xlfn.IFS(AI720="BIFUbC-electricity","electricity",AI720="BIFUbC-biomass","biomass",AI720="BIFUbC-coal","coal",AI720="BIFUbC-crude-oil","crude oil",AI720="BIFUbC-heat","heat",AI720="BIFUbC-hydrogen","hydrogen",AI720="BIFUbC-natural-gas","natural gas",AI720="BIFUbC-heavy-or-residual-oil","heavy or residual oil",AI720="BIFUbC-petroleum-diesel", "petroleum diesel",AI720="BIFUbC-LPG-propane-or-butane","lpg propane or butane")</f>
        <v>electricity</v>
      </c>
      <c r="AI720" t="s">
        <v>758</v>
      </c>
    </row>
    <row r="721" spans="1:35" x14ac:dyDescent="0.75">
      <c r="A721" t="s">
        <v>159</v>
      </c>
      <c r="B721">
        <v>1059846074964.54</v>
      </c>
      <c r="C721">
        <v>1085832827238.9</v>
      </c>
      <c r="D721">
        <v>1111819579513.25</v>
      </c>
      <c r="E721">
        <v>1128524047396.7</v>
      </c>
      <c r="F721">
        <v>1148924635224.53</v>
      </c>
      <c r="G721">
        <v>1164644907287.1699</v>
      </c>
      <c r="H721">
        <v>1182870115226.28</v>
      </c>
      <c r="I721">
        <v>1201701093908.48</v>
      </c>
      <c r="J721">
        <v>1214436147387.1399</v>
      </c>
      <c r="K721">
        <v>1234883347072.1399</v>
      </c>
      <c r="L721">
        <v>1252469010422.51</v>
      </c>
      <c r="M721">
        <v>1270133874428.5</v>
      </c>
      <c r="N721">
        <v>1288312484618.1499</v>
      </c>
      <c r="O721">
        <v>1303864310683.6201</v>
      </c>
      <c r="P721">
        <v>1322018599189.9299</v>
      </c>
      <c r="Q721">
        <v>1342024284140.6399</v>
      </c>
      <c r="R721">
        <v>1362707195360.04</v>
      </c>
      <c r="S721">
        <v>1386286841637.9399</v>
      </c>
      <c r="T721">
        <v>1407280813643.8999</v>
      </c>
      <c r="U721">
        <v>1426384423724.3501</v>
      </c>
      <c r="V721">
        <v>1444405563711.29</v>
      </c>
      <c r="W721">
        <v>1465156826761.2</v>
      </c>
      <c r="X721">
        <v>1489800320962.0701</v>
      </c>
      <c r="Y721">
        <v>1513414728624.98</v>
      </c>
      <c r="Z721">
        <v>1535502795473.3401</v>
      </c>
      <c r="AA721">
        <v>1555775722679.03</v>
      </c>
      <c r="AB721">
        <v>1579168949743.6399</v>
      </c>
      <c r="AC721">
        <v>1598916957463.3501</v>
      </c>
      <c r="AD721">
        <v>1617058012942.4099</v>
      </c>
      <c r="AE721">
        <v>1638056711029.53</v>
      </c>
      <c r="AF721">
        <v>1664867839989.1001</v>
      </c>
      <c r="AG721" t="s">
        <v>73</v>
      </c>
      <c r="AH721" t="str" cm="1">
        <f t="array" ref="AH721">_xlfn.IFS(AI721="BIFUbC-electricity","electricity",AI721="BIFUbC-biomass","biomass",AI721="BIFUbC-coal","coal",AI721="BIFUbC-crude-oil","crude oil",AI721="BIFUbC-heat","heat",AI721="BIFUbC-hydrogen","hydrogen",AI721="BIFUbC-natural-gas","natural gas",AI721="BIFUbC-heavy-or-residual-oil","heavy or residual oil",AI721="BIFUbC-petroleum-diesel", "petroleum diesel",AI721="BIFUbC-LPG-propane-or-butane","lpg propane or butane")</f>
        <v>electricity</v>
      </c>
      <c r="AI721" t="s">
        <v>758</v>
      </c>
    </row>
    <row r="722" spans="1:35" x14ac:dyDescent="0.75">
      <c r="A722" t="s">
        <v>160</v>
      </c>
      <c r="B722">
        <v>1390197307689.97</v>
      </c>
      <c r="C722">
        <v>1451376049501.8899</v>
      </c>
      <c r="D722">
        <v>1512554791313.8101</v>
      </c>
      <c r="E722">
        <v>1624458721484.8799</v>
      </c>
      <c r="F722">
        <v>1623825762977.23</v>
      </c>
      <c r="G722">
        <v>1619220937930.6899</v>
      </c>
      <c r="H722">
        <v>1616184874198.1499</v>
      </c>
      <c r="I722">
        <v>1612566890354.8301</v>
      </c>
      <c r="J722">
        <v>1615390125208.22</v>
      </c>
      <c r="K722">
        <v>1613336626822.8999</v>
      </c>
      <c r="L722">
        <v>1612889087227.29</v>
      </c>
      <c r="M722">
        <v>1619640441422.26</v>
      </c>
      <c r="N722">
        <v>1626542389782.9199</v>
      </c>
      <c r="O722">
        <v>1635151755828.74</v>
      </c>
      <c r="P722">
        <v>1645341450244.1399</v>
      </c>
      <c r="Q722">
        <v>1659186836774.4299</v>
      </c>
      <c r="R722">
        <v>1673337695730.75</v>
      </c>
      <c r="S722">
        <v>1691409514647.3899</v>
      </c>
      <c r="T722">
        <v>1709816226186.22</v>
      </c>
      <c r="U722">
        <v>1726988698294.27</v>
      </c>
      <c r="V722">
        <v>1740842125740.6799</v>
      </c>
      <c r="W722">
        <v>1754605933222.4199</v>
      </c>
      <c r="X722">
        <v>1770859326970.53</v>
      </c>
      <c r="Y722">
        <v>1786109039727.96</v>
      </c>
      <c r="Z722">
        <v>1800690969231.4099</v>
      </c>
      <c r="AA722">
        <v>1814728192577.0601</v>
      </c>
      <c r="AB722">
        <v>1830625314422.95</v>
      </c>
      <c r="AC722">
        <v>1846029023905.8601</v>
      </c>
      <c r="AD722">
        <v>1858167627126.53</v>
      </c>
      <c r="AE722">
        <v>1872707819661.7</v>
      </c>
      <c r="AF722">
        <v>1890874424172.53</v>
      </c>
      <c r="AG722" t="s">
        <v>73</v>
      </c>
      <c r="AH722" t="str" cm="1">
        <f t="array" ref="AH722">_xlfn.IFS(AI722="BIFUbC-electricity","electricity",AI722="BIFUbC-biomass","biomass",AI722="BIFUbC-coal","coal",AI722="BIFUbC-crude-oil","crude oil",AI722="BIFUbC-heat","heat",AI722="BIFUbC-hydrogen","hydrogen",AI722="BIFUbC-natural-gas","natural gas",AI722="BIFUbC-heavy-or-residual-oil","heavy or residual oil",AI722="BIFUbC-petroleum-diesel", "petroleum diesel",AI722="BIFUbC-LPG-propane-or-butane","lpg propane or butane")</f>
        <v>electricity</v>
      </c>
      <c r="AI722" t="s">
        <v>758</v>
      </c>
    </row>
    <row r="723" spans="1:35" x14ac:dyDescent="0.75">
      <c r="A723" t="s">
        <v>161</v>
      </c>
      <c r="B723">
        <v>178614243034.66199</v>
      </c>
      <c r="C723">
        <v>186474562284.38599</v>
      </c>
      <c r="D723">
        <v>194334881534.10999</v>
      </c>
      <c r="E723">
        <v>208712434755.90399</v>
      </c>
      <c r="F723">
        <v>208631111476.04401</v>
      </c>
      <c r="G723">
        <v>208039477946.43799</v>
      </c>
      <c r="H723">
        <v>207649400780.85001</v>
      </c>
      <c r="I723">
        <v>207184557810.78299</v>
      </c>
      <c r="J723">
        <v>207547290462.80099</v>
      </c>
      <c r="K723">
        <v>207283454489.564</v>
      </c>
      <c r="L723">
        <v>207225954057.31799</v>
      </c>
      <c r="M723">
        <v>208093376265.89499</v>
      </c>
      <c r="N723">
        <v>208980146996.26801</v>
      </c>
      <c r="O723">
        <v>210086288830.07599</v>
      </c>
      <c r="P723">
        <v>211395473177.28601</v>
      </c>
      <c r="Q723">
        <v>213174345299.215</v>
      </c>
      <c r="R723">
        <v>214992464890.435</v>
      </c>
      <c r="S723">
        <v>217314354192.19199</v>
      </c>
      <c r="T723">
        <v>219679270905.86899</v>
      </c>
      <c r="U723">
        <v>221885611034.45801</v>
      </c>
      <c r="V723">
        <v>223665516263.082</v>
      </c>
      <c r="W723">
        <v>225433907009.508</v>
      </c>
      <c r="X723">
        <v>227522162831.185</v>
      </c>
      <c r="Y723">
        <v>229481464496.92599</v>
      </c>
      <c r="Z723">
        <v>231354968556.987</v>
      </c>
      <c r="AA723">
        <v>233158488106.56699</v>
      </c>
      <c r="AB723">
        <v>235200969680.388</v>
      </c>
      <c r="AC723">
        <v>237180057032.95001</v>
      </c>
      <c r="AD723">
        <v>238739639556.78799</v>
      </c>
      <c r="AE723">
        <v>240607781200.33801</v>
      </c>
      <c r="AF723">
        <v>242941848670.66299</v>
      </c>
      <c r="AG723" t="s">
        <v>73</v>
      </c>
      <c r="AH723" t="str" cm="1">
        <f t="array" ref="AH723">_xlfn.IFS(AI723="BIFUbC-electricity","electricity",AI723="BIFUbC-biomass","biomass",AI723="BIFUbC-coal","coal",AI723="BIFUbC-crude-oil","crude oil",AI723="BIFUbC-heat","heat",AI723="BIFUbC-hydrogen","hydrogen",AI723="BIFUbC-natural-gas","natural gas",AI723="BIFUbC-heavy-or-residual-oil","heavy or residual oil",AI723="BIFUbC-petroleum-diesel", "petroleum diesel",AI723="BIFUbC-LPG-propane-or-butane","lpg propane or butane")</f>
        <v>electricity</v>
      </c>
      <c r="AI723" t="s">
        <v>758</v>
      </c>
    </row>
    <row r="724" spans="1:35" x14ac:dyDescent="0.75">
      <c r="A724" t="s">
        <v>162</v>
      </c>
      <c r="B724">
        <v>1463860406374.3799</v>
      </c>
      <c r="C724">
        <v>1467766943526.6499</v>
      </c>
      <c r="D724">
        <v>1471673480678.9199</v>
      </c>
      <c r="E724">
        <v>1476774220211.74</v>
      </c>
      <c r="F724">
        <v>1487803017978.0801</v>
      </c>
      <c r="G724">
        <v>1494175158312.6799</v>
      </c>
      <c r="H724">
        <v>1503359925006.8999</v>
      </c>
      <c r="I724">
        <v>1513304500493.0601</v>
      </c>
      <c r="J724">
        <v>1522048269231.0801</v>
      </c>
      <c r="K724">
        <v>1534998922167.6899</v>
      </c>
      <c r="L724">
        <v>1547686689674.1599</v>
      </c>
      <c r="M724">
        <v>1558575752926.1201</v>
      </c>
      <c r="N724">
        <v>1570439968433.4199</v>
      </c>
      <c r="O724">
        <v>1582118642291.0901</v>
      </c>
      <c r="P724">
        <v>1593968678947.96</v>
      </c>
      <c r="Q724">
        <v>1606680942654.25</v>
      </c>
      <c r="R724">
        <v>1618949317018.51</v>
      </c>
      <c r="S724">
        <v>1634602079017.01</v>
      </c>
      <c r="T724">
        <v>1651083025551.95</v>
      </c>
      <c r="U724">
        <v>1667795418831.29</v>
      </c>
      <c r="V724">
        <v>1684503179573.3501</v>
      </c>
      <c r="W724">
        <v>1702258999733.03</v>
      </c>
      <c r="X724">
        <v>1723427075430.21</v>
      </c>
      <c r="Y724">
        <v>1744133034994.8</v>
      </c>
      <c r="Z724">
        <v>1765703054399.8101</v>
      </c>
      <c r="AA724">
        <v>1786942880704.9399</v>
      </c>
      <c r="AB724">
        <v>1810185081745.27</v>
      </c>
      <c r="AC724">
        <v>1831483348803.6499</v>
      </c>
      <c r="AD724">
        <v>1848338270023.6599</v>
      </c>
      <c r="AE724">
        <v>1865052398134.48</v>
      </c>
      <c r="AF724">
        <v>1882892886918.73</v>
      </c>
      <c r="AG724" t="s">
        <v>73</v>
      </c>
      <c r="AH724" t="str" cm="1">
        <f t="array" ref="AH724">_xlfn.IFS(AI724="BIFUbC-electricity","electricity",AI724="BIFUbC-biomass","biomass",AI724="BIFUbC-coal","coal",AI724="BIFUbC-crude-oil","crude oil",AI724="BIFUbC-heat","heat",AI724="BIFUbC-hydrogen","hydrogen",AI724="BIFUbC-natural-gas","natural gas",AI724="BIFUbC-heavy-or-residual-oil","heavy or residual oil",AI724="BIFUbC-petroleum-diesel", "petroleum diesel",AI724="BIFUbC-LPG-propane-or-butane","lpg propane or butane")</f>
        <v>electricity</v>
      </c>
      <c r="AI724" t="s">
        <v>758</v>
      </c>
    </row>
    <row r="725" spans="1:35" x14ac:dyDescent="0.75">
      <c r="A725" t="s">
        <v>163</v>
      </c>
      <c r="B725">
        <v>0</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t="s">
        <v>73</v>
      </c>
      <c r="AH725" t="str" cm="1">
        <f t="array" ref="AH725">_xlfn.IFS(AI725="BIFUbC-electricity","electricity",AI725="BIFUbC-biomass","biomass",AI725="BIFUbC-coal","coal",AI725="BIFUbC-crude-oil","crude oil",AI725="BIFUbC-heat","heat",AI725="BIFUbC-hydrogen","hydrogen",AI725="BIFUbC-natural-gas","natural gas",AI725="BIFUbC-heavy-or-residual-oil","heavy or residual oil",AI725="BIFUbC-petroleum-diesel", "petroleum diesel",AI725="BIFUbC-LPG-propane-or-butane","lpg propane or butane")</f>
        <v>electricity</v>
      </c>
      <c r="AI725" t="s">
        <v>758</v>
      </c>
    </row>
    <row r="726" spans="1:35" x14ac:dyDescent="0.75">
      <c r="A726" t="s">
        <v>164</v>
      </c>
      <c r="B726">
        <v>1906554456760.3501</v>
      </c>
      <c r="C726">
        <v>1929746697261.9299</v>
      </c>
      <c r="D726">
        <v>1952938937763.51</v>
      </c>
      <c r="E726">
        <v>1984234196162.99</v>
      </c>
      <c r="F726">
        <v>2000463012442.0701</v>
      </c>
      <c r="G726">
        <v>2021135731494.3701</v>
      </c>
      <c r="H726">
        <v>2038332148800.2</v>
      </c>
      <c r="I726">
        <v>2045479525425.0701</v>
      </c>
      <c r="J726">
        <v>2053896344479.97</v>
      </c>
      <c r="K726">
        <v>2066356129802.6101</v>
      </c>
      <c r="L726">
        <v>2077740676315.0601</v>
      </c>
      <c r="M726">
        <v>2089535841038.3899</v>
      </c>
      <c r="N726">
        <v>2102197233637.9299</v>
      </c>
      <c r="O726">
        <v>2112055487771.52</v>
      </c>
      <c r="P726">
        <v>2121681380975.8</v>
      </c>
      <c r="Q726">
        <v>2132949177511.51</v>
      </c>
      <c r="R726">
        <v>2144802432467.1699</v>
      </c>
      <c r="S726">
        <v>2161041499963.72</v>
      </c>
      <c r="T726">
        <v>2177803949063.3101</v>
      </c>
      <c r="U726">
        <v>2191901651132.8101</v>
      </c>
      <c r="V726">
        <v>2204808503439.5498</v>
      </c>
      <c r="W726">
        <v>2222404718226.7002</v>
      </c>
      <c r="X726">
        <v>2241427560778.4199</v>
      </c>
      <c r="Y726">
        <v>2259715163232.71</v>
      </c>
      <c r="Z726">
        <v>2275506024720.9902</v>
      </c>
      <c r="AA726">
        <v>2290590691228.0098</v>
      </c>
      <c r="AB726">
        <v>2307612268324.77</v>
      </c>
      <c r="AC726">
        <v>2320740660831.27</v>
      </c>
      <c r="AD726">
        <v>2328225758120.5698</v>
      </c>
      <c r="AE726">
        <v>2342464129674.2402</v>
      </c>
      <c r="AF726">
        <v>2365807860389.54</v>
      </c>
      <c r="AG726" t="s">
        <v>73</v>
      </c>
      <c r="AH726" t="str" cm="1">
        <f t="array" ref="AH726">_xlfn.IFS(AI726="BIFUbC-electricity","electricity",AI726="BIFUbC-biomass","biomass",AI726="BIFUbC-coal","coal",AI726="BIFUbC-crude-oil","crude oil",AI726="BIFUbC-heat","heat",AI726="BIFUbC-hydrogen","hydrogen",AI726="BIFUbC-natural-gas","natural gas",AI726="BIFUbC-heavy-or-residual-oil","heavy or residual oil",AI726="BIFUbC-petroleum-diesel", "petroleum diesel",AI726="BIFUbC-LPG-propane-or-butane","lpg propane or butane")</f>
        <v>electricity</v>
      </c>
      <c r="AI726" t="s">
        <v>758</v>
      </c>
    </row>
    <row r="727" spans="1:35" x14ac:dyDescent="0.75">
      <c r="A727" t="s">
        <v>165</v>
      </c>
      <c r="B727">
        <v>1847693269851.8301</v>
      </c>
      <c r="C727">
        <v>1856812863193.3999</v>
      </c>
      <c r="D727">
        <v>1865932456534.96</v>
      </c>
      <c r="E727">
        <v>1864031567857.6399</v>
      </c>
      <c r="F727">
        <v>1893077734168.55</v>
      </c>
      <c r="G727">
        <v>1919930821480.23</v>
      </c>
      <c r="H727">
        <v>1940351194383.9099</v>
      </c>
      <c r="I727">
        <v>1937874275311.6101</v>
      </c>
      <c r="J727">
        <v>1936700514816.79</v>
      </c>
      <c r="K727">
        <v>1952769587394.79</v>
      </c>
      <c r="L727">
        <v>1974901549312.5801</v>
      </c>
      <c r="M727">
        <v>1993797533335.1399</v>
      </c>
      <c r="N727">
        <v>2016383007459.0901</v>
      </c>
      <c r="O727">
        <v>2044865042992.6001</v>
      </c>
      <c r="P727">
        <v>2070365930256.97</v>
      </c>
      <c r="Q727">
        <v>2095738465784.3701</v>
      </c>
      <c r="R727">
        <v>2121789915526.6001</v>
      </c>
      <c r="S727">
        <v>2153877959189.3601</v>
      </c>
      <c r="T727">
        <v>2189460783751.52</v>
      </c>
      <c r="U727">
        <v>2223824136874.1699</v>
      </c>
      <c r="V727">
        <v>2258369273752.1602</v>
      </c>
      <c r="W727">
        <v>2292554392488.1499</v>
      </c>
      <c r="X727">
        <v>2323381445988.2998</v>
      </c>
      <c r="Y727">
        <v>2358575864297.8398</v>
      </c>
      <c r="Z727">
        <v>2394238204292.96</v>
      </c>
      <c r="AA727">
        <v>2430912969220.9399</v>
      </c>
      <c r="AB727">
        <v>2469026555205.4102</v>
      </c>
      <c r="AC727">
        <v>2502450939597.5898</v>
      </c>
      <c r="AD727">
        <v>2535398019387.3701</v>
      </c>
      <c r="AE727">
        <v>2571897059790.5601</v>
      </c>
      <c r="AF727">
        <v>2615901770290.3599</v>
      </c>
      <c r="AG727" t="s">
        <v>73</v>
      </c>
      <c r="AH727" t="str" cm="1">
        <f t="array" ref="AH727">_xlfn.IFS(AI727="BIFUbC-electricity","electricity",AI727="BIFUbC-biomass","biomass",AI727="BIFUbC-coal","coal",AI727="BIFUbC-crude-oil","crude oil",AI727="BIFUbC-heat","heat",AI727="BIFUbC-hydrogen","hydrogen",AI727="BIFUbC-natural-gas","natural gas",AI727="BIFUbC-heavy-or-residual-oil","heavy or residual oil",AI727="BIFUbC-petroleum-diesel", "petroleum diesel",AI727="BIFUbC-LPG-propane-or-butane","lpg propane or butane")</f>
        <v>electricity</v>
      </c>
      <c r="AI727" t="s">
        <v>758</v>
      </c>
    </row>
    <row r="728" spans="1:35" x14ac:dyDescent="0.75">
      <c r="A728" t="s">
        <v>141</v>
      </c>
      <c r="B728">
        <v>179794014497.09399</v>
      </c>
      <c r="C728">
        <v>181731029872.909</v>
      </c>
      <c r="D728">
        <v>183668045248.72299</v>
      </c>
      <c r="E728">
        <v>186526017544.85001</v>
      </c>
      <c r="F728">
        <v>188762472775.10199</v>
      </c>
      <c r="G728">
        <v>190811854968.29401</v>
      </c>
      <c r="H728">
        <v>193138233619.875</v>
      </c>
      <c r="I728">
        <v>195041388561.797</v>
      </c>
      <c r="J728">
        <v>196542513934.51999</v>
      </c>
      <c r="K728">
        <v>198163313212.69</v>
      </c>
      <c r="L728">
        <v>199691818333.573</v>
      </c>
      <c r="M728">
        <v>201085471874.94901</v>
      </c>
      <c r="N728">
        <v>202710535536.255</v>
      </c>
      <c r="O728">
        <v>204259757708.81799</v>
      </c>
      <c r="P728">
        <v>205723361290.022</v>
      </c>
      <c r="Q728">
        <v>207099425974.548</v>
      </c>
      <c r="R728">
        <v>208493808478.16299</v>
      </c>
      <c r="S728">
        <v>209917085647.68201</v>
      </c>
      <c r="T728">
        <v>211338203507.87</v>
      </c>
      <c r="U728">
        <v>212791693542.34601</v>
      </c>
      <c r="V728">
        <v>214187507312.29999</v>
      </c>
      <c r="W728">
        <v>215483045110.186</v>
      </c>
      <c r="X728">
        <v>216890247421.35101</v>
      </c>
      <c r="Y728">
        <v>218346501629.16</v>
      </c>
      <c r="Z728">
        <v>219769105910.45801</v>
      </c>
      <c r="AA728">
        <v>221203155726.23099</v>
      </c>
      <c r="AB728">
        <v>222617288234.521</v>
      </c>
      <c r="AC728">
        <v>223996971072.103</v>
      </c>
      <c r="AD728">
        <v>225392545838.04401</v>
      </c>
      <c r="AE728">
        <v>226843273537.67999</v>
      </c>
      <c r="AF728">
        <v>228284855656.84201</v>
      </c>
      <c r="AG728" t="s">
        <v>79</v>
      </c>
      <c r="AH728" t="str" cm="1">
        <f t="array" ref="AH728">_xlfn.IFS(AI728="BIFUbC-electricity","electricity",AI728="BIFUbC-biomass","biomass",AI728="BIFUbC-coal","coal",AI728="BIFUbC-crude-oil","crude oil",AI728="BIFUbC-heat","heat",AI728="BIFUbC-hydrogen","hydrogen",AI728="BIFUbC-natural-gas","natural gas",AI728="BIFUbC-heavy-or-residual-oil","heavy or residual oil",AI728="BIFUbC-petroleum-diesel", "petroleum diesel",AI728="BIFUbC-LPG-propane-or-butane","lpg propane or butane")</f>
        <v>electricity</v>
      </c>
      <c r="AI728" t="s">
        <v>758</v>
      </c>
    </row>
    <row r="729" spans="1:35" x14ac:dyDescent="0.75">
      <c r="A729" t="s">
        <v>142</v>
      </c>
      <c r="B729">
        <v>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t="s">
        <v>79</v>
      </c>
      <c r="AH729" t="str" cm="1">
        <f t="array" ref="AH729">_xlfn.IFS(AI729="BIFUbC-electricity","electricity",AI729="BIFUbC-biomass","biomass",AI729="BIFUbC-coal","coal",AI729="BIFUbC-crude-oil","crude oil",AI729="BIFUbC-heat","heat",AI729="BIFUbC-hydrogen","hydrogen",AI729="BIFUbC-natural-gas","natural gas",AI729="BIFUbC-heavy-or-residual-oil","heavy or residual oil",AI729="BIFUbC-petroleum-diesel", "petroleum diesel",AI729="BIFUbC-LPG-propane-or-butane","lpg propane or butane")</f>
        <v>electricity</v>
      </c>
      <c r="AI729" t="s">
        <v>758</v>
      </c>
    </row>
    <row r="730" spans="1:35" x14ac:dyDescent="0.75">
      <c r="A730" t="s">
        <v>143</v>
      </c>
      <c r="B730">
        <v>0</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t="s">
        <v>79</v>
      </c>
      <c r="AH730" t="str" cm="1">
        <f t="array" ref="AH730">_xlfn.IFS(AI730="BIFUbC-electricity","electricity",AI730="BIFUbC-biomass","biomass",AI730="BIFUbC-coal","coal",AI730="BIFUbC-crude-oil","crude oil",AI730="BIFUbC-heat","heat",AI730="BIFUbC-hydrogen","hydrogen",AI730="BIFUbC-natural-gas","natural gas",AI730="BIFUbC-heavy-or-residual-oil","heavy or residual oil",AI730="BIFUbC-petroleum-diesel", "petroleum diesel",AI730="BIFUbC-LPG-propane-or-butane","lpg propane or butane")</f>
        <v>electricity</v>
      </c>
      <c r="AI730" t="s">
        <v>758</v>
      </c>
    </row>
    <row r="731" spans="1:35" x14ac:dyDescent="0.75">
      <c r="A731" t="s">
        <v>144</v>
      </c>
      <c r="B731">
        <v>94950440846.775803</v>
      </c>
      <c r="C731">
        <v>96677294390.746597</v>
      </c>
      <c r="D731">
        <v>98404147934.717407</v>
      </c>
      <c r="E731">
        <v>100597965271.263</v>
      </c>
      <c r="F731">
        <v>100529765243.815</v>
      </c>
      <c r="G731">
        <v>101496618549.92799</v>
      </c>
      <c r="H731">
        <v>102013453907.937</v>
      </c>
      <c r="I731">
        <v>101802456672.295</v>
      </c>
      <c r="J731">
        <v>102503581638.686</v>
      </c>
      <c r="K731">
        <v>102619552858.194</v>
      </c>
      <c r="L731">
        <v>102707493663.948</v>
      </c>
      <c r="M731">
        <v>102865136343.23801</v>
      </c>
      <c r="N731">
        <v>102873571220.729</v>
      </c>
      <c r="O731">
        <v>103184767690.61099</v>
      </c>
      <c r="P731">
        <v>102703345811.31599</v>
      </c>
      <c r="Q731">
        <v>102515397404.108</v>
      </c>
      <c r="R731">
        <v>102288046347.90601</v>
      </c>
      <c r="S731">
        <v>102284487267.49899</v>
      </c>
      <c r="T731">
        <v>102601704128.481</v>
      </c>
      <c r="U731">
        <v>102867432034.644</v>
      </c>
      <c r="V731">
        <v>103351109717.98</v>
      </c>
      <c r="W731">
        <v>103923277525.485</v>
      </c>
      <c r="X731">
        <v>104467865386.351</v>
      </c>
      <c r="Y731">
        <v>104746665510.004</v>
      </c>
      <c r="Z731">
        <v>105171504557.55299</v>
      </c>
      <c r="AA731">
        <v>105545019836.011</v>
      </c>
      <c r="AB731">
        <v>105809662545.651</v>
      </c>
      <c r="AC731">
        <v>105722310512.12199</v>
      </c>
      <c r="AD731">
        <v>105613927430.66901</v>
      </c>
      <c r="AE731">
        <v>106016306855.567</v>
      </c>
      <c r="AF731">
        <v>106844450975.06799</v>
      </c>
      <c r="AG731" t="s">
        <v>79</v>
      </c>
      <c r="AH731" t="str" cm="1">
        <f t="array" ref="AH731">_xlfn.IFS(AI731="BIFUbC-electricity","electricity",AI731="BIFUbC-biomass","biomass",AI731="BIFUbC-coal","coal",AI731="BIFUbC-crude-oil","crude oil",AI731="BIFUbC-heat","heat",AI731="BIFUbC-hydrogen","hydrogen",AI731="BIFUbC-natural-gas","natural gas",AI731="BIFUbC-heavy-or-residual-oil","heavy or residual oil",AI731="BIFUbC-petroleum-diesel", "petroleum diesel",AI731="BIFUbC-LPG-propane-or-butane","lpg propane or butane")</f>
        <v>electricity</v>
      </c>
      <c r="AI731" t="s">
        <v>758</v>
      </c>
    </row>
    <row r="732" spans="1:35" x14ac:dyDescent="0.75">
      <c r="A732" t="s">
        <v>145</v>
      </c>
      <c r="B732">
        <v>382183113482.60699</v>
      </c>
      <c r="C732">
        <v>386342431856.24597</v>
      </c>
      <c r="D732">
        <v>390501750229.88501</v>
      </c>
      <c r="E732">
        <v>393569604147.83099</v>
      </c>
      <c r="F732">
        <v>397137436287.82599</v>
      </c>
      <c r="G732">
        <v>400694343980.14203</v>
      </c>
      <c r="H732">
        <v>404261347668.16602</v>
      </c>
      <c r="I732">
        <v>407246071650.99799</v>
      </c>
      <c r="J732">
        <v>409946689487.61902</v>
      </c>
      <c r="K732">
        <v>412405822387.95099</v>
      </c>
      <c r="L732">
        <v>414530697290.17102</v>
      </c>
      <c r="M732">
        <v>417298308553.05298</v>
      </c>
      <c r="N732">
        <v>420038980889.97101</v>
      </c>
      <c r="O732">
        <v>422349730042.47803</v>
      </c>
      <c r="P732">
        <v>424232126137.22302</v>
      </c>
      <c r="Q732">
        <v>426495869114.70898</v>
      </c>
      <c r="R732">
        <v>428609778892.39301</v>
      </c>
      <c r="S732">
        <v>430892142378.75098</v>
      </c>
      <c r="T732">
        <v>433289869496.96802</v>
      </c>
      <c r="U732">
        <v>435641127374.66602</v>
      </c>
      <c r="V732">
        <v>437987875544.90698</v>
      </c>
      <c r="W732">
        <v>440503531648.71503</v>
      </c>
      <c r="X732">
        <v>443281112809.05103</v>
      </c>
      <c r="Y732">
        <v>445924422378.87097</v>
      </c>
      <c r="Z732">
        <v>448529372317.40302</v>
      </c>
      <c r="AA732">
        <v>450842315308.354</v>
      </c>
      <c r="AB732">
        <v>452966197695.28302</v>
      </c>
      <c r="AC732">
        <v>455020853496.54602</v>
      </c>
      <c r="AD732">
        <v>457063055400.336</v>
      </c>
      <c r="AE732">
        <v>459214827195.76898</v>
      </c>
      <c r="AF732">
        <v>461164753651.27698</v>
      </c>
      <c r="AG732" t="s">
        <v>79</v>
      </c>
      <c r="AH732" t="str" cm="1">
        <f t="array" ref="AH732">_xlfn.IFS(AI732="BIFUbC-electricity","electricity",AI732="BIFUbC-biomass","biomass",AI732="BIFUbC-coal","coal",AI732="BIFUbC-crude-oil","crude oil",AI732="BIFUbC-heat","heat",AI732="BIFUbC-hydrogen","hydrogen",AI732="BIFUbC-natural-gas","natural gas",AI732="BIFUbC-heavy-or-residual-oil","heavy or residual oil",AI732="BIFUbC-petroleum-diesel", "petroleum diesel",AI732="BIFUbC-LPG-propane-or-butane","lpg propane or butane")</f>
        <v>electricity</v>
      </c>
      <c r="AI732" t="s">
        <v>758</v>
      </c>
    </row>
    <row r="733" spans="1:35" x14ac:dyDescent="0.75">
      <c r="A733" t="s">
        <v>146</v>
      </c>
      <c r="B733">
        <v>127693659503.254</v>
      </c>
      <c r="C733">
        <v>128034429717.94501</v>
      </c>
      <c r="D733">
        <v>128375199932.63699</v>
      </c>
      <c r="E733">
        <v>128820141331.614</v>
      </c>
      <c r="F733">
        <v>129782191770.694</v>
      </c>
      <c r="G733">
        <v>130338038431.10699</v>
      </c>
      <c r="H733">
        <v>131139232633.61501</v>
      </c>
      <c r="I733">
        <v>132006705536.431</v>
      </c>
      <c r="J733">
        <v>132769431150.94</v>
      </c>
      <c r="K733">
        <v>133899126482.01801</v>
      </c>
      <c r="L733">
        <v>135005890116.565</v>
      </c>
      <c r="M733">
        <v>135955751407.403</v>
      </c>
      <c r="N733">
        <v>136990675973.069</v>
      </c>
      <c r="O733">
        <v>138009415599.15399</v>
      </c>
      <c r="P733">
        <v>139043103332.88501</v>
      </c>
      <c r="Q733">
        <v>140152003789.621</v>
      </c>
      <c r="R733">
        <v>141222183440.56699</v>
      </c>
      <c r="S733">
        <v>142587585805.58701</v>
      </c>
      <c r="T733">
        <v>144025231339.246</v>
      </c>
      <c r="U733">
        <v>145483066148.90601</v>
      </c>
      <c r="V733">
        <v>146940496858.80801</v>
      </c>
      <c r="W733">
        <v>148489350590.897</v>
      </c>
      <c r="X733">
        <v>150335857975.51199</v>
      </c>
      <c r="Y733">
        <v>152142054617.49701</v>
      </c>
      <c r="Z733">
        <v>154023623858.245</v>
      </c>
      <c r="AA733">
        <v>155876390103.103</v>
      </c>
      <c r="AB733">
        <v>157903825023.008</v>
      </c>
      <c r="AC733">
        <v>159761689099.336</v>
      </c>
      <c r="AD733">
        <v>161231956729.94501</v>
      </c>
      <c r="AE733">
        <v>162689942870.27899</v>
      </c>
      <c r="AF733">
        <v>164246182311.05301</v>
      </c>
      <c r="AG733" t="s">
        <v>79</v>
      </c>
      <c r="AH733" t="str" cm="1">
        <f t="array" ref="AH733">_xlfn.IFS(AI733="BIFUbC-electricity","electricity",AI733="BIFUbC-biomass","biomass",AI733="BIFUbC-coal","coal",AI733="BIFUbC-crude-oil","crude oil",AI733="BIFUbC-heat","heat",AI733="BIFUbC-hydrogen","hydrogen",AI733="BIFUbC-natural-gas","natural gas",AI733="BIFUbC-heavy-or-residual-oil","heavy or residual oil",AI733="BIFUbC-petroleum-diesel", "petroleum diesel",AI733="BIFUbC-LPG-propane-or-butane","lpg propane or butane")</f>
        <v>electricity</v>
      </c>
      <c r="AI733" t="s">
        <v>758</v>
      </c>
    </row>
    <row r="734" spans="1:35" x14ac:dyDescent="0.75">
      <c r="A734" t="s">
        <v>147</v>
      </c>
      <c r="B734">
        <v>147192795389.686</v>
      </c>
      <c r="C734">
        <v>147580629591.771</v>
      </c>
      <c r="D734">
        <v>147968463793.85699</v>
      </c>
      <c r="E734">
        <v>145941673445.24799</v>
      </c>
      <c r="F734">
        <v>148239546579.302</v>
      </c>
      <c r="G734">
        <v>151982714039.93701</v>
      </c>
      <c r="H734">
        <v>152210718676.082</v>
      </c>
      <c r="I734">
        <v>151981094399.345</v>
      </c>
      <c r="J734">
        <v>151672302948.57401</v>
      </c>
      <c r="K734">
        <v>152897384075.604</v>
      </c>
      <c r="L734">
        <v>154365316901.73999</v>
      </c>
      <c r="M734">
        <v>154989331170.82401</v>
      </c>
      <c r="N734">
        <v>155458694433.423</v>
      </c>
      <c r="O734">
        <v>155422834947.15701</v>
      </c>
      <c r="P734">
        <v>155251215255.797</v>
      </c>
      <c r="Q734">
        <v>155390527944.09601</v>
      </c>
      <c r="R734">
        <v>155866603597.96799</v>
      </c>
      <c r="S734">
        <v>157035220407.099</v>
      </c>
      <c r="T734">
        <v>158567112947.46201</v>
      </c>
      <c r="U734">
        <v>159616268927.944</v>
      </c>
      <c r="V734">
        <v>160344326334.37601</v>
      </c>
      <c r="W734">
        <v>161831096331.42001</v>
      </c>
      <c r="X734">
        <v>163372284107.12601</v>
      </c>
      <c r="Y734">
        <v>164264467953.811</v>
      </c>
      <c r="Z734">
        <v>165512691706.93799</v>
      </c>
      <c r="AA734">
        <v>166536759347.39301</v>
      </c>
      <c r="AB734">
        <v>168063872339.09601</v>
      </c>
      <c r="AC734">
        <v>169167872996.88599</v>
      </c>
      <c r="AD734">
        <v>169647893709.10001</v>
      </c>
      <c r="AE734">
        <v>170696901669.448</v>
      </c>
      <c r="AF734">
        <v>172883364982.98599</v>
      </c>
      <c r="AG734" t="s">
        <v>79</v>
      </c>
      <c r="AH734" t="str" cm="1">
        <f t="array" ref="AH734">_xlfn.IFS(AI734="BIFUbC-electricity","electricity",AI734="BIFUbC-biomass","biomass",AI734="BIFUbC-coal","coal",AI734="BIFUbC-crude-oil","crude oil",AI734="BIFUbC-heat","heat",AI734="BIFUbC-hydrogen","hydrogen",AI734="BIFUbC-natural-gas","natural gas",AI734="BIFUbC-heavy-or-residual-oil","heavy or residual oil",AI734="BIFUbC-petroleum-diesel", "petroleum diesel",AI734="BIFUbC-LPG-propane-or-butane","lpg propane or butane")</f>
        <v>electricity</v>
      </c>
      <c r="AI734" t="s">
        <v>758</v>
      </c>
    </row>
    <row r="735" spans="1:35" x14ac:dyDescent="0.75">
      <c r="A735" t="s">
        <v>148</v>
      </c>
      <c r="B735">
        <v>334237745321.07703</v>
      </c>
      <c r="C735">
        <v>337850069263.80603</v>
      </c>
      <c r="D735">
        <v>341462393206.534</v>
      </c>
      <c r="E735">
        <v>343419010019.27698</v>
      </c>
      <c r="F735">
        <v>343760357331.72198</v>
      </c>
      <c r="G735">
        <v>344518746424.46301</v>
      </c>
      <c r="H735">
        <v>342801916015.95099</v>
      </c>
      <c r="I735">
        <v>339776632199.19299</v>
      </c>
      <c r="J735">
        <v>337619988743.36499</v>
      </c>
      <c r="K735">
        <v>335878541901.13501</v>
      </c>
      <c r="L735">
        <v>333655987453.74402</v>
      </c>
      <c r="M735">
        <v>332426743197.78998</v>
      </c>
      <c r="N735">
        <v>330870853276.43597</v>
      </c>
      <c r="O735">
        <v>328930551352.59998</v>
      </c>
      <c r="P735">
        <v>327035474771.487</v>
      </c>
      <c r="Q735">
        <v>325551976094.42297</v>
      </c>
      <c r="R735">
        <v>324167618462.77698</v>
      </c>
      <c r="S735">
        <v>323374230889.31598</v>
      </c>
      <c r="T735">
        <v>322986878898.492</v>
      </c>
      <c r="U735">
        <v>322465048020.92603</v>
      </c>
      <c r="V735">
        <v>321869889673.08301</v>
      </c>
      <c r="W735">
        <v>322380816672.77002</v>
      </c>
      <c r="X735">
        <v>323357056514.258</v>
      </c>
      <c r="Y735">
        <v>324254634614.276</v>
      </c>
      <c r="Z735">
        <v>324386432722.78497</v>
      </c>
      <c r="AA735">
        <v>324410189670.35101</v>
      </c>
      <c r="AB735">
        <v>325384920295.08502</v>
      </c>
      <c r="AC735">
        <v>325825512678.05798</v>
      </c>
      <c r="AD735">
        <v>325780234470.11603</v>
      </c>
      <c r="AE735">
        <v>326424625685.39502</v>
      </c>
      <c r="AF735">
        <v>327988893891.39398</v>
      </c>
      <c r="AG735" t="s">
        <v>79</v>
      </c>
      <c r="AH735" t="str" cm="1">
        <f t="array" ref="AH735">_xlfn.IFS(AI735="BIFUbC-electricity","electricity",AI735="BIFUbC-biomass","biomass",AI735="BIFUbC-coal","coal",AI735="BIFUbC-crude-oil","crude oil",AI735="BIFUbC-heat","heat",AI735="BIFUbC-hydrogen","hydrogen",AI735="BIFUbC-natural-gas","natural gas",AI735="BIFUbC-heavy-or-residual-oil","heavy or residual oil",AI735="BIFUbC-petroleum-diesel", "petroleum diesel",AI735="BIFUbC-LPG-propane-or-butane","lpg propane or butane")</f>
        <v>electricity</v>
      </c>
      <c r="AI735" t="s">
        <v>758</v>
      </c>
    </row>
    <row r="736" spans="1:35" x14ac:dyDescent="0.75">
      <c r="A736" t="s">
        <v>149</v>
      </c>
      <c r="B736">
        <v>0</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t="s">
        <v>79</v>
      </c>
      <c r="AH736" t="str" cm="1">
        <f t="array" ref="AH736">_xlfn.IFS(AI736="BIFUbC-electricity","electricity",AI736="BIFUbC-biomass","biomass",AI736="BIFUbC-coal","coal",AI736="BIFUbC-crude-oil","crude oil",AI736="BIFUbC-heat","heat",AI736="BIFUbC-hydrogen","hydrogen",AI736="BIFUbC-natural-gas","natural gas",AI736="BIFUbC-heavy-or-residual-oil","heavy or residual oil",AI736="BIFUbC-petroleum-diesel", "petroleum diesel",AI736="BIFUbC-LPG-propane-or-butane","lpg propane or butane")</f>
        <v>electricity</v>
      </c>
      <c r="AI736" t="s">
        <v>758</v>
      </c>
    </row>
    <row r="737" spans="1:35" x14ac:dyDescent="0.75">
      <c r="A737" t="s">
        <v>150</v>
      </c>
      <c r="B737">
        <v>121556704688.855</v>
      </c>
      <c r="C737">
        <v>122115361750.25999</v>
      </c>
      <c r="D737">
        <v>122674018811.66499</v>
      </c>
      <c r="E737">
        <v>123955776499.08299</v>
      </c>
      <c r="F737">
        <v>124571946971.216</v>
      </c>
      <c r="G737">
        <v>126604277243.222</v>
      </c>
      <c r="H737">
        <v>128973373846.89999</v>
      </c>
      <c r="I737">
        <v>129733034461.41499</v>
      </c>
      <c r="J737">
        <v>130506827987.10699</v>
      </c>
      <c r="K737">
        <v>131057417169.911</v>
      </c>
      <c r="L737">
        <v>131264230679.07001</v>
      </c>
      <c r="M737">
        <v>132227662767.522</v>
      </c>
      <c r="N737">
        <v>133492727801.29201</v>
      </c>
      <c r="O737">
        <v>134287937539.75101</v>
      </c>
      <c r="P737">
        <v>134548570338.612</v>
      </c>
      <c r="Q737">
        <v>134748629272.76601</v>
      </c>
      <c r="R737">
        <v>135028392191.98199</v>
      </c>
      <c r="S737">
        <v>135893301900.81799</v>
      </c>
      <c r="T737">
        <v>136294269817.842</v>
      </c>
      <c r="U737">
        <v>136210975568.759</v>
      </c>
      <c r="V737">
        <v>135941028142.864</v>
      </c>
      <c r="W737">
        <v>136619803495.588</v>
      </c>
      <c r="X737">
        <v>137059419221.056</v>
      </c>
      <c r="Y737">
        <v>137530899390.987</v>
      </c>
      <c r="Z737">
        <v>137196731187.088</v>
      </c>
      <c r="AA737">
        <v>136913189172.929</v>
      </c>
      <c r="AB737">
        <v>136847938802.054</v>
      </c>
      <c r="AC737">
        <v>135707262269.72701</v>
      </c>
      <c r="AD737">
        <v>133351400856.44099</v>
      </c>
      <c r="AE737">
        <v>132870161842.467</v>
      </c>
      <c r="AF737">
        <v>134267342896.28101</v>
      </c>
      <c r="AG737" t="s">
        <v>79</v>
      </c>
      <c r="AH737" t="str" cm="1">
        <f t="array" ref="AH737">_xlfn.IFS(AI737="BIFUbC-electricity","electricity",AI737="BIFUbC-biomass","biomass",AI737="BIFUbC-coal","coal",AI737="BIFUbC-crude-oil","crude oil",AI737="BIFUbC-heat","heat",AI737="BIFUbC-hydrogen","hydrogen",AI737="BIFUbC-natural-gas","natural gas",AI737="BIFUbC-heavy-or-residual-oil","heavy or residual oil",AI737="BIFUbC-petroleum-diesel", "petroleum diesel",AI737="BIFUbC-LPG-propane-or-butane","lpg propane or butane")</f>
        <v>electricity</v>
      </c>
      <c r="AI737" t="s">
        <v>758</v>
      </c>
    </row>
    <row r="738" spans="1:35" x14ac:dyDescent="0.75">
      <c r="A738" t="s">
        <v>151</v>
      </c>
      <c r="B738">
        <v>515053257726.75403</v>
      </c>
      <c r="C738">
        <v>522495150880.09003</v>
      </c>
      <c r="D738">
        <v>529937044033.42603</v>
      </c>
      <c r="E738">
        <v>538366377292.16498</v>
      </c>
      <c r="F738">
        <v>548234770234.94501</v>
      </c>
      <c r="G738">
        <v>554649504205.63696</v>
      </c>
      <c r="H738">
        <v>561335271097.00903</v>
      </c>
      <c r="I738">
        <v>566678985112.42798</v>
      </c>
      <c r="J738">
        <v>570951635477.22095</v>
      </c>
      <c r="K738">
        <v>576877555759.30298</v>
      </c>
      <c r="L738">
        <v>582416675400.05103</v>
      </c>
      <c r="M738">
        <v>588305591959.06396</v>
      </c>
      <c r="N738">
        <v>594087642165.354</v>
      </c>
      <c r="O738">
        <v>598386865547.87695</v>
      </c>
      <c r="P738">
        <v>602447967974.94897</v>
      </c>
      <c r="Q738">
        <v>607846925402.84399</v>
      </c>
      <c r="R738">
        <v>612958997859.66602</v>
      </c>
      <c r="S738">
        <v>618971263283.33899</v>
      </c>
      <c r="T738">
        <v>624525192528.16699</v>
      </c>
      <c r="U738">
        <v>629631550256.83899</v>
      </c>
      <c r="V738">
        <v>635078085683.59302</v>
      </c>
      <c r="W738">
        <v>641689604804.37805</v>
      </c>
      <c r="X738">
        <v>649199125882.09497</v>
      </c>
      <c r="Y738">
        <v>657855625046.68994</v>
      </c>
      <c r="Z738">
        <v>665542973732.83997</v>
      </c>
      <c r="AA738">
        <v>672597348392.58899</v>
      </c>
      <c r="AB738">
        <v>680233835686.099</v>
      </c>
      <c r="AC738">
        <v>686932174355.18005</v>
      </c>
      <c r="AD738">
        <v>692652501752.14099</v>
      </c>
      <c r="AE738">
        <v>700014004816.48596</v>
      </c>
      <c r="AF738">
        <v>710264485544.50696</v>
      </c>
      <c r="AG738" t="s">
        <v>79</v>
      </c>
      <c r="AH738" t="str" cm="1">
        <f t="array" ref="AH738">_xlfn.IFS(AI738="BIFUbC-electricity","electricity",AI738="BIFUbC-biomass","biomass",AI738="BIFUbC-coal","coal",AI738="BIFUbC-crude-oil","crude oil",AI738="BIFUbC-heat","heat",AI738="BIFUbC-hydrogen","hydrogen",AI738="BIFUbC-natural-gas","natural gas",AI738="BIFUbC-heavy-or-residual-oil","heavy or residual oil",AI738="BIFUbC-petroleum-diesel", "petroleum diesel",AI738="BIFUbC-LPG-propane-or-butane","lpg propane or butane")</f>
        <v>electricity</v>
      </c>
      <c r="AI738" t="s">
        <v>758</v>
      </c>
    </row>
    <row r="739" spans="1:35" x14ac:dyDescent="0.75">
      <c r="A739" t="s">
        <v>152</v>
      </c>
      <c r="B739">
        <v>154185256837.31699</v>
      </c>
      <c r="C739">
        <v>153943963809.98099</v>
      </c>
      <c r="D739">
        <v>153702670782.646</v>
      </c>
      <c r="E739">
        <v>154148309438.85001</v>
      </c>
      <c r="F739">
        <v>154135908825.95401</v>
      </c>
      <c r="G739">
        <v>154547422361.41101</v>
      </c>
      <c r="H739">
        <v>155104107434.76999</v>
      </c>
      <c r="I739">
        <v>154769870072.87299</v>
      </c>
      <c r="J739">
        <v>154650152600.80399</v>
      </c>
      <c r="K739">
        <v>154965450905.694</v>
      </c>
      <c r="L739">
        <v>155136481605.047</v>
      </c>
      <c r="M739">
        <v>155171935841.16101</v>
      </c>
      <c r="N739">
        <v>154819258259.00699</v>
      </c>
      <c r="O739">
        <v>155161028390.617</v>
      </c>
      <c r="P739">
        <v>155431803004.659</v>
      </c>
      <c r="Q739">
        <v>156326873485.104</v>
      </c>
      <c r="R739">
        <v>156507318472.64899</v>
      </c>
      <c r="S739">
        <v>157240819412.5</v>
      </c>
      <c r="T739">
        <v>158099200282.59799</v>
      </c>
      <c r="U739">
        <v>159527175719.39401</v>
      </c>
      <c r="V739">
        <v>160395807852.09698</v>
      </c>
      <c r="W739">
        <v>160918943643.10501</v>
      </c>
      <c r="X739">
        <v>161853412183.09601</v>
      </c>
      <c r="Y739">
        <v>161910744930.354</v>
      </c>
      <c r="Z739">
        <v>162795661237.22601</v>
      </c>
      <c r="AA739">
        <v>164038454411.30301</v>
      </c>
      <c r="AB739">
        <v>165527756637.25299</v>
      </c>
      <c r="AC739">
        <v>166296929426.56699</v>
      </c>
      <c r="AD739">
        <v>166642646729.50601</v>
      </c>
      <c r="AE739">
        <v>167755976701.453</v>
      </c>
      <c r="AF739">
        <v>168706602195.504</v>
      </c>
      <c r="AG739" t="s">
        <v>79</v>
      </c>
      <c r="AH739" t="str" cm="1">
        <f t="array" ref="AH739">_xlfn.IFS(AI739="BIFUbC-electricity","electricity",AI739="BIFUbC-biomass","biomass",AI739="BIFUbC-coal","coal",AI739="BIFUbC-crude-oil","crude oil",AI739="BIFUbC-heat","heat",AI739="BIFUbC-hydrogen","hydrogen",AI739="BIFUbC-natural-gas","natural gas",AI739="BIFUbC-heavy-or-residual-oil","heavy or residual oil",AI739="BIFUbC-petroleum-diesel", "petroleum diesel",AI739="BIFUbC-LPG-propane-or-butane","lpg propane or butane")</f>
        <v>electricity</v>
      </c>
      <c r="AI739" t="s">
        <v>758</v>
      </c>
    </row>
    <row r="740" spans="1:35" x14ac:dyDescent="0.75">
      <c r="A740" t="s">
        <v>153</v>
      </c>
      <c r="B740">
        <v>150938489878.49301</v>
      </c>
      <c r="C740">
        <v>156928333570.00201</v>
      </c>
      <c r="D740">
        <v>162918177261.51001</v>
      </c>
      <c r="E740">
        <v>164567178379.90601</v>
      </c>
      <c r="F740">
        <v>165186161879.29999</v>
      </c>
      <c r="G740">
        <v>166570558159.185</v>
      </c>
      <c r="H740">
        <v>166241348007.45401</v>
      </c>
      <c r="I740">
        <v>165168268950.68201</v>
      </c>
      <c r="J740">
        <v>163442959754.354</v>
      </c>
      <c r="K740">
        <v>162137598250.53</v>
      </c>
      <c r="L740">
        <v>160804446791.94501</v>
      </c>
      <c r="M740">
        <v>159563302482.67001</v>
      </c>
      <c r="N740">
        <v>157448970100.25</v>
      </c>
      <c r="O740">
        <v>155608813957.49399</v>
      </c>
      <c r="P740">
        <v>154296890616.79599</v>
      </c>
      <c r="Q740">
        <v>152980526935.35599</v>
      </c>
      <c r="R740">
        <v>151339196094.44901</v>
      </c>
      <c r="S740">
        <v>149683067406.87701</v>
      </c>
      <c r="T740">
        <v>148421043628.69199</v>
      </c>
      <c r="U740">
        <v>147270804606.39499</v>
      </c>
      <c r="V740">
        <v>146873815120.09698</v>
      </c>
      <c r="W740">
        <v>146774492920.55801</v>
      </c>
      <c r="X740">
        <v>146622847061.375</v>
      </c>
      <c r="Y740">
        <v>146828395368.021</v>
      </c>
      <c r="Z740">
        <v>147265811689.91599</v>
      </c>
      <c r="AA740">
        <v>147713414482.38699</v>
      </c>
      <c r="AB740">
        <v>148217896395.189</v>
      </c>
      <c r="AC740">
        <v>148737080769.55701</v>
      </c>
      <c r="AD740">
        <v>149383367430.80099</v>
      </c>
      <c r="AE740">
        <v>150068613970.62701</v>
      </c>
      <c r="AF740">
        <v>151161049623.892</v>
      </c>
      <c r="AG740" t="s">
        <v>79</v>
      </c>
      <c r="AH740" t="str" cm="1">
        <f t="array" ref="AH740">_xlfn.IFS(AI740="BIFUbC-electricity","electricity",AI740="BIFUbC-biomass","biomass",AI740="BIFUbC-coal","coal",AI740="BIFUbC-crude-oil","crude oil",AI740="BIFUbC-heat","heat",AI740="BIFUbC-hydrogen","hydrogen",AI740="BIFUbC-natural-gas","natural gas",AI740="BIFUbC-heavy-or-residual-oil","heavy or residual oil",AI740="BIFUbC-petroleum-diesel", "petroleum diesel",AI740="BIFUbC-LPG-propane-or-butane","lpg propane or butane")</f>
        <v>electricity</v>
      </c>
      <c r="AI740" t="s">
        <v>758</v>
      </c>
    </row>
    <row r="741" spans="1:35" x14ac:dyDescent="0.75">
      <c r="A741" t="s">
        <v>154</v>
      </c>
      <c r="B741">
        <v>1031379662640.49</v>
      </c>
      <c r="C741">
        <v>1046203412791.85</v>
      </c>
      <c r="D741">
        <v>1061027162943.2</v>
      </c>
      <c r="E741">
        <v>1073911892245.22</v>
      </c>
      <c r="F741">
        <v>1081057299021.1801</v>
      </c>
      <c r="G741">
        <v>1096773420150.39</v>
      </c>
      <c r="H741">
        <v>1100347772658.6399</v>
      </c>
      <c r="I741">
        <v>1098362857038.23</v>
      </c>
      <c r="J741">
        <v>1093185091963.16</v>
      </c>
      <c r="K741">
        <v>1100436406719.9099</v>
      </c>
      <c r="L741">
        <v>1099214733498.55</v>
      </c>
      <c r="M741">
        <v>1093514320365.46</v>
      </c>
      <c r="N741">
        <v>1092182303768.1899</v>
      </c>
      <c r="O741">
        <v>1084879831823.73</v>
      </c>
      <c r="P741">
        <v>1080875068769.59</v>
      </c>
      <c r="Q741">
        <v>1076923412311</v>
      </c>
      <c r="R741">
        <v>1074990771341.88</v>
      </c>
      <c r="S741">
        <v>1078866189216.36</v>
      </c>
      <c r="T741">
        <v>1080721306764.39</v>
      </c>
      <c r="U741">
        <v>1074877498931.45</v>
      </c>
      <c r="V741">
        <v>1066553537275.85</v>
      </c>
      <c r="W741">
        <v>1066692649185.73</v>
      </c>
      <c r="X741">
        <v>1067946999602.24</v>
      </c>
      <c r="Y741">
        <v>1065617526145.1</v>
      </c>
      <c r="Z741">
        <v>1058687400944.66</v>
      </c>
      <c r="AA741">
        <v>1048856783316.2</v>
      </c>
      <c r="AB741">
        <v>1043017327191.6899</v>
      </c>
      <c r="AC741">
        <v>1033968205508.48</v>
      </c>
      <c r="AD741">
        <v>1015402591611.05</v>
      </c>
      <c r="AE741">
        <v>1008822956157.58</v>
      </c>
      <c r="AF741">
        <v>1013577822798.8101</v>
      </c>
      <c r="AG741" t="s">
        <v>79</v>
      </c>
      <c r="AH741" t="str" cm="1">
        <f t="array" ref="AH741">_xlfn.IFS(AI741="BIFUbC-electricity","electricity",AI741="BIFUbC-biomass","biomass",AI741="BIFUbC-coal","coal",AI741="BIFUbC-crude-oil","crude oil",AI741="BIFUbC-heat","heat",AI741="BIFUbC-hydrogen","hydrogen",AI741="BIFUbC-natural-gas","natural gas",AI741="BIFUbC-heavy-or-residual-oil","heavy or residual oil",AI741="BIFUbC-petroleum-diesel", "petroleum diesel",AI741="BIFUbC-LPG-propane-or-butane","lpg propane or butane")</f>
        <v>electricity</v>
      </c>
      <c r="AI741" t="s">
        <v>758</v>
      </c>
    </row>
    <row r="742" spans="1:35" x14ac:dyDescent="0.75">
      <c r="A742" t="s">
        <v>155</v>
      </c>
      <c r="B742">
        <v>46973108378.630402</v>
      </c>
      <c r="C742">
        <v>48900538713.241203</v>
      </c>
      <c r="D742">
        <v>50827969047.852097</v>
      </c>
      <c r="E742">
        <v>52941753581.1968</v>
      </c>
      <c r="F742">
        <v>53356838673.901703</v>
      </c>
      <c r="G742">
        <v>54070971318.019203</v>
      </c>
      <c r="H742">
        <v>54743189912.508202</v>
      </c>
      <c r="I742">
        <v>54979709677.995003</v>
      </c>
      <c r="J742">
        <v>55162239522.199303</v>
      </c>
      <c r="K742">
        <v>55318995899.671501</v>
      </c>
      <c r="L742">
        <v>55239826012.059303</v>
      </c>
      <c r="M742">
        <v>55161809179.6567</v>
      </c>
      <c r="N742">
        <v>54710407775.434998</v>
      </c>
      <c r="O742">
        <v>53513453246.388496</v>
      </c>
      <c r="P742">
        <v>53052845468.306602</v>
      </c>
      <c r="Q742">
        <v>53020526524.351799</v>
      </c>
      <c r="R742">
        <v>52806020477.199898</v>
      </c>
      <c r="S742">
        <v>52801864331.855103</v>
      </c>
      <c r="T742">
        <v>52942171331.0187</v>
      </c>
      <c r="U742">
        <v>53065819803.208</v>
      </c>
      <c r="V742">
        <v>52998750972.691299</v>
      </c>
      <c r="W742">
        <v>53187826294.118301</v>
      </c>
      <c r="X742">
        <v>53588387052.254898</v>
      </c>
      <c r="Y742">
        <v>53785131888.105598</v>
      </c>
      <c r="Z742">
        <v>53786385137.571404</v>
      </c>
      <c r="AA742">
        <v>53877501684.572998</v>
      </c>
      <c r="AB742">
        <v>53990798940.336304</v>
      </c>
      <c r="AC742">
        <v>53992348392.4935</v>
      </c>
      <c r="AD742">
        <v>53747307735.160896</v>
      </c>
      <c r="AE742">
        <v>53708530915.518799</v>
      </c>
      <c r="AF742">
        <v>54025970409.2873</v>
      </c>
      <c r="AG742" t="s">
        <v>79</v>
      </c>
      <c r="AH742" t="str" cm="1">
        <f t="array" ref="AH742">_xlfn.IFS(AI742="BIFUbC-electricity","electricity",AI742="BIFUbC-biomass","biomass",AI742="BIFUbC-coal","coal",AI742="BIFUbC-crude-oil","crude oil",AI742="BIFUbC-heat","heat",AI742="BIFUbC-hydrogen","hydrogen",AI742="BIFUbC-natural-gas","natural gas",AI742="BIFUbC-heavy-or-residual-oil","heavy or residual oil",AI742="BIFUbC-petroleum-diesel", "petroleum diesel",AI742="BIFUbC-LPG-propane-or-butane","lpg propane or butane")</f>
        <v>electricity</v>
      </c>
      <c r="AI742" t="s">
        <v>758</v>
      </c>
    </row>
    <row r="743" spans="1:35" x14ac:dyDescent="0.75">
      <c r="A743" t="s">
        <v>156</v>
      </c>
      <c r="B743">
        <v>721999096710.73499</v>
      </c>
      <c r="C743">
        <v>732065729505.08398</v>
      </c>
      <c r="D743">
        <v>742132362299.43201</v>
      </c>
      <c r="E743">
        <v>759812723523.21704</v>
      </c>
      <c r="F743">
        <v>779303474322.02795</v>
      </c>
      <c r="G743">
        <v>792038242399.45496</v>
      </c>
      <c r="H743">
        <v>803806414039.25806</v>
      </c>
      <c r="I743">
        <v>812340903296.89795</v>
      </c>
      <c r="J743">
        <v>817128479771.49097</v>
      </c>
      <c r="K743">
        <v>826188987472.53503</v>
      </c>
      <c r="L743">
        <v>834202774847.42798</v>
      </c>
      <c r="M743">
        <v>842897517323.84399</v>
      </c>
      <c r="N743">
        <v>853271297132.604</v>
      </c>
      <c r="O743">
        <v>861675424540.63904</v>
      </c>
      <c r="P743">
        <v>871033942607.84302</v>
      </c>
      <c r="Q743">
        <v>881198972587.22095</v>
      </c>
      <c r="R743">
        <v>891686674808.79797</v>
      </c>
      <c r="S743">
        <v>905091443804.94397</v>
      </c>
      <c r="T743">
        <v>917338301805.672</v>
      </c>
      <c r="U743">
        <v>926829429152.93103</v>
      </c>
      <c r="V743">
        <v>934266290791.75696</v>
      </c>
      <c r="W743">
        <v>943925975422.84998</v>
      </c>
      <c r="X743">
        <v>956584102312.68896</v>
      </c>
      <c r="Y743">
        <v>970547937319.13696</v>
      </c>
      <c r="Z743">
        <v>981798639458.00403</v>
      </c>
      <c r="AA743">
        <v>991264272346.03003</v>
      </c>
      <c r="AB743">
        <v>1001811343735.21</v>
      </c>
      <c r="AC743">
        <v>1009098743086.46</v>
      </c>
      <c r="AD743">
        <v>1012715457271.51</v>
      </c>
      <c r="AE743">
        <v>1019079021222.63</v>
      </c>
      <c r="AF743">
        <v>1033612805679.8199</v>
      </c>
      <c r="AG743" t="s">
        <v>79</v>
      </c>
      <c r="AH743" t="str" cm="1">
        <f t="array" ref="AH743">_xlfn.IFS(AI743="BIFUbC-electricity","electricity",AI743="BIFUbC-biomass","biomass",AI743="BIFUbC-coal","coal",AI743="BIFUbC-crude-oil","crude oil",AI743="BIFUbC-heat","heat",AI743="BIFUbC-hydrogen","hydrogen",AI743="BIFUbC-natural-gas","natural gas",AI743="BIFUbC-heavy-or-residual-oil","heavy or residual oil",AI743="BIFUbC-petroleum-diesel", "petroleum diesel",AI743="BIFUbC-LPG-propane-or-butane","lpg propane or butane")</f>
        <v>electricity</v>
      </c>
      <c r="AI743" t="s">
        <v>758</v>
      </c>
    </row>
    <row r="744" spans="1:35" x14ac:dyDescent="0.75">
      <c r="A744" t="s">
        <v>157</v>
      </c>
      <c r="B744">
        <v>573211335788.76196</v>
      </c>
      <c r="C744">
        <v>584229101432.18994</v>
      </c>
      <c r="D744">
        <v>595246867075.61804</v>
      </c>
      <c r="E744">
        <v>610638661102.23401</v>
      </c>
      <c r="F744">
        <v>625128727469.79504</v>
      </c>
      <c r="G744">
        <v>635838076351.31604</v>
      </c>
      <c r="H744">
        <v>645970661921.83105</v>
      </c>
      <c r="I744">
        <v>654894913791.90405</v>
      </c>
      <c r="J744">
        <v>664585343173.48303</v>
      </c>
      <c r="K744">
        <v>673940641387.94299</v>
      </c>
      <c r="L744">
        <v>682625169485.21704</v>
      </c>
      <c r="M744">
        <v>693019531116.65601</v>
      </c>
      <c r="N744">
        <v>702069333716.18103</v>
      </c>
      <c r="O744">
        <v>710131158095.53406</v>
      </c>
      <c r="P744">
        <v>719136638497.54602</v>
      </c>
      <c r="Q744">
        <v>729301281354.31494</v>
      </c>
      <c r="R744">
        <v>739608109017.17896</v>
      </c>
      <c r="S744">
        <v>751551164006.55603</v>
      </c>
      <c r="T744">
        <v>764068432232.12195</v>
      </c>
      <c r="U744">
        <v>776318774026.84094</v>
      </c>
      <c r="V744">
        <v>789020891986.38794</v>
      </c>
      <c r="W744">
        <v>802480371006.21704</v>
      </c>
      <c r="X744">
        <v>816094216042.91602</v>
      </c>
      <c r="Y744">
        <v>830390577165.04602</v>
      </c>
      <c r="Z744">
        <v>845264650203.69299</v>
      </c>
      <c r="AA744">
        <v>859383315193.40503</v>
      </c>
      <c r="AB744">
        <v>873060677739.14197</v>
      </c>
      <c r="AC744">
        <v>886421903548.11804</v>
      </c>
      <c r="AD744">
        <v>899682649713.30505</v>
      </c>
      <c r="AE744">
        <v>913668325790.349</v>
      </c>
      <c r="AF744">
        <v>927773710302.901</v>
      </c>
      <c r="AG744" t="s">
        <v>79</v>
      </c>
      <c r="AH744" t="str" cm="1">
        <f t="array" ref="AH744">_xlfn.IFS(AI744="BIFUbC-electricity","electricity",AI744="BIFUbC-biomass","biomass",AI744="BIFUbC-coal","coal",AI744="BIFUbC-crude-oil","crude oil",AI744="BIFUbC-heat","heat",AI744="BIFUbC-hydrogen","hydrogen",AI744="BIFUbC-natural-gas","natural gas",AI744="BIFUbC-heavy-or-residual-oil","heavy or residual oil",AI744="BIFUbC-petroleum-diesel", "petroleum diesel",AI744="BIFUbC-LPG-propane-or-butane","lpg propane or butane")</f>
        <v>electricity</v>
      </c>
      <c r="AI744" t="s">
        <v>758</v>
      </c>
    </row>
    <row r="745" spans="1:35" x14ac:dyDescent="0.75">
      <c r="A745" t="s">
        <v>158</v>
      </c>
      <c r="B745">
        <v>223938028464.84299</v>
      </c>
      <c r="C745">
        <v>230022151099.521</v>
      </c>
      <c r="D745">
        <v>236106273734.20001</v>
      </c>
      <c r="E745">
        <v>244743784562.46799</v>
      </c>
      <c r="F745">
        <v>251588152383.56201</v>
      </c>
      <c r="G745">
        <v>255584707064.008</v>
      </c>
      <c r="H745">
        <v>259480690820.14801</v>
      </c>
      <c r="I745">
        <v>263048894017.13599</v>
      </c>
      <c r="J745">
        <v>266658421707.17599</v>
      </c>
      <c r="K745">
        <v>270802470399.67801</v>
      </c>
      <c r="L745">
        <v>275072610813.58301</v>
      </c>
      <c r="M745">
        <v>277850441520.50098</v>
      </c>
      <c r="N745">
        <v>281976284054.95502</v>
      </c>
      <c r="O745">
        <v>287237761840.46802</v>
      </c>
      <c r="P745">
        <v>292859099489.23901</v>
      </c>
      <c r="Q745">
        <v>298739967395.698</v>
      </c>
      <c r="R745">
        <v>304577859116.41602</v>
      </c>
      <c r="S745">
        <v>310996562135.99103</v>
      </c>
      <c r="T745">
        <v>317727172304.46198</v>
      </c>
      <c r="U745">
        <v>324499428724.30103</v>
      </c>
      <c r="V745">
        <v>331237916608.875</v>
      </c>
      <c r="W745">
        <v>338360476669.987</v>
      </c>
      <c r="X745">
        <v>345862695456.06598</v>
      </c>
      <c r="Y745">
        <v>353568050992.31702</v>
      </c>
      <c r="Z745">
        <v>361598505768.41901</v>
      </c>
      <c r="AA745">
        <v>370058314841.396</v>
      </c>
      <c r="AB745">
        <v>378589961821.06</v>
      </c>
      <c r="AC745">
        <v>387162279051.867</v>
      </c>
      <c r="AD745">
        <v>395892236406.96198</v>
      </c>
      <c r="AE745">
        <v>404521751541.07703</v>
      </c>
      <c r="AF745">
        <v>413615639002.12598</v>
      </c>
      <c r="AG745" t="s">
        <v>79</v>
      </c>
      <c r="AH745" t="str" cm="1">
        <f t="array" ref="AH745">_xlfn.IFS(AI745="BIFUbC-electricity","electricity",AI745="BIFUbC-biomass","biomass",AI745="BIFUbC-coal","coal",AI745="BIFUbC-crude-oil","crude oil",AI745="BIFUbC-heat","heat",AI745="BIFUbC-hydrogen","hydrogen",AI745="BIFUbC-natural-gas","natural gas",AI745="BIFUbC-heavy-or-residual-oil","heavy or residual oil",AI745="BIFUbC-petroleum-diesel", "petroleum diesel",AI745="BIFUbC-LPG-propane-or-butane","lpg propane or butane")</f>
        <v>electricity</v>
      </c>
      <c r="AI745" t="s">
        <v>758</v>
      </c>
    </row>
    <row r="746" spans="1:35" x14ac:dyDescent="0.75">
      <c r="A746" t="s">
        <v>159</v>
      </c>
      <c r="B746">
        <v>273359575702.23901</v>
      </c>
      <c r="C746">
        <v>280062178790.93201</v>
      </c>
      <c r="D746">
        <v>286764781879.62598</v>
      </c>
      <c r="E746">
        <v>291073262479.60602</v>
      </c>
      <c r="F746">
        <v>296335060550.49902</v>
      </c>
      <c r="G746">
        <v>300389693579.27197</v>
      </c>
      <c r="H746">
        <v>305090409303.005</v>
      </c>
      <c r="I746">
        <v>309947367746.51703</v>
      </c>
      <c r="J746">
        <v>313232041717.30103</v>
      </c>
      <c r="K746">
        <v>318505862097.659</v>
      </c>
      <c r="L746">
        <v>323041624021.44702</v>
      </c>
      <c r="M746">
        <v>327597813682.92798</v>
      </c>
      <c r="N746">
        <v>332286510735.90802</v>
      </c>
      <c r="O746">
        <v>336297697525.26801</v>
      </c>
      <c r="P746">
        <v>340980121436.14099</v>
      </c>
      <c r="Q746">
        <v>346140064638.21802</v>
      </c>
      <c r="R746">
        <v>351474680644.04797</v>
      </c>
      <c r="S746">
        <v>357556433696.67798</v>
      </c>
      <c r="T746">
        <v>362971279696.88202</v>
      </c>
      <c r="U746">
        <v>367898556279.14398</v>
      </c>
      <c r="V746">
        <v>372546638011.828</v>
      </c>
      <c r="W746">
        <v>377898883584.65601</v>
      </c>
      <c r="X746">
        <v>384255028385.02002</v>
      </c>
      <c r="Y746">
        <v>390345747227.76001</v>
      </c>
      <c r="Z746">
        <v>396042786377.48199</v>
      </c>
      <c r="AA746">
        <v>401271657729.74402</v>
      </c>
      <c r="AB746">
        <v>407305328821.93799</v>
      </c>
      <c r="AC746">
        <v>412398810921.59497</v>
      </c>
      <c r="AD746">
        <v>417077821719.18799</v>
      </c>
      <c r="AE746">
        <v>422493886688.42102</v>
      </c>
      <c r="AF746">
        <v>429409116182.224</v>
      </c>
      <c r="AG746" t="s">
        <v>79</v>
      </c>
      <c r="AH746" t="str" cm="1">
        <f t="array" ref="AH746">_xlfn.IFS(AI746="BIFUbC-electricity","electricity",AI746="BIFUbC-biomass","biomass",AI746="BIFUbC-coal","coal",AI746="BIFUbC-crude-oil","crude oil",AI746="BIFUbC-heat","heat",AI746="BIFUbC-hydrogen","hydrogen",AI746="BIFUbC-natural-gas","natural gas",AI746="BIFUbC-heavy-or-residual-oil","heavy or residual oil",AI746="BIFUbC-petroleum-diesel", "petroleum diesel",AI746="BIFUbC-LPG-propane-or-butane","lpg propane or butane")</f>
        <v>electricity</v>
      </c>
      <c r="AI746" t="s">
        <v>758</v>
      </c>
    </row>
    <row r="747" spans="1:35" x14ac:dyDescent="0.75">
      <c r="A747" t="s">
        <v>160</v>
      </c>
      <c r="B747">
        <v>0</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t="s">
        <v>79</v>
      </c>
      <c r="AH747" t="str" cm="1">
        <f t="array" ref="AH747">_xlfn.IFS(AI747="BIFUbC-electricity","electricity",AI747="BIFUbC-biomass","biomass",AI747="BIFUbC-coal","coal",AI747="BIFUbC-crude-oil","crude oil",AI747="BIFUbC-heat","heat",AI747="BIFUbC-hydrogen","hydrogen",AI747="BIFUbC-natural-gas","natural gas",AI747="BIFUbC-heavy-or-residual-oil","heavy or residual oil",AI747="BIFUbC-petroleum-diesel", "petroleum diesel",AI747="BIFUbC-LPG-propane-or-butane","lpg propane or butane")</f>
        <v>electricity</v>
      </c>
      <c r="AI747" t="s">
        <v>758</v>
      </c>
    </row>
    <row r="748" spans="1:35" x14ac:dyDescent="0.75">
      <c r="A748" t="s">
        <v>161</v>
      </c>
      <c r="B748">
        <v>30002376609.589298</v>
      </c>
      <c r="C748">
        <v>31322698294.999599</v>
      </c>
      <c r="D748">
        <v>32643019980.409901</v>
      </c>
      <c r="E748">
        <v>35058061240.030998</v>
      </c>
      <c r="F748">
        <v>35044401121.845299</v>
      </c>
      <c r="G748">
        <v>34945022641.896004</v>
      </c>
      <c r="H748">
        <v>34879500196.261497</v>
      </c>
      <c r="I748">
        <v>34801419111.487396</v>
      </c>
      <c r="J748">
        <v>34862348416.169502</v>
      </c>
      <c r="K748">
        <v>34818031086.836098</v>
      </c>
      <c r="L748">
        <v>34808372564.681602</v>
      </c>
      <c r="M748">
        <v>34954076106.230598</v>
      </c>
      <c r="N748">
        <v>35103029677.720703</v>
      </c>
      <c r="O748">
        <v>35288831679.384697</v>
      </c>
      <c r="P748">
        <v>35508739348.386902</v>
      </c>
      <c r="Q748">
        <v>35807541898.708</v>
      </c>
      <c r="R748">
        <v>36112936965.5867</v>
      </c>
      <c r="S748">
        <v>36502951760.003502</v>
      </c>
      <c r="T748">
        <v>36900193999.4161</v>
      </c>
      <c r="U748">
        <v>37270799648.451202</v>
      </c>
      <c r="V748">
        <v>37569775732.839798</v>
      </c>
      <c r="W748">
        <v>37866817694.699997</v>
      </c>
      <c r="X748">
        <v>38217588364.242599</v>
      </c>
      <c r="Y748">
        <v>38546698212.755302</v>
      </c>
      <c r="Z748">
        <v>38861396376.992104</v>
      </c>
      <c r="AA748">
        <v>39164339030.556198</v>
      </c>
      <c r="AB748">
        <v>39507420860.732697</v>
      </c>
      <c r="AC748">
        <v>39839854171.122803</v>
      </c>
      <c r="AD748">
        <v>40101821981.970001</v>
      </c>
      <c r="AE748">
        <v>40415619404.827003</v>
      </c>
      <c r="AF748">
        <v>40807679803.186798</v>
      </c>
      <c r="AG748" t="s">
        <v>79</v>
      </c>
      <c r="AH748" t="str" cm="1">
        <f t="array" ref="AH748">_xlfn.IFS(AI748="BIFUbC-electricity","electricity",AI748="BIFUbC-biomass","biomass",AI748="BIFUbC-coal","coal",AI748="BIFUbC-crude-oil","crude oil",AI748="BIFUbC-heat","heat",AI748="BIFUbC-hydrogen","hydrogen",AI748="BIFUbC-natural-gas","natural gas",AI748="BIFUbC-heavy-or-residual-oil","heavy or residual oil",AI748="BIFUbC-petroleum-diesel", "petroleum diesel",AI748="BIFUbC-LPG-propane-or-butane","lpg propane or butane")</f>
        <v>electricity</v>
      </c>
      <c r="AI748" t="s">
        <v>758</v>
      </c>
    </row>
    <row r="749" spans="1:35" x14ac:dyDescent="0.75">
      <c r="A749" t="s">
        <v>162</v>
      </c>
      <c r="B749">
        <v>312860901979.67999</v>
      </c>
      <c r="C749">
        <v>313695819524.92902</v>
      </c>
      <c r="D749">
        <v>314530737070.177</v>
      </c>
      <c r="E749">
        <v>315620883346.45697</v>
      </c>
      <c r="F749">
        <v>317977993083.08398</v>
      </c>
      <c r="G749">
        <v>319339867182.51501</v>
      </c>
      <c r="H749">
        <v>321302864733.31598</v>
      </c>
      <c r="I749">
        <v>323428251035.76501</v>
      </c>
      <c r="J749">
        <v>325296997100.73401</v>
      </c>
      <c r="K749">
        <v>328064851836.97101</v>
      </c>
      <c r="L749">
        <v>330776521862.95203</v>
      </c>
      <c r="M749">
        <v>333103767094.72803</v>
      </c>
      <c r="N749">
        <v>335639424968.06897</v>
      </c>
      <c r="O749">
        <v>338135428289.92102</v>
      </c>
      <c r="P749">
        <v>340668055814.25</v>
      </c>
      <c r="Q749">
        <v>343384961245.966</v>
      </c>
      <c r="R749">
        <v>346006997235.677</v>
      </c>
      <c r="S749">
        <v>349352355314.90302</v>
      </c>
      <c r="T749">
        <v>352874715627.36798</v>
      </c>
      <c r="U749">
        <v>356446541474.17999</v>
      </c>
      <c r="V749">
        <v>360017377240.39099</v>
      </c>
      <c r="W749">
        <v>363812207598.776</v>
      </c>
      <c r="X749">
        <v>368336316063.59601</v>
      </c>
      <c r="Y749">
        <v>372761659598.76099</v>
      </c>
      <c r="Z749">
        <v>377371672751.23499</v>
      </c>
      <c r="AA749">
        <v>381911115984.19501</v>
      </c>
      <c r="AB749">
        <v>386878513114.27899</v>
      </c>
      <c r="AC749">
        <v>391430446490.901</v>
      </c>
      <c r="AD749">
        <v>395032733862.51599</v>
      </c>
      <c r="AE749">
        <v>398604930483.03003</v>
      </c>
      <c r="AF749">
        <v>402417856489.15302</v>
      </c>
      <c r="AG749" t="s">
        <v>79</v>
      </c>
      <c r="AH749" t="str" cm="1">
        <f t="array" ref="AH749">_xlfn.IFS(AI749="BIFUbC-electricity","electricity",AI749="BIFUbC-biomass","biomass",AI749="BIFUbC-coal","coal",AI749="BIFUbC-crude-oil","crude oil",AI749="BIFUbC-heat","heat",AI749="BIFUbC-hydrogen","hydrogen",AI749="BIFUbC-natural-gas","natural gas",AI749="BIFUbC-heavy-or-residual-oil","heavy or residual oil",AI749="BIFUbC-petroleum-diesel", "petroleum diesel",AI749="BIFUbC-LPG-propane-or-butane","lpg propane or butane")</f>
        <v>electricity</v>
      </c>
      <c r="AI749" t="s">
        <v>758</v>
      </c>
    </row>
    <row r="750" spans="1:35" x14ac:dyDescent="0.75">
      <c r="A750" t="s">
        <v>163</v>
      </c>
      <c r="B750">
        <v>0</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t="s">
        <v>79</v>
      </c>
      <c r="AH750" t="str" cm="1">
        <f t="array" ref="AH750">_xlfn.IFS(AI750="BIFUbC-electricity","electricity",AI750="BIFUbC-biomass","biomass",AI750="BIFUbC-coal","coal",AI750="BIFUbC-crude-oil","crude oil",AI750="BIFUbC-heat","heat",AI750="BIFUbC-hydrogen","hydrogen",AI750="BIFUbC-natural-gas","natural gas",AI750="BIFUbC-heavy-or-residual-oil","heavy or residual oil",AI750="BIFUbC-petroleum-diesel", "petroleum diesel",AI750="BIFUbC-LPG-propane-or-butane","lpg propane or butane")</f>
        <v>electricity</v>
      </c>
      <c r="AI750" t="s">
        <v>758</v>
      </c>
    </row>
    <row r="751" spans="1:35" x14ac:dyDescent="0.75">
      <c r="A751" t="s">
        <v>164</v>
      </c>
      <c r="B751">
        <v>754037146559.22705</v>
      </c>
      <c r="C751">
        <v>763209615138.92896</v>
      </c>
      <c r="D751">
        <v>772382083718.63098</v>
      </c>
      <c r="E751">
        <v>784759274026.88904</v>
      </c>
      <c r="F751">
        <v>791177727103.70605</v>
      </c>
      <c r="G751">
        <v>799353731744.19397</v>
      </c>
      <c r="H751">
        <v>806154868417.91895</v>
      </c>
      <c r="I751">
        <v>808981636599.91101</v>
      </c>
      <c r="J751">
        <v>812310465839.88403</v>
      </c>
      <c r="K751">
        <v>817238277336.74597</v>
      </c>
      <c r="L751">
        <v>821740834783.60095</v>
      </c>
      <c r="M751">
        <v>826405790625.61096</v>
      </c>
      <c r="N751">
        <v>831413337256.84998</v>
      </c>
      <c r="O751">
        <v>835312250183.56604</v>
      </c>
      <c r="P751">
        <v>839119264989.30505</v>
      </c>
      <c r="Q751">
        <v>843575648135.17896</v>
      </c>
      <c r="R751">
        <v>848263578507.43396</v>
      </c>
      <c r="S751">
        <v>854686085913.11694</v>
      </c>
      <c r="T751">
        <v>861315589331.48901</v>
      </c>
      <c r="U751">
        <v>866891192485.03699</v>
      </c>
      <c r="V751">
        <v>871995817768.58203</v>
      </c>
      <c r="W751">
        <v>878955073268.104</v>
      </c>
      <c r="X751">
        <v>886478556201.56201</v>
      </c>
      <c r="Y751">
        <v>893711253659.08704</v>
      </c>
      <c r="Z751">
        <v>899956496797.10303</v>
      </c>
      <c r="AA751">
        <v>905922441724.30798</v>
      </c>
      <c r="AB751">
        <v>912654429566.80798</v>
      </c>
      <c r="AC751">
        <v>917846673401.96997</v>
      </c>
      <c r="AD751">
        <v>920807009196.06702</v>
      </c>
      <c r="AE751">
        <v>926438246751.28503</v>
      </c>
      <c r="AF751">
        <v>935670629302.01599</v>
      </c>
      <c r="AG751" t="s">
        <v>79</v>
      </c>
      <c r="AH751" t="str" cm="1">
        <f t="array" ref="AH751">_xlfn.IFS(AI751="BIFUbC-electricity","electricity",AI751="BIFUbC-biomass","biomass",AI751="BIFUbC-coal","coal",AI751="BIFUbC-crude-oil","crude oil",AI751="BIFUbC-heat","heat",AI751="BIFUbC-hydrogen","hydrogen",AI751="BIFUbC-natural-gas","natural gas",AI751="BIFUbC-heavy-or-residual-oil","heavy or residual oil",AI751="BIFUbC-petroleum-diesel", "petroleum diesel",AI751="BIFUbC-LPG-propane-or-butane","lpg propane or butane")</f>
        <v>electricity</v>
      </c>
      <c r="AI751" t="s">
        <v>758</v>
      </c>
    </row>
    <row r="752" spans="1:35" x14ac:dyDescent="0.75">
      <c r="A752" t="s">
        <v>165</v>
      </c>
      <c r="B752">
        <v>405453288993.87598</v>
      </c>
      <c r="C752">
        <v>407454470236.97302</v>
      </c>
      <c r="D752">
        <v>409455651480.07001</v>
      </c>
      <c r="E752">
        <v>409038525121.05298</v>
      </c>
      <c r="F752">
        <v>415412344767.19501</v>
      </c>
      <c r="G752">
        <v>421304920525.19897</v>
      </c>
      <c r="H752">
        <v>425785917177.28101</v>
      </c>
      <c r="I752">
        <v>425242388118.19897</v>
      </c>
      <c r="J752">
        <v>424984820987.93903</v>
      </c>
      <c r="K752">
        <v>428510978946.15503</v>
      </c>
      <c r="L752">
        <v>433367562502.46002</v>
      </c>
      <c r="M752">
        <v>437514050989.33698</v>
      </c>
      <c r="N752">
        <v>442470152154.21002</v>
      </c>
      <c r="O752">
        <v>448720180323.23999</v>
      </c>
      <c r="P752">
        <v>454316032612.31097</v>
      </c>
      <c r="Q752">
        <v>459883719710.35797</v>
      </c>
      <c r="R752">
        <v>465600386082.09198</v>
      </c>
      <c r="S752">
        <v>472641707849.47101</v>
      </c>
      <c r="T752">
        <v>480449915784.10101</v>
      </c>
      <c r="U752">
        <v>487990525890.64301</v>
      </c>
      <c r="V752">
        <v>495571026179.55103</v>
      </c>
      <c r="W752">
        <v>503072524968.50598</v>
      </c>
      <c r="X752">
        <v>509837138140.81598</v>
      </c>
      <c r="Y752">
        <v>517560115157.97699</v>
      </c>
      <c r="Z752">
        <v>525385771764.604</v>
      </c>
      <c r="AA752">
        <v>533433592420.638</v>
      </c>
      <c r="AB752">
        <v>541797144447.86102</v>
      </c>
      <c r="AC752">
        <v>549131709554.271</v>
      </c>
      <c r="AD752">
        <v>556361536106.91101</v>
      </c>
      <c r="AE752">
        <v>564370796203.302</v>
      </c>
      <c r="AF752">
        <v>574027082175.91895</v>
      </c>
      <c r="AG752" t="s">
        <v>79</v>
      </c>
      <c r="AH752" t="str" cm="1">
        <f t="array" ref="AH752">_xlfn.IFS(AI752="BIFUbC-electricity","electricity",AI752="BIFUbC-biomass","biomass",AI752="BIFUbC-coal","coal",AI752="BIFUbC-crude-oil","crude oil",AI752="BIFUbC-heat","heat",AI752="BIFUbC-hydrogen","hydrogen",AI752="BIFUbC-natural-gas","natural gas",AI752="BIFUbC-heavy-or-residual-oil","heavy or residual oil",AI752="BIFUbC-petroleum-diesel", "petroleum diesel",AI752="BIFUbC-LPG-propane-or-butane","lpg propane or butane")</f>
        <v>electricity</v>
      </c>
      <c r="AI752" t="s">
        <v>758</v>
      </c>
    </row>
    <row r="753" spans="1:35" x14ac:dyDescent="0.75">
      <c r="A753" t="s">
        <v>141</v>
      </c>
      <c r="B753">
        <v>644875521837.59497</v>
      </c>
      <c r="C753">
        <v>651823104629.93604</v>
      </c>
      <c r="D753">
        <v>658770687422.276</v>
      </c>
      <c r="E753">
        <v>669021509069.57605</v>
      </c>
      <c r="F753">
        <v>677043106661.18396</v>
      </c>
      <c r="G753">
        <v>684393720723.48303</v>
      </c>
      <c r="H753">
        <v>692737850816.61401</v>
      </c>
      <c r="I753">
        <v>699563984821.92505</v>
      </c>
      <c r="J753">
        <v>704948140744.94604</v>
      </c>
      <c r="K753">
        <v>710761536609.24695</v>
      </c>
      <c r="L753">
        <v>716243896743.52698</v>
      </c>
      <c r="M753">
        <v>721242578469.77795</v>
      </c>
      <c r="N753">
        <v>727071269594.64795</v>
      </c>
      <c r="O753">
        <v>732627936538.03003</v>
      </c>
      <c r="P753">
        <v>737877511312.98596</v>
      </c>
      <c r="Q753">
        <v>742813106271.46106</v>
      </c>
      <c r="R753">
        <v>747814402600.34998</v>
      </c>
      <c r="S753">
        <v>752919336766.151</v>
      </c>
      <c r="T753">
        <v>758016526037.13196</v>
      </c>
      <c r="U753">
        <v>763229826085.47205</v>
      </c>
      <c r="V753">
        <v>768236256003.64795</v>
      </c>
      <c r="W753">
        <v>772883021446.91797</v>
      </c>
      <c r="X753">
        <v>777930299173.49597</v>
      </c>
      <c r="Y753">
        <v>783153513610.396</v>
      </c>
      <c r="Z753">
        <v>788256034296.84094</v>
      </c>
      <c r="AA753">
        <v>793399607212.07104</v>
      </c>
      <c r="AB753">
        <v>798471741797.76196</v>
      </c>
      <c r="AC753">
        <v>803420314153.43506</v>
      </c>
      <c r="AD753">
        <v>808425886824.84399</v>
      </c>
      <c r="AE753">
        <v>813629279078.83105</v>
      </c>
      <c r="AF753">
        <v>818799868455.604</v>
      </c>
      <c r="AG753" t="s">
        <v>81</v>
      </c>
      <c r="AH753" t="str" cm="1">
        <f t="array" ref="AH753">_xlfn.IFS(AI753="BIFUbC-electricity","electricity",AI753="BIFUbC-biomass","biomass",AI753="BIFUbC-coal","coal",AI753="BIFUbC-crude-oil","crude oil",AI753="BIFUbC-heat","heat",AI753="BIFUbC-hydrogen","hydrogen",AI753="BIFUbC-natural-gas","natural gas",AI753="BIFUbC-heavy-or-residual-oil","heavy or residual oil",AI753="BIFUbC-petroleum-diesel", "petroleum diesel",AI753="BIFUbC-LPG-propane-or-butane","lpg propane or butane")</f>
        <v>electricity</v>
      </c>
      <c r="AI753" t="s">
        <v>758</v>
      </c>
    </row>
    <row r="754" spans="1:35" x14ac:dyDescent="0.75">
      <c r="A754" t="s">
        <v>142</v>
      </c>
      <c r="B754">
        <v>0</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t="s">
        <v>81</v>
      </c>
      <c r="AH754" t="str" cm="1">
        <f t="array" ref="AH754">_xlfn.IFS(AI754="BIFUbC-electricity","electricity",AI754="BIFUbC-biomass","biomass",AI754="BIFUbC-coal","coal",AI754="BIFUbC-crude-oil","crude oil",AI754="BIFUbC-heat","heat",AI754="BIFUbC-hydrogen","hydrogen",AI754="BIFUbC-natural-gas","natural gas",AI754="BIFUbC-heavy-or-residual-oil","heavy or residual oil",AI754="BIFUbC-petroleum-diesel", "petroleum diesel",AI754="BIFUbC-LPG-propane-or-butane","lpg propane or butane")</f>
        <v>electricity</v>
      </c>
      <c r="AI754" t="s">
        <v>758</v>
      </c>
    </row>
    <row r="755" spans="1:35" x14ac:dyDescent="0.75">
      <c r="A755" t="s">
        <v>143</v>
      </c>
      <c r="B755">
        <v>13561716829.180599</v>
      </c>
      <c r="C755">
        <v>13808362327.189301</v>
      </c>
      <c r="D755">
        <v>14055007825.198</v>
      </c>
      <c r="E755">
        <v>14368349492.997101</v>
      </c>
      <c r="F755">
        <v>14358608522.3207</v>
      </c>
      <c r="G755">
        <v>14496703623.680201</v>
      </c>
      <c r="H755">
        <v>14570522920.4641</v>
      </c>
      <c r="I755">
        <v>14540386306.7106</v>
      </c>
      <c r="J755">
        <v>14640527582.214701</v>
      </c>
      <c r="K755">
        <v>14657091684.764</v>
      </c>
      <c r="L755">
        <v>14669652219.446501</v>
      </c>
      <c r="M755">
        <v>14692168232.6178</v>
      </c>
      <c r="N755">
        <v>14693372981.3162</v>
      </c>
      <c r="O755">
        <v>14737820994.0389</v>
      </c>
      <c r="P755">
        <v>14669059784.0418</v>
      </c>
      <c r="Q755">
        <v>14642215221.190701</v>
      </c>
      <c r="R755">
        <v>14609742800.6572</v>
      </c>
      <c r="S755">
        <v>14609234459.250601</v>
      </c>
      <c r="T755">
        <v>14654542360.969801</v>
      </c>
      <c r="U755">
        <v>14692496124.9004</v>
      </c>
      <c r="V755">
        <v>14761579530.090401</v>
      </c>
      <c r="W755">
        <v>14843301928.796</v>
      </c>
      <c r="X755">
        <v>14921085099.5935</v>
      </c>
      <c r="Y755">
        <v>14960905960.825899</v>
      </c>
      <c r="Z755">
        <v>15021585477.5238</v>
      </c>
      <c r="AA755">
        <v>15074934449.8155</v>
      </c>
      <c r="AB755">
        <v>15112733215.751101</v>
      </c>
      <c r="AC755">
        <v>15100256775.066799</v>
      </c>
      <c r="AD755">
        <v>15084776481.909401</v>
      </c>
      <c r="AE755">
        <v>15142248103.627899</v>
      </c>
      <c r="AF755">
        <v>15260531451.680401</v>
      </c>
      <c r="AG755" t="s">
        <v>81</v>
      </c>
      <c r="AH755" t="str" cm="1">
        <f t="array" ref="AH755">_xlfn.IFS(AI755="BIFUbC-electricity","electricity",AI755="BIFUbC-biomass","biomass",AI755="BIFUbC-coal","coal",AI755="BIFUbC-crude-oil","crude oil",AI755="BIFUbC-heat","heat",AI755="BIFUbC-hydrogen","hydrogen",AI755="BIFUbC-natural-gas","natural gas",AI755="BIFUbC-heavy-or-residual-oil","heavy or residual oil",AI755="BIFUbC-petroleum-diesel", "petroleum diesel",AI755="BIFUbC-LPG-propane-or-butane","lpg propane or butane")</f>
        <v>electricity</v>
      </c>
      <c r="AI755" t="s">
        <v>758</v>
      </c>
    </row>
    <row r="756" spans="1:35" x14ac:dyDescent="0.75">
      <c r="A756" t="s">
        <v>144</v>
      </c>
      <c r="B756">
        <v>140719790595.103</v>
      </c>
      <c r="C756">
        <v>143279046422.974</v>
      </c>
      <c r="D756">
        <v>145838302250.845</v>
      </c>
      <c r="E756">
        <v>149089614340.073</v>
      </c>
      <c r="F756">
        <v>148988539574.168</v>
      </c>
      <c r="G756">
        <v>150421449137.927</v>
      </c>
      <c r="H756">
        <v>151187416759.58899</v>
      </c>
      <c r="I756">
        <v>150874711662.58401</v>
      </c>
      <c r="J756">
        <v>151913802767.077</v>
      </c>
      <c r="K756">
        <v>152085676068.33401</v>
      </c>
      <c r="L756">
        <v>152216007340.733</v>
      </c>
      <c r="M756">
        <v>152449639166.14401</v>
      </c>
      <c r="N756">
        <v>152462139942.16599</v>
      </c>
      <c r="O756">
        <v>152923343720.52899</v>
      </c>
      <c r="P756">
        <v>152209860081.715</v>
      </c>
      <c r="Q756">
        <v>151931314134.28</v>
      </c>
      <c r="R756">
        <v>151594372117.63599</v>
      </c>
      <c r="S756">
        <v>151589097439.12799</v>
      </c>
      <c r="T756">
        <v>152059223642.36099</v>
      </c>
      <c r="U756">
        <v>152453041459.078</v>
      </c>
      <c r="V756">
        <v>153169868276.38901</v>
      </c>
      <c r="W756">
        <v>154017840474.72101</v>
      </c>
      <c r="X756">
        <v>154824938251.81699</v>
      </c>
      <c r="Y756">
        <v>155238129540.54001</v>
      </c>
      <c r="Z756">
        <v>155867755493.55899</v>
      </c>
      <c r="AA756">
        <v>156421317870.94101</v>
      </c>
      <c r="AB756">
        <v>156813527389.41199</v>
      </c>
      <c r="AC756">
        <v>156684068697.52301</v>
      </c>
      <c r="AD756">
        <v>156523441275.57501</v>
      </c>
      <c r="AE756">
        <v>157119781302.082</v>
      </c>
      <c r="AF756">
        <v>158347119122.10101</v>
      </c>
      <c r="AG756" t="s">
        <v>81</v>
      </c>
      <c r="AH756" t="str" cm="1">
        <f t="array" ref="AH756">_xlfn.IFS(AI756="BIFUbC-electricity","electricity",AI756="BIFUbC-biomass","biomass",AI756="BIFUbC-coal","coal",AI756="BIFUbC-crude-oil","crude oil",AI756="BIFUbC-heat","heat",AI756="BIFUbC-hydrogen","hydrogen",AI756="BIFUbC-natural-gas","natural gas",AI756="BIFUbC-heavy-or-residual-oil","heavy or residual oil",AI756="BIFUbC-petroleum-diesel", "petroleum diesel",AI756="BIFUbC-LPG-propane-or-butane","lpg propane or butane")</f>
        <v>electricity</v>
      </c>
      <c r="AI756" t="s">
        <v>758</v>
      </c>
    </row>
    <row r="757" spans="1:35" x14ac:dyDescent="0.75">
      <c r="A757" t="s">
        <v>145</v>
      </c>
      <c r="B757">
        <v>2350577495704.6602</v>
      </c>
      <c r="C757">
        <v>2376158950828.2402</v>
      </c>
      <c r="D757">
        <v>2401740405951.8301</v>
      </c>
      <c r="E757">
        <v>2420608922443.6299</v>
      </c>
      <c r="F757">
        <v>2442552502996.6899</v>
      </c>
      <c r="G757">
        <v>2464428893870.3398</v>
      </c>
      <c r="H757">
        <v>2486367379115.7002</v>
      </c>
      <c r="I757">
        <v>2504724613586.3799</v>
      </c>
      <c r="J757">
        <v>2521334482749.3999</v>
      </c>
      <c r="K757">
        <v>2536459123924.1299</v>
      </c>
      <c r="L757">
        <v>2549527946041.4502</v>
      </c>
      <c r="M757">
        <v>2566549851305.9399</v>
      </c>
      <c r="N757">
        <v>2583406071507.71</v>
      </c>
      <c r="O757">
        <v>2597618093872.0801</v>
      </c>
      <c r="P757">
        <v>2609195575299.7402</v>
      </c>
      <c r="Q757">
        <v>2623118491072.8901</v>
      </c>
      <c r="R757">
        <v>2636119873332.0298</v>
      </c>
      <c r="S757">
        <v>2650157312608.6201</v>
      </c>
      <c r="T757">
        <v>2664904283906.1299</v>
      </c>
      <c r="U757">
        <v>2679365450972.2402</v>
      </c>
      <c r="V757">
        <v>2693798881551.6001</v>
      </c>
      <c r="W757">
        <v>2709271162811.3799</v>
      </c>
      <c r="X757">
        <v>2726354386893.3799</v>
      </c>
      <c r="Y757">
        <v>2742611787521</v>
      </c>
      <c r="Z757">
        <v>2758633261225.46</v>
      </c>
      <c r="AA757">
        <v>2772858776565.04</v>
      </c>
      <c r="AB757">
        <v>2785921494320.2798</v>
      </c>
      <c r="AC757">
        <v>2798558441159.3398</v>
      </c>
      <c r="AD757">
        <v>2811118791597.1001</v>
      </c>
      <c r="AE757">
        <v>2824353040259.0698</v>
      </c>
      <c r="AF757">
        <v>2836345860148.0298</v>
      </c>
      <c r="AG757" t="s">
        <v>81</v>
      </c>
      <c r="AH757" t="str" cm="1">
        <f t="array" ref="AH757">_xlfn.IFS(AI757="BIFUbC-electricity","electricity",AI757="BIFUbC-biomass","biomass",AI757="BIFUbC-coal","coal",AI757="BIFUbC-crude-oil","crude oil",AI757="BIFUbC-heat","heat",AI757="BIFUbC-hydrogen","hydrogen",AI757="BIFUbC-natural-gas","natural gas",AI757="BIFUbC-heavy-or-residual-oil","heavy or residual oil",AI757="BIFUbC-petroleum-diesel", "petroleum diesel",AI757="BIFUbC-LPG-propane-or-butane","lpg propane or butane")</f>
        <v>electricity</v>
      </c>
      <c r="AI757" t="s">
        <v>758</v>
      </c>
    </row>
    <row r="758" spans="1:35" x14ac:dyDescent="0.75">
      <c r="A758" t="s">
        <v>146</v>
      </c>
      <c r="B758">
        <v>246991778069.07401</v>
      </c>
      <c r="C758">
        <v>247650913703.272</v>
      </c>
      <c r="D758">
        <v>248310049337.46899</v>
      </c>
      <c r="E758">
        <v>249170678343.61801</v>
      </c>
      <c r="F758">
        <v>251031526795.022</v>
      </c>
      <c r="G758">
        <v>252106674578.577</v>
      </c>
      <c r="H758">
        <v>253656386454.84399</v>
      </c>
      <c r="I758">
        <v>255334298071.80801</v>
      </c>
      <c r="J758">
        <v>256809601986.186</v>
      </c>
      <c r="K758">
        <v>258994717986.345</v>
      </c>
      <c r="L758">
        <v>261135478295.52899</v>
      </c>
      <c r="M758">
        <v>262972749856.66699</v>
      </c>
      <c r="N758">
        <v>264974555268.42801</v>
      </c>
      <c r="O758">
        <v>266945054920.604</v>
      </c>
      <c r="P758">
        <v>268944467987.12201</v>
      </c>
      <c r="Q758">
        <v>271089361449.93201</v>
      </c>
      <c r="R758">
        <v>273159359097.966</v>
      </c>
      <c r="S758">
        <v>275800392013.992</v>
      </c>
      <c r="T758">
        <v>278581161458.40198</v>
      </c>
      <c r="U758">
        <v>281400982060.065</v>
      </c>
      <c r="V758">
        <v>284220021030.76501</v>
      </c>
      <c r="W758">
        <v>287215895209.216</v>
      </c>
      <c r="X758">
        <v>290787506704.39801</v>
      </c>
      <c r="Y758">
        <v>294281147045.52197</v>
      </c>
      <c r="Z758">
        <v>297920577023.01801</v>
      </c>
      <c r="AA758">
        <v>301504294734.17297</v>
      </c>
      <c r="AB758">
        <v>305425865763.89001</v>
      </c>
      <c r="AC758">
        <v>309019443968.229</v>
      </c>
      <c r="AD758">
        <v>311863312784.69299</v>
      </c>
      <c r="AE758">
        <v>314683426098.08698</v>
      </c>
      <c r="AF758">
        <v>317693586101.90503</v>
      </c>
      <c r="AG758" t="s">
        <v>81</v>
      </c>
      <c r="AH758" t="str" cm="1">
        <f t="array" ref="AH758">_xlfn.IFS(AI758="BIFUbC-electricity","electricity",AI758="BIFUbC-biomass","biomass",AI758="BIFUbC-coal","coal",AI758="BIFUbC-crude-oil","crude oil",AI758="BIFUbC-heat","heat",AI758="BIFUbC-hydrogen","hydrogen",AI758="BIFUbC-natural-gas","natural gas",AI758="BIFUbC-heavy-or-residual-oil","heavy or residual oil",AI758="BIFUbC-petroleum-diesel", "petroleum diesel",AI758="BIFUbC-LPG-propane-or-butane","lpg propane or butane")</f>
        <v>electricity</v>
      </c>
      <c r="AI758" t="s">
        <v>758</v>
      </c>
    </row>
    <row r="759" spans="1:35" x14ac:dyDescent="0.75">
      <c r="A759" t="s">
        <v>147</v>
      </c>
      <c r="B759">
        <v>137465849010.15601</v>
      </c>
      <c r="C759">
        <v>137828053951.802</v>
      </c>
      <c r="D759">
        <v>138190258893.448</v>
      </c>
      <c r="E759">
        <v>136297404998.66701</v>
      </c>
      <c r="F759">
        <v>138443427706.19199</v>
      </c>
      <c r="G759">
        <v>141939235307.38</v>
      </c>
      <c r="H759">
        <v>142152172705.59299</v>
      </c>
      <c r="I759">
        <v>141937722697.55099</v>
      </c>
      <c r="J759">
        <v>141649337122.46301</v>
      </c>
      <c r="K759">
        <v>142793461172.745</v>
      </c>
      <c r="L759">
        <v>144164388545.246</v>
      </c>
      <c r="M759">
        <v>144747166058.69</v>
      </c>
      <c r="N759">
        <v>145185512373.23999</v>
      </c>
      <c r="O759">
        <v>145152022590.59399</v>
      </c>
      <c r="P759">
        <v>144991744048.98999</v>
      </c>
      <c r="Q759">
        <v>145121850532.28799</v>
      </c>
      <c r="R759">
        <v>145566465662.935</v>
      </c>
      <c r="S759">
        <v>146657856728.70999</v>
      </c>
      <c r="T759">
        <v>148088517163.522</v>
      </c>
      <c r="U759">
        <v>149068341734.54901</v>
      </c>
      <c r="V759">
        <v>149748286899.245</v>
      </c>
      <c r="W759">
        <v>151136806625.26401</v>
      </c>
      <c r="X759">
        <v>152576148038.07401</v>
      </c>
      <c r="Y759">
        <v>153409373670.02701</v>
      </c>
      <c r="Z759">
        <v>154575111011.478</v>
      </c>
      <c r="AA759">
        <v>155531505156.08499</v>
      </c>
      <c r="AB759">
        <v>156957701889.30899</v>
      </c>
      <c r="AC759">
        <v>157988746835.01501</v>
      </c>
      <c r="AD759">
        <v>158437046322.58301</v>
      </c>
      <c r="AE759">
        <v>159416732655.09601</v>
      </c>
      <c r="AF759">
        <v>161458707840.96899</v>
      </c>
      <c r="AG759" t="s">
        <v>81</v>
      </c>
      <c r="AH759" t="str" cm="1">
        <f t="array" ref="AH759">_xlfn.IFS(AI759="BIFUbC-electricity","electricity",AI759="BIFUbC-biomass","biomass",AI759="BIFUbC-coal","coal",AI759="BIFUbC-crude-oil","crude oil",AI759="BIFUbC-heat","heat",AI759="BIFUbC-hydrogen","hydrogen",AI759="BIFUbC-natural-gas","natural gas",AI759="BIFUbC-heavy-or-residual-oil","heavy or residual oil",AI759="BIFUbC-petroleum-diesel", "petroleum diesel",AI759="BIFUbC-LPG-propane-or-butane","lpg propane or butane")</f>
        <v>electricity</v>
      </c>
      <c r="AI759" t="s">
        <v>758</v>
      </c>
    </row>
    <row r="760" spans="1:35" x14ac:dyDescent="0.75">
      <c r="A760" t="s">
        <v>148</v>
      </c>
      <c r="B760">
        <v>1743332351992.1499</v>
      </c>
      <c r="C760">
        <v>1762173674623.6899</v>
      </c>
      <c r="D760">
        <v>1781014997255.24</v>
      </c>
      <c r="E760">
        <v>1791220407738.8101</v>
      </c>
      <c r="F760">
        <v>1793000822492.6299</v>
      </c>
      <c r="G760">
        <v>1796956462629.8701</v>
      </c>
      <c r="H760">
        <v>1788001740920.72</v>
      </c>
      <c r="I760">
        <v>1772222328734.21</v>
      </c>
      <c r="J760">
        <v>1760973610237</v>
      </c>
      <c r="K760">
        <v>1751890493019.29</v>
      </c>
      <c r="L760">
        <v>1740297992990.6699</v>
      </c>
      <c r="M760">
        <v>1733886445193.02</v>
      </c>
      <c r="N760">
        <v>1725771164157.28</v>
      </c>
      <c r="O760">
        <v>1715650849609.3</v>
      </c>
      <c r="P760">
        <v>1705766423449.76</v>
      </c>
      <c r="Q760">
        <v>1698028723940.75</v>
      </c>
      <c r="R760">
        <v>1690808128781.29</v>
      </c>
      <c r="S760">
        <v>1686669941985.0801</v>
      </c>
      <c r="T760">
        <v>1684649573948.6499</v>
      </c>
      <c r="U760">
        <v>1681927784851.3301</v>
      </c>
      <c r="V760">
        <v>1678823531017.4099</v>
      </c>
      <c r="W760">
        <v>1681488447175.24</v>
      </c>
      <c r="X760">
        <v>1686580363102.73</v>
      </c>
      <c r="Y760">
        <v>1691261991560.6299</v>
      </c>
      <c r="Z760">
        <v>1691949430097.1599</v>
      </c>
      <c r="AA760">
        <v>1692073342658.97</v>
      </c>
      <c r="AB760">
        <v>1697157386745.4399</v>
      </c>
      <c r="AC760">
        <v>1699455448427.6799</v>
      </c>
      <c r="AD760">
        <v>1699219284302.4399</v>
      </c>
      <c r="AE760">
        <v>1702580329153.48</v>
      </c>
      <c r="AF760">
        <v>1710739310025.29</v>
      </c>
      <c r="AG760" t="s">
        <v>81</v>
      </c>
      <c r="AH760" t="str" cm="1">
        <f t="array" ref="AH760">_xlfn.IFS(AI760="BIFUbC-electricity","electricity",AI760="BIFUbC-biomass","biomass",AI760="BIFUbC-coal","coal",AI760="BIFUbC-crude-oil","crude oil",AI760="BIFUbC-heat","heat",AI760="BIFUbC-hydrogen","hydrogen",AI760="BIFUbC-natural-gas","natural gas",AI760="BIFUbC-heavy-or-residual-oil","heavy or residual oil",AI760="BIFUbC-petroleum-diesel", "petroleum diesel",AI760="BIFUbC-LPG-propane-or-butane","lpg propane or butane")</f>
        <v>electricity</v>
      </c>
      <c r="AI760" t="s">
        <v>758</v>
      </c>
    </row>
    <row r="761" spans="1:35" x14ac:dyDescent="0.75">
      <c r="A761" t="s">
        <v>149</v>
      </c>
      <c r="B761">
        <v>2699000000000</v>
      </c>
      <c r="C761">
        <v>2699000000000</v>
      </c>
      <c r="D761">
        <v>2699000000000</v>
      </c>
      <c r="E761">
        <v>2794738712160.9502</v>
      </c>
      <c r="F761">
        <v>2768932910408.7798</v>
      </c>
      <c r="G761">
        <v>2795784676878.7798</v>
      </c>
      <c r="H761">
        <v>2816050077503.2998</v>
      </c>
      <c r="I761">
        <v>2806867641528.77</v>
      </c>
      <c r="J761">
        <v>2824540489519.5698</v>
      </c>
      <c r="K761">
        <v>2847422892253.5298</v>
      </c>
      <c r="L761">
        <v>2893710550336.6802</v>
      </c>
      <c r="M761">
        <v>2917216558861.5298</v>
      </c>
      <c r="N761">
        <v>2939415500720.1201</v>
      </c>
      <c r="O761">
        <v>2947478075742.96</v>
      </c>
      <c r="P761">
        <v>2971528950060.79</v>
      </c>
      <c r="Q761">
        <v>2983894791388.6499</v>
      </c>
      <c r="R761">
        <v>3009861388808.48</v>
      </c>
      <c r="S761">
        <v>3019723969986.5498</v>
      </c>
      <c r="T761">
        <v>3040341999517.8799</v>
      </c>
      <c r="U761">
        <v>3057721612375.4702</v>
      </c>
      <c r="V761">
        <v>3070863075839.5298</v>
      </c>
      <c r="W761">
        <v>3088677142618.25</v>
      </c>
      <c r="X761">
        <v>3105085595197.6201</v>
      </c>
      <c r="Y761">
        <v>3118658629389.9199</v>
      </c>
      <c r="Z761">
        <v>3127834909747.6201</v>
      </c>
      <c r="AA761">
        <v>3139010266313.8701</v>
      </c>
      <c r="AB761">
        <v>3146768837478.0298</v>
      </c>
      <c r="AC761">
        <v>3178799351775.1201</v>
      </c>
      <c r="AD761">
        <v>3211783655113.25</v>
      </c>
      <c r="AE761">
        <v>3225318645575.3198</v>
      </c>
      <c r="AF761">
        <v>3241125692949.0801</v>
      </c>
      <c r="AG761" t="s">
        <v>81</v>
      </c>
      <c r="AH761" t="str" cm="1">
        <f t="array" ref="AH761">_xlfn.IFS(AI761="BIFUbC-electricity","electricity",AI761="BIFUbC-biomass","biomass",AI761="BIFUbC-coal","coal",AI761="BIFUbC-crude-oil","crude oil",AI761="BIFUbC-heat","heat",AI761="BIFUbC-hydrogen","hydrogen",AI761="BIFUbC-natural-gas","natural gas",AI761="BIFUbC-heavy-or-residual-oil","heavy or residual oil",AI761="BIFUbC-petroleum-diesel", "petroleum diesel",AI761="BIFUbC-LPG-propane-or-butane","lpg propane or butane")</f>
        <v>electricity</v>
      </c>
      <c r="AI761" t="s">
        <v>758</v>
      </c>
    </row>
    <row r="762" spans="1:35" x14ac:dyDescent="0.75">
      <c r="A762" t="s">
        <v>150</v>
      </c>
      <c r="B762">
        <v>2585285698069.71</v>
      </c>
      <c r="C762">
        <v>2597167297810.9502</v>
      </c>
      <c r="D762">
        <v>2609048897552.1802</v>
      </c>
      <c r="E762">
        <v>2636309506715.23</v>
      </c>
      <c r="F762">
        <v>2649414310051.7202</v>
      </c>
      <c r="G762">
        <v>2692638206252.4302</v>
      </c>
      <c r="H762">
        <v>2743024497839.6401</v>
      </c>
      <c r="I762">
        <v>2759181070421.3101</v>
      </c>
      <c r="J762">
        <v>2775638223816.1001</v>
      </c>
      <c r="K762">
        <v>2787348234740.29</v>
      </c>
      <c r="L762">
        <v>2791746774572.1001</v>
      </c>
      <c r="M762">
        <v>2812237188537.4199</v>
      </c>
      <c r="N762">
        <v>2839142775911.6802</v>
      </c>
      <c r="O762">
        <v>2856055412438.54</v>
      </c>
      <c r="P762">
        <v>2861598588761.6001</v>
      </c>
      <c r="Q762">
        <v>2865853471308.5098</v>
      </c>
      <c r="R762">
        <v>2871803509817.2998</v>
      </c>
      <c r="S762">
        <v>2890198535464.79</v>
      </c>
      <c r="T762">
        <v>2898726379518.46</v>
      </c>
      <c r="U762">
        <v>2896954865298.54</v>
      </c>
      <c r="V762">
        <v>2891213584131.1602</v>
      </c>
      <c r="W762">
        <v>2905649877185.4399</v>
      </c>
      <c r="X762">
        <v>2914999688457.54</v>
      </c>
      <c r="Y762">
        <v>2925027197375</v>
      </c>
      <c r="Z762">
        <v>2917920059348.3501</v>
      </c>
      <c r="AA762">
        <v>2911889646497.9399</v>
      </c>
      <c r="AB762">
        <v>2910501892107.52</v>
      </c>
      <c r="AC762">
        <v>2886241817497.1099</v>
      </c>
      <c r="AD762">
        <v>2836137013866.6401</v>
      </c>
      <c r="AE762">
        <v>2825901952432.8398</v>
      </c>
      <c r="AF762">
        <v>2855617402561.9399</v>
      </c>
      <c r="AG762" t="s">
        <v>81</v>
      </c>
      <c r="AH762" t="str" cm="1">
        <f t="array" ref="AH762">_xlfn.IFS(AI762="BIFUbC-electricity","electricity",AI762="BIFUbC-biomass","biomass",AI762="BIFUbC-coal","coal",AI762="BIFUbC-crude-oil","crude oil",AI762="BIFUbC-heat","heat",AI762="BIFUbC-hydrogen","hydrogen",AI762="BIFUbC-natural-gas","natural gas",AI762="BIFUbC-heavy-or-residual-oil","heavy or residual oil",AI762="BIFUbC-petroleum-diesel", "petroleum diesel",AI762="BIFUbC-LPG-propane-or-butane","lpg propane or butane")</f>
        <v>electricity</v>
      </c>
      <c r="AI762" t="s">
        <v>758</v>
      </c>
    </row>
    <row r="763" spans="1:35" x14ac:dyDescent="0.75">
      <c r="A763" t="s">
        <v>151</v>
      </c>
      <c r="B763">
        <v>986795406961.96594</v>
      </c>
      <c r="C763">
        <v>1001053400427</v>
      </c>
      <c r="D763">
        <v>1015311393892.03</v>
      </c>
      <c r="E763">
        <v>1031461233192.51</v>
      </c>
      <c r="F763">
        <v>1050368180549.78</v>
      </c>
      <c r="G763">
        <v>1062658230023.7</v>
      </c>
      <c r="H763">
        <v>1075467554033.3</v>
      </c>
      <c r="I763">
        <v>1085705626247.05</v>
      </c>
      <c r="J763">
        <v>1093891637484.3</v>
      </c>
      <c r="K763">
        <v>1105245164189.8501</v>
      </c>
      <c r="L763">
        <v>1115857615888.98</v>
      </c>
      <c r="M763">
        <v>1127140246811.5801</v>
      </c>
      <c r="N763">
        <v>1138218131478.45</v>
      </c>
      <c r="O763">
        <v>1146455054211.6399</v>
      </c>
      <c r="P763">
        <v>1154235758754.5601</v>
      </c>
      <c r="Q763">
        <v>1164579672344.6699</v>
      </c>
      <c r="R763">
        <v>1174373940305.8401</v>
      </c>
      <c r="S763">
        <v>1185892896484.6599</v>
      </c>
      <c r="T763">
        <v>1196533722044.29</v>
      </c>
      <c r="U763">
        <v>1206317041103.76</v>
      </c>
      <c r="V763">
        <v>1216752109831.79</v>
      </c>
      <c r="W763">
        <v>1229419181835.6201</v>
      </c>
      <c r="X763">
        <v>1243806744280.48</v>
      </c>
      <c r="Y763">
        <v>1260391812888.1399</v>
      </c>
      <c r="Z763">
        <v>1275120076929.5801</v>
      </c>
      <c r="AA763">
        <v>1288635620048.28</v>
      </c>
      <c r="AB763">
        <v>1303266438266.6101</v>
      </c>
      <c r="AC763">
        <v>1316099848664.01</v>
      </c>
      <c r="AD763">
        <v>1327059478016.8101</v>
      </c>
      <c r="AE763">
        <v>1341163451350.1599</v>
      </c>
      <c r="AF763">
        <v>1360802444308.3</v>
      </c>
      <c r="AG763" t="s">
        <v>81</v>
      </c>
      <c r="AH763" t="str" cm="1">
        <f t="array" ref="AH763">_xlfn.IFS(AI763="BIFUbC-electricity","electricity",AI763="BIFUbC-biomass","biomass",AI763="BIFUbC-coal","coal",AI763="BIFUbC-crude-oil","crude oil",AI763="BIFUbC-heat","heat",AI763="BIFUbC-hydrogen","hydrogen",AI763="BIFUbC-natural-gas","natural gas",AI763="BIFUbC-heavy-or-residual-oil","heavy or residual oil",AI763="BIFUbC-petroleum-diesel", "petroleum diesel",AI763="BIFUbC-LPG-propane-or-butane","lpg propane or butane")</f>
        <v>electricity</v>
      </c>
      <c r="AI763" t="s">
        <v>758</v>
      </c>
    </row>
    <row r="764" spans="1:35" x14ac:dyDescent="0.75">
      <c r="A764" t="s">
        <v>152</v>
      </c>
      <c r="B764">
        <v>538503137251.96802</v>
      </c>
      <c r="C764">
        <v>537660403939.573</v>
      </c>
      <c r="D764">
        <v>536817670627.17798</v>
      </c>
      <c r="E764">
        <v>538374095796.28302</v>
      </c>
      <c r="F764">
        <v>538330785760.776</v>
      </c>
      <c r="G764">
        <v>539768026482.81702</v>
      </c>
      <c r="H764">
        <v>541712289278.20099</v>
      </c>
      <c r="I764">
        <v>540544941169.43701</v>
      </c>
      <c r="J764">
        <v>540126819258.07001</v>
      </c>
      <c r="K764">
        <v>541228021343.383</v>
      </c>
      <c r="L764">
        <v>541825358404.37598</v>
      </c>
      <c r="M764">
        <v>541949184882.784</v>
      </c>
      <c r="N764">
        <v>540717432973.91901</v>
      </c>
      <c r="O764">
        <v>541911089824.55402</v>
      </c>
      <c r="P764">
        <v>542856789706.24597</v>
      </c>
      <c r="Q764">
        <v>545982887957.58502</v>
      </c>
      <c r="R764">
        <v>546613105099.53003</v>
      </c>
      <c r="S764">
        <v>549174910069.66498</v>
      </c>
      <c r="T764">
        <v>552172867208.92896</v>
      </c>
      <c r="U764">
        <v>557160174480.75806</v>
      </c>
      <c r="V764">
        <v>560193934894.51501</v>
      </c>
      <c r="W764">
        <v>562021024399.99194</v>
      </c>
      <c r="X764">
        <v>565284723217.70398</v>
      </c>
      <c r="Y764">
        <v>565484961975.28003</v>
      </c>
      <c r="Z764">
        <v>568575596042.57605</v>
      </c>
      <c r="AA764">
        <v>572916140897.01501</v>
      </c>
      <c r="AB764">
        <v>578117636405.99805</v>
      </c>
      <c r="AC764">
        <v>580804027884.86096</v>
      </c>
      <c r="AD764">
        <v>582011470516.23706</v>
      </c>
      <c r="AE764">
        <v>585899855793.71497</v>
      </c>
      <c r="AF764">
        <v>589219983939.54797</v>
      </c>
      <c r="AG764" t="s">
        <v>81</v>
      </c>
      <c r="AH764" t="str" cm="1">
        <f t="array" ref="AH764">_xlfn.IFS(AI764="BIFUbC-electricity","electricity",AI764="BIFUbC-biomass","biomass",AI764="BIFUbC-coal","coal",AI764="BIFUbC-crude-oil","crude oil",AI764="BIFUbC-heat","heat",AI764="BIFUbC-hydrogen","hydrogen",AI764="BIFUbC-natural-gas","natural gas",AI764="BIFUbC-heavy-or-residual-oil","heavy or residual oil",AI764="BIFUbC-petroleum-diesel", "petroleum diesel",AI764="BIFUbC-LPG-propane-or-butane","lpg propane or butane")</f>
        <v>electricity</v>
      </c>
      <c r="AI764" t="s">
        <v>758</v>
      </c>
    </row>
    <row r="765" spans="1:35" x14ac:dyDescent="0.75">
      <c r="A765" t="s">
        <v>153</v>
      </c>
      <c r="B765">
        <v>559098706638.44995</v>
      </c>
      <c r="C765">
        <v>581285982154.35498</v>
      </c>
      <c r="D765">
        <v>603473257670.26001</v>
      </c>
      <c r="E765">
        <v>609581404063.42102</v>
      </c>
      <c r="F765">
        <v>611874211379.96802</v>
      </c>
      <c r="G765">
        <v>617002221936.99695</v>
      </c>
      <c r="H765">
        <v>615782778372.97595</v>
      </c>
      <c r="I765">
        <v>611807933300.35706</v>
      </c>
      <c r="J765">
        <v>605417130391.20801</v>
      </c>
      <c r="K765">
        <v>600581876447.22498</v>
      </c>
      <c r="L765">
        <v>595643684360.84705</v>
      </c>
      <c r="M765">
        <v>591046300495.23401</v>
      </c>
      <c r="N765">
        <v>583214497610.71594</v>
      </c>
      <c r="O765">
        <v>576398284461.53296</v>
      </c>
      <c r="P765">
        <v>571538724493.87</v>
      </c>
      <c r="Q765">
        <v>566662716841.00903</v>
      </c>
      <c r="R765">
        <v>560582982301.09399</v>
      </c>
      <c r="S765">
        <v>554448434327.323</v>
      </c>
      <c r="T765">
        <v>549773709790.87</v>
      </c>
      <c r="U765">
        <v>545513052683.39899</v>
      </c>
      <c r="V765">
        <v>544042544342.43799</v>
      </c>
      <c r="W765">
        <v>543674640083.24402</v>
      </c>
      <c r="X765">
        <v>543112921175.06897</v>
      </c>
      <c r="Y765">
        <v>543874302798.073</v>
      </c>
      <c r="Z765">
        <v>545494558175.15399</v>
      </c>
      <c r="AA765">
        <v>547152545760.42603</v>
      </c>
      <c r="AB765">
        <v>549021222101.34399</v>
      </c>
      <c r="AC765">
        <v>550944358555.47205</v>
      </c>
      <c r="AD765">
        <v>553338300860.77795</v>
      </c>
      <c r="AE765">
        <v>555876556374.35596</v>
      </c>
      <c r="AF765">
        <v>559923101170.96594</v>
      </c>
      <c r="AG765" t="s">
        <v>81</v>
      </c>
      <c r="AH765" t="str" cm="1">
        <f t="array" ref="AH765">_xlfn.IFS(AI765="BIFUbC-electricity","electricity",AI765="BIFUbC-biomass","biomass",AI765="BIFUbC-coal","coal",AI765="BIFUbC-crude-oil","crude oil",AI765="BIFUbC-heat","heat",AI765="BIFUbC-hydrogen","hydrogen",AI765="BIFUbC-natural-gas","natural gas",AI765="BIFUbC-heavy-or-residual-oil","heavy or residual oil",AI765="BIFUbC-petroleum-diesel", "petroleum diesel",AI765="BIFUbC-LPG-propane-or-butane","lpg propane or butane")</f>
        <v>electricity</v>
      </c>
      <c r="AI765" t="s">
        <v>758</v>
      </c>
    </row>
    <row r="766" spans="1:35" x14ac:dyDescent="0.75">
      <c r="A766" t="s">
        <v>154</v>
      </c>
      <c r="B766">
        <v>894391418842.00903</v>
      </c>
      <c r="C766">
        <v>907246272792.19104</v>
      </c>
      <c r="D766">
        <v>920101126742.37305</v>
      </c>
      <c r="E766">
        <v>931274501338.80603</v>
      </c>
      <c r="F766">
        <v>937470852436.32104</v>
      </c>
      <c r="G766">
        <v>951099552307.57397</v>
      </c>
      <c r="H766">
        <v>954199157939.81604</v>
      </c>
      <c r="I766">
        <v>952477879576.15405</v>
      </c>
      <c r="J766">
        <v>947987827251.41895</v>
      </c>
      <c r="K766">
        <v>954276019590.94702</v>
      </c>
      <c r="L766">
        <v>953216609477.10803</v>
      </c>
      <c r="M766">
        <v>948273327410.599</v>
      </c>
      <c r="N766">
        <v>947118229770.51001</v>
      </c>
      <c r="O766">
        <v>940785674960.63696</v>
      </c>
      <c r="P766">
        <v>937312826076.88794</v>
      </c>
      <c r="Q766">
        <v>933886030150.22998</v>
      </c>
      <c r="R766">
        <v>932210083298.55701</v>
      </c>
      <c r="S766">
        <v>935570766679.19604</v>
      </c>
      <c r="T766">
        <v>937179486800.40405</v>
      </c>
      <c r="U766">
        <v>932111855773.28406</v>
      </c>
      <c r="V766">
        <v>924893485908.90295</v>
      </c>
      <c r="W766">
        <v>925014120921.36206</v>
      </c>
      <c r="X766">
        <v>926101868032.71497</v>
      </c>
      <c r="Y766">
        <v>924081796136.82996</v>
      </c>
      <c r="Z766">
        <v>918072132833.11096</v>
      </c>
      <c r="AA766">
        <v>909547221622.14099</v>
      </c>
      <c r="AB766">
        <v>904483364307.85596</v>
      </c>
      <c r="AC766">
        <v>896636150449.86804</v>
      </c>
      <c r="AD766">
        <v>880536428536.71997</v>
      </c>
      <c r="AE766">
        <v>874830702796.85803</v>
      </c>
      <c r="AF766">
        <v>878954026220.52295</v>
      </c>
      <c r="AG766" t="s">
        <v>81</v>
      </c>
      <c r="AH766" t="str" cm="1">
        <f t="array" ref="AH766">_xlfn.IFS(AI766="BIFUbC-electricity","electricity",AI766="BIFUbC-biomass","biomass",AI766="BIFUbC-coal","coal",AI766="BIFUbC-crude-oil","crude oil",AI766="BIFUbC-heat","heat",AI766="BIFUbC-hydrogen","hydrogen",AI766="BIFUbC-natural-gas","natural gas",AI766="BIFUbC-heavy-or-residual-oil","heavy or residual oil",AI766="BIFUbC-petroleum-diesel", "petroleum diesel",AI766="BIFUbC-LPG-propane-or-butane","lpg propane or butane")</f>
        <v>electricity</v>
      </c>
      <c r="AI766" t="s">
        <v>758</v>
      </c>
    </row>
    <row r="767" spans="1:35" x14ac:dyDescent="0.75">
      <c r="A767" t="s">
        <v>155</v>
      </c>
      <c r="B767">
        <v>140295252204.67801</v>
      </c>
      <c r="C767">
        <v>146051935852.724</v>
      </c>
      <c r="D767">
        <v>151808619500.771</v>
      </c>
      <c r="E767">
        <v>158121889889.89499</v>
      </c>
      <c r="F767">
        <v>159361630451.62299</v>
      </c>
      <c r="G767">
        <v>161494540596.85901</v>
      </c>
      <c r="H767">
        <v>163502265452.75601</v>
      </c>
      <c r="I767">
        <v>164208682406.961</v>
      </c>
      <c r="J767">
        <v>164753846893.86499</v>
      </c>
      <c r="K767">
        <v>165222033400.384</v>
      </c>
      <c r="L767">
        <v>164985575568.80899</v>
      </c>
      <c r="M767">
        <v>164752561583.66</v>
      </c>
      <c r="N767">
        <v>163404354576.784</v>
      </c>
      <c r="O767">
        <v>159829393427.172</v>
      </c>
      <c r="P767">
        <v>158453689612.28799</v>
      </c>
      <c r="Q767">
        <v>158357162161.80301</v>
      </c>
      <c r="R767">
        <v>157716493893.86499</v>
      </c>
      <c r="S767">
        <v>157704080675.33499</v>
      </c>
      <c r="T767">
        <v>158123137589.241</v>
      </c>
      <c r="U767">
        <v>158492440243.23401</v>
      </c>
      <c r="V767">
        <v>158292124811.33701</v>
      </c>
      <c r="W767">
        <v>158856838768.341</v>
      </c>
      <c r="X767">
        <v>160053199293.02899</v>
      </c>
      <c r="Y767">
        <v>160640819898.06</v>
      </c>
      <c r="Z767">
        <v>160644562996.099</v>
      </c>
      <c r="AA767">
        <v>160916702085.52399</v>
      </c>
      <c r="AB767">
        <v>161255088613.90302</v>
      </c>
      <c r="AC767">
        <v>161259716384.742</v>
      </c>
      <c r="AD767">
        <v>160527849961.431</v>
      </c>
      <c r="AE767">
        <v>160412034681.60001</v>
      </c>
      <c r="AF767">
        <v>161360135741.44501</v>
      </c>
      <c r="AG767" t="s">
        <v>81</v>
      </c>
      <c r="AH767" t="str" cm="1">
        <f t="array" ref="AH767">_xlfn.IFS(AI767="BIFUbC-electricity","electricity",AI767="BIFUbC-biomass","biomass",AI767="BIFUbC-coal","coal",AI767="BIFUbC-crude-oil","crude oil",AI767="BIFUbC-heat","heat",AI767="BIFUbC-hydrogen","hydrogen",AI767="BIFUbC-natural-gas","natural gas",AI767="BIFUbC-heavy-or-residual-oil","heavy or residual oil",AI767="BIFUbC-petroleum-diesel", "petroleum diesel",AI767="BIFUbC-LPG-propane-or-butane","lpg propane or butane")</f>
        <v>electricity</v>
      </c>
      <c r="AI767" t="s">
        <v>758</v>
      </c>
    </row>
    <row r="768" spans="1:35" x14ac:dyDescent="0.75">
      <c r="A768" t="s">
        <v>156</v>
      </c>
      <c r="B768">
        <v>929137741481.54297</v>
      </c>
      <c r="C768">
        <v>942092450845.41394</v>
      </c>
      <c r="D768">
        <v>955047160209.28503</v>
      </c>
      <c r="E768">
        <v>977799946148.88599</v>
      </c>
      <c r="F768">
        <v>1002882515170.77</v>
      </c>
      <c r="G768">
        <v>1019270837128.04</v>
      </c>
      <c r="H768">
        <v>1034415250006.9301</v>
      </c>
      <c r="I768">
        <v>1045398249999.13</v>
      </c>
      <c r="J768">
        <v>1051559362960.4</v>
      </c>
      <c r="K768">
        <v>1063219293977.46</v>
      </c>
      <c r="L768">
        <v>1073532204805.38</v>
      </c>
      <c r="M768">
        <v>1084721434022.02</v>
      </c>
      <c r="N768">
        <v>1098071409646.71</v>
      </c>
      <c r="O768">
        <v>1108886647497.5601</v>
      </c>
      <c r="P768">
        <v>1120930086859.45</v>
      </c>
      <c r="Q768">
        <v>1134011423166.05</v>
      </c>
      <c r="R768">
        <v>1147508005086.8301</v>
      </c>
      <c r="S768">
        <v>1164758548538.8999</v>
      </c>
      <c r="T768">
        <v>1180518980975.5601</v>
      </c>
      <c r="U768">
        <v>1192733074688.03</v>
      </c>
      <c r="V768">
        <v>1202303542100.3701</v>
      </c>
      <c r="W768">
        <v>1214734551505.3</v>
      </c>
      <c r="X768">
        <v>1231024244225.6799</v>
      </c>
      <c r="Y768">
        <v>1248994247483.8899</v>
      </c>
      <c r="Z768">
        <v>1263472730937.6899</v>
      </c>
      <c r="AA768">
        <v>1275654015932.8401</v>
      </c>
      <c r="AB768">
        <v>1289226999797.27</v>
      </c>
      <c r="AC768">
        <v>1298605124791.25</v>
      </c>
      <c r="AD768">
        <v>1303259459768.6599</v>
      </c>
      <c r="AE768">
        <v>1311448704691.8899</v>
      </c>
      <c r="AF768">
        <v>1330152173612.0901</v>
      </c>
      <c r="AG768" t="s">
        <v>81</v>
      </c>
      <c r="AH768" t="str" cm="1">
        <f t="array" ref="AH768">_xlfn.IFS(AI768="BIFUbC-electricity","electricity",AI768="BIFUbC-biomass","biomass",AI768="BIFUbC-coal","coal",AI768="BIFUbC-crude-oil","crude oil",AI768="BIFUbC-heat","heat",AI768="BIFUbC-hydrogen","hydrogen",AI768="BIFUbC-natural-gas","natural gas",AI768="BIFUbC-heavy-or-residual-oil","heavy or residual oil",AI768="BIFUbC-petroleum-diesel", "petroleum diesel",AI768="BIFUbC-LPG-propane-or-butane","lpg propane or butane")</f>
        <v>electricity</v>
      </c>
      <c r="AI768" t="s">
        <v>758</v>
      </c>
    </row>
    <row r="769" spans="1:35" x14ac:dyDescent="0.75">
      <c r="A769" t="s">
        <v>157</v>
      </c>
      <c r="B769">
        <v>842711582855.46204</v>
      </c>
      <c r="C769">
        <v>858909445921.31897</v>
      </c>
      <c r="D769">
        <v>875107308987.177</v>
      </c>
      <c r="E769">
        <v>897735687557.71997</v>
      </c>
      <c r="F769">
        <v>919038383442.974</v>
      </c>
      <c r="G769">
        <v>934782824949.66394</v>
      </c>
      <c r="H769">
        <v>949679332906.53601</v>
      </c>
      <c r="I769">
        <v>962799398665.32202</v>
      </c>
      <c r="J769">
        <v>977045866892.37195</v>
      </c>
      <c r="K769">
        <v>990799639147.31995</v>
      </c>
      <c r="L769">
        <v>1003567272936.58</v>
      </c>
      <c r="M769">
        <v>1018848633224.3199</v>
      </c>
      <c r="N769">
        <v>1032153278469.48</v>
      </c>
      <c r="O769">
        <v>1044005439023.98</v>
      </c>
      <c r="P769">
        <v>1057244923608.6801</v>
      </c>
      <c r="Q769">
        <v>1072188560861.08</v>
      </c>
      <c r="R769">
        <v>1087341232330.91</v>
      </c>
      <c r="S769">
        <v>1104899417499</v>
      </c>
      <c r="T769">
        <v>1123301787202.45</v>
      </c>
      <c r="U769">
        <v>1141311732714.3301</v>
      </c>
      <c r="V769">
        <v>1159985860846.46</v>
      </c>
      <c r="W769">
        <v>1179773429865.1399</v>
      </c>
      <c r="X769">
        <v>1199787941413.2</v>
      </c>
      <c r="Y769">
        <v>1220805859863.3401</v>
      </c>
      <c r="Z769">
        <v>1242673106463.8601</v>
      </c>
      <c r="AA769">
        <v>1263429783414.28</v>
      </c>
      <c r="AB769">
        <v>1283537675775.3899</v>
      </c>
      <c r="AC769">
        <v>1303180796989.79</v>
      </c>
      <c r="AD769">
        <v>1322676197190.3701</v>
      </c>
      <c r="AE769">
        <v>1343237359345.29</v>
      </c>
      <c r="AF769">
        <v>1363974511887.8201</v>
      </c>
      <c r="AG769" t="s">
        <v>81</v>
      </c>
      <c r="AH769" t="str" cm="1">
        <f t="array" ref="AH769">_xlfn.IFS(AI769="BIFUbC-electricity","electricity",AI769="BIFUbC-biomass","biomass",AI769="BIFUbC-coal","coal",AI769="BIFUbC-crude-oil","crude oil",AI769="BIFUbC-heat","heat",AI769="BIFUbC-hydrogen","hydrogen",AI769="BIFUbC-natural-gas","natural gas",AI769="BIFUbC-heavy-or-residual-oil","heavy or residual oil",AI769="BIFUbC-petroleum-diesel", "petroleum diesel",AI769="BIFUbC-LPG-propane-or-butane","lpg propane or butane")</f>
        <v>electricity</v>
      </c>
      <c r="AI769" t="s">
        <v>758</v>
      </c>
    </row>
    <row r="770" spans="1:35" x14ac:dyDescent="0.75">
      <c r="A770" t="s">
        <v>158</v>
      </c>
      <c r="B770">
        <v>228862785683.245</v>
      </c>
      <c r="C770">
        <v>235080707954.673</v>
      </c>
      <c r="D770">
        <v>241298630226.10001</v>
      </c>
      <c r="E770">
        <v>250126093801.97501</v>
      </c>
      <c r="F770">
        <v>257120980273.534</v>
      </c>
      <c r="G770">
        <v>261205425615.72299</v>
      </c>
      <c r="H770">
        <v>265187088317.31601</v>
      </c>
      <c r="I770">
        <v>268833762038.367</v>
      </c>
      <c r="J770">
        <v>272522669044.49899</v>
      </c>
      <c r="K770">
        <v>276757852029.16101</v>
      </c>
      <c r="L770">
        <v>281121899694.867</v>
      </c>
      <c r="M770">
        <v>283960819364.29498</v>
      </c>
      <c r="N770">
        <v>288177395808.22803</v>
      </c>
      <c r="O770">
        <v>293554581947.88397</v>
      </c>
      <c r="P770">
        <v>299299541847.65198</v>
      </c>
      <c r="Q770">
        <v>305309739492.66101</v>
      </c>
      <c r="R770">
        <v>311276015836.52301</v>
      </c>
      <c r="S770">
        <v>317835876453.33698</v>
      </c>
      <c r="T770">
        <v>324714503558.63</v>
      </c>
      <c r="U770">
        <v>331635692783.30402</v>
      </c>
      <c r="V770">
        <v>338522370848.341</v>
      </c>
      <c r="W770">
        <v>345801567454.45898</v>
      </c>
      <c r="X770">
        <v>353468772091.19598</v>
      </c>
      <c r="Y770">
        <v>361343580781.77502</v>
      </c>
      <c r="Z770">
        <v>369550638167.07599</v>
      </c>
      <c r="AA770">
        <v>378196492040.41199</v>
      </c>
      <c r="AB770">
        <v>386915763651.47998</v>
      </c>
      <c r="AC770">
        <v>395676599917.88898</v>
      </c>
      <c r="AD770">
        <v>404598543068.32001</v>
      </c>
      <c r="AE770">
        <v>413417835111.87402</v>
      </c>
      <c r="AF770">
        <v>422711711776.29498</v>
      </c>
      <c r="AG770" t="s">
        <v>81</v>
      </c>
      <c r="AH770" t="str" cm="1">
        <f t="array" ref="AH770">_xlfn.IFS(AI770="BIFUbC-electricity","electricity",AI770="BIFUbC-biomass","biomass",AI770="BIFUbC-coal","coal",AI770="BIFUbC-crude-oil","crude oil",AI770="BIFUbC-heat","heat",AI770="BIFUbC-hydrogen","hydrogen",AI770="BIFUbC-natural-gas","natural gas",AI770="BIFUbC-heavy-or-residual-oil","heavy or residual oil",AI770="BIFUbC-petroleum-diesel", "petroleum diesel",AI770="BIFUbC-LPG-propane-or-butane","lpg propane or butane")</f>
        <v>electricity</v>
      </c>
      <c r="AI770" t="s">
        <v>758</v>
      </c>
    </row>
    <row r="771" spans="1:35" x14ac:dyDescent="0.75">
      <c r="A771" t="s">
        <v>159</v>
      </c>
      <c r="B771">
        <v>360029580703.92798</v>
      </c>
      <c r="C771">
        <v>368857277240.43201</v>
      </c>
      <c r="D771">
        <v>377684973776.93701</v>
      </c>
      <c r="E771">
        <v>383359479452.83002</v>
      </c>
      <c r="F771">
        <v>390289556617.11298</v>
      </c>
      <c r="G771">
        <v>395629731094.29303</v>
      </c>
      <c r="H771">
        <v>401820831979.18402</v>
      </c>
      <c r="I771">
        <v>408217713110.646</v>
      </c>
      <c r="J771">
        <v>412543809203.72198</v>
      </c>
      <c r="K771">
        <v>419489720410.12701</v>
      </c>
      <c r="L771">
        <v>425463568077.24799</v>
      </c>
      <c r="M771">
        <v>431464320197.297</v>
      </c>
      <c r="N771">
        <v>437639591832.45203</v>
      </c>
      <c r="O771">
        <v>442922545225.20697</v>
      </c>
      <c r="P771">
        <v>449089554787.53601</v>
      </c>
      <c r="Q771">
        <v>455885483493.26099</v>
      </c>
      <c r="R771">
        <v>462911465878.77399</v>
      </c>
      <c r="S771">
        <v>470921468805.71899</v>
      </c>
      <c r="T771">
        <v>478053118501.99103</v>
      </c>
      <c r="U771">
        <v>484542612485.755</v>
      </c>
      <c r="V771">
        <v>490664391512.50702</v>
      </c>
      <c r="W771">
        <v>497713593006.39801</v>
      </c>
      <c r="X771">
        <v>506084984941.32397</v>
      </c>
      <c r="Y771">
        <v>514106796306.461</v>
      </c>
      <c r="Z771">
        <v>521610109885.505</v>
      </c>
      <c r="AA771">
        <v>528496820752.22198</v>
      </c>
      <c r="AB771">
        <v>536443497095.45001</v>
      </c>
      <c r="AC771">
        <v>543151892877.64203</v>
      </c>
      <c r="AD771">
        <v>549314407182.24902</v>
      </c>
      <c r="AE771">
        <v>556447662327.70703</v>
      </c>
      <c r="AF771">
        <v>565555399522.31396</v>
      </c>
      <c r="AG771" t="s">
        <v>81</v>
      </c>
      <c r="AH771" t="str" cm="1">
        <f t="array" ref="AH771">_xlfn.IFS(AI771="BIFUbC-electricity","electricity",AI771="BIFUbC-biomass","biomass",AI771="BIFUbC-coal","coal",AI771="BIFUbC-crude-oil","crude oil",AI771="BIFUbC-heat","heat",AI771="BIFUbC-hydrogen","hydrogen",AI771="BIFUbC-natural-gas","natural gas",AI771="BIFUbC-heavy-or-residual-oil","heavy or residual oil",AI771="BIFUbC-petroleum-diesel", "petroleum diesel",AI771="BIFUbC-LPG-propane-or-butane","lpg propane or butane")</f>
        <v>electricity</v>
      </c>
      <c r="AI771" t="s">
        <v>758</v>
      </c>
    </row>
    <row r="772" spans="1:35" x14ac:dyDescent="0.75">
      <c r="A772" t="s">
        <v>160</v>
      </c>
      <c r="B772">
        <v>0</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t="s">
        <v>81</v>
      </c>
      <c r="AH772" t="str" cm="1">
        <f t="array" ref="AH772">_xlfn.IFS(AI772="BIFUbC-electricity","electricity",AI772="BIFUbC-biomass","biomass",AI772="BIFUbC-coal","coal",AI772="BIFUbC-crude-oil","crude oil",AI772="BIFUbC-heat","heat",AI772="BIFUbC-hydrogen","hydrogen",AI772="BIFUbC-natural-gas","natural gas",AI772="BIFUbC-heavy-or-residual-oil","heavy or residual oil",AI772="BIFUbC-petroleum-diesel", "petroleum diesel",AI772="BIFUbC-LPG-propane-or-butane","lpg propane or butane")</f>
        <v>electricity</v>
      </c>
      <c r="AI772" t="s">
        <v>758</v>
      </c>
    </row>
    <row r="773" spans="1:35" x14ac:dyDescent="0.75">
      <c r="A773" t="s">
        <v>161</v>
      </c>
      <c r="B773">
        <v>38175425625.226898</v>
      </c>
      <c r="C773">
        <v>39855420612.245598</v>
      </c>
      <c r="D773">
        <v>41535415599.264297</v>
      </c>
      <c r="E773">
        <v>44608346426.985802</v>
      </c>
      <c r="F773">
        <v>44590965109.745003</v>
      </c>
      <c r="G773">
        <v>44464514601.526299</v>
      </c>
      <c r="H773">
        <v>44381142964.583801</v>
      </c>
      <c r="I773">
        <v>44281791547.0839</v>
      </c>
      <c r="J773">
        <v>44359318809.992302</v>
      </c>
      <c r="K773">
        <v>44302928846.893997</v>
      </c>
      <c r="L773">
        <v>44290639214.010696</v>
      </c>
      <c r="M773">
        <v>44476034350.739899</v>
      </c>
      <c r="N773">
        <v>44665564869.072701</v>
      </c>
      <c r="O773">
        <v>44901981823.230797</v>
      </c>
      <c r="P773">
        <v>45181795285.066002</v>
      </c>
      <c r="Q773">
        <v>45561995650.018501</v>
      </c>
      <c r="R773">
        <v>45950584421.289803</v>
      </c>
      <c r="S773">
        <v>46446844466.6436</v>
      </c>
      <c r="T773">
        <v>46952300809.7603</v>
      </c>
      <c r="U773">
        <v>47423864398.709702</v>
      </c>
      <c r="V773">
        <v>47804285570.732903</v>
      </c>
      <c r="W773">
        <v>48182245739.359596</v>
      </c>
      <c r="X773">
        <v>48628571034.881599</v>
      </c>
      <c r="Y773">
        <v>49047334811.762199</v>
      </c>
      <c r="Z773">
        <v>49447760968.648003</v>
      </c>
      <c r="AA773">
        <v>49833229256.388496</v>
      </c>
      <c r="AB773">
        <v>50269771169.7742</v>
      </c>
      <c r="AC773">
        <v>50692763764.0373</v>
      </c>
      <c r="AD773">
        <v>51026095113.3946</v>
      </c>
      <c r="AE773">
        <v>51425375154.8909</v>
      </c>
      <c r="AF773">
        <v>51924238054.085197</v>
      </c>
      <c r="AG773" t="s">
        <v>81</v>
      </c>
      <c r="AH773" t="str" cm="1">
        <f t="array" ref="AH773">_xlfn.IFS(AI773="BIFUbC-electricity","electricity",AI773="BIFUbC-biomass","biomass",AI773="BIFUbC-coal","coal",AI773="BIFUbC-crude-oil","crude oil",AI773="BIFUbC-heat","heat",AI773="BIFUbC-hydrogen","hydrogen",AI773="BIFUbC-natural-gas","natural gas",AI773="BIFUbC-heavy-or-residual-oil","heavy or residual oil",AI773="BIFUbC-petroleum-diesel", "petroleum diesel",AI773="BIFUbC-LPG-propane-or-butane","lpg propane or butane")</f>
        <v>electricity</v>
      </c>
      <c r="AI773" t="s">
        <v>758</v>
      </c>
    </row>
    <row r="774" spans="1:35" x14ac:dyDescent="0.75">
      <c r="A774" t="s">
        <v>162</v>
      </c>
      <c r="B774">
        <v>1406562855994.3601</v>
      </c>
      <c r="C774">
        <v>1410316485800.8799</v>
      </c>
      <c r="D774">
        <v>1414070115607.3999</v>
      </c>
      <c r="E774">
        <v>1418971205037.6001</v>
      </c>
      <c r="F774">
        <v>1429568320183.8601</v>
      </c>
      <c r="G774">
        <v>1435691046004.4399</v>
      </c>
      <c r="H774">
        <v>1444516308042.27</v>
      </c>
      <c r="I774">
        <v>1454071638889.78</v>
      </c>
      <c r="J774">
        <v>1462473164250.22</v>
      </c>
      <c r="K774">
        <v>1474916910458.6599</v>
      </c>
      <c r="L774">
        <v>1487108060941.5801</v>
      </c>
      <c r="M774">
        <v>1497570910978.4299</v>
      </c>
      <c r="N774">
        <v>1508970744443.02</v>
      </c>
      <c r="O774">
        <v>1520192298618.5</v>
      </c>
      <c r="P774">
        <v>1531578508212.77</v>
      </c>
      <c r="Q774">
        <v>1543793196079.8601</v>
      </c>
      <c r="R774">
        <v>1555581369056.6499</v>
      </c>
      <c r="S774">
        <v>1570621459986.72</v>
      </c>
      <c r="T774">
        <v>1586457319148.3899</v>
      </c>
      <c r="U774">
        <v>1602515565904.1001</v>
      </c>
      <c r="V774">
        <v>1618569361446.5601</v>
      </c>
      <c r="W774">
        <v>1635630193890.3999</v>
      </c>
      <c r="X774">
        <v>1655969721401.95</v>
      </c>
      <c r="Y774">
        <v>1675865220654.79</v>
      </c>
      <c r="Z774">
        <v>1696590959233.45</v>
      </c>
      <c r="AA774">
        <v>1716999428933.48</v>
      </c>
      <c r="AB774">
        <v>1739331897611.8501</v>
      </c>
      <c r="AC774">
        <v>1759796520612.0601</v>
      </c>
      <c r="AD774">
        <v>1775991716564.8601</v>
      </c>
      <c r="AE774">
        <v>1792051630248.3201</v>
      </c>
      <c r="AF774">
        <v>1809193817267.95</v>
      </c>
      <c r="AG774" t="s">
        <v>81</v>
      </c>
      <c r="AH774" t="str" cm="1">
        <f t="array" ref="AH774">_xlfn.IFS(AI774="BIFUbC-electricity","electricity",AI774="BIFUbC-biomass","biomass",AI774="BIFUbC-coal","coal",AI774="BIFUbC-crude-oil","crude oil",AI774="BIFUbC-heat","heat",AI774="BIFUbC-hydrogen","hydrogen",AI774="BIFUbC-natural-gas","natural gas",AI774="BIFUbC-heavy-or-residual-oil","heavy or residual oil",AI774="BIFUbC-petroleum-diesel", "petroleum diesel",AI774="BIFUbC-LPG-propane-or-butane","lpg propane or butane")</f>
        <v>electricity</v>
      </c>
      <c r="AI774" t="s">
        <v>758</v>
      </c>
    </row>
    <row r="775" spans="1:35" x14ac:dyDescent="0.75">
      <c r="A775" t="s">
        <v>163</v>
      </c>
      <c r="B775">
        <v>0</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t="s">
        <v>81</v>
      </c>
      <c r="AH775" t="str" cm="1">
        <f t="array" ref="AH775">_xlfn.IFS(AI775="BIFUbC-electricity","electricity",AI775="BIFUbC-biomass","biomass",AI775="BIFUbC-coal","coal",AI775="BIFUbC-crude-oil","crude oil",AI775="BIFUbC-heat","heat",AI775="BIFUbC-hydrogen","hydrogen",AI775="BIFUbC-natural-gas","natural gas",AI775="BIFUbC-heavy-or-residual-oil","heavy or residual oil",AI775="BIFUbC-petroleum-diesel", "petroleum diesel",AI775="BIFUbC-LPG-propane-or-butane","lpg propane or butane")</f>
        <v>electricity</v>
      </c>
      <c r="AI775" t="s">
        <v>758</v>
      </c>
    </row>
    <row r="776" spans="1:35" x14ac:dyDescent="0.75">
      <c r="A776" t="s">
        <v>164</v>
      </c>
      <c r="B776">
        <v>3177954604628.5698</v>
      </c>
      <c r="C776">
        <v>3216612764762.5698</v>
      </c>
      <c r="D776">
        <v>3255270924896.5801</v>
      </c>
      <c r="E776">
        <v>3307435661225.52</v>
      </c>
      <c r="F776">
        <v>3334486785434.9102</v>
      </c>
      <c r="G776">
        <v>3368945262332.5898</v>
      </c>
      <c r="H776">
        <v>3397609239575.0898</v>
      </c>
      <c r="I776">
        <v>3409522897942.1401</v>
      </c>
      <c r="J776">
        <v>3423552535950.6499</v>
      </c>
      <c r="K776">
        <v>3444321222624.3198</v>
      </c>
      <c r="L776">
        <v>3463297639417.75</v>
      </c>
      <c r="M776">
        <v>3482958498257.6001</v>
      </c>
      <c r="N776">
        <v>3504063235533.8101</v>
      </c>
      <c r="O776">
        <v>3520495540420.9702</v>
      </c>
      <c r="P776">
        <v>3536540532749.2598</v>
      </c>
      <c r="Q776">
        <v>3555322343967.77</v>
      </c>
      <c r="R776">
        <v>3575080030947.3398</v>
      </c>
      <c r="S776">
        <v>3602148242475.4902</v>
      </c>
      <c r="T776">
        <v>3630088856556.5801</v>
      </c>
      <c r="U776">
        <v>3653587717052.0601</v>
      </c>
      <c r="V776">
        <v>3675101600683.3398</v>
      </c>
      <c r="W776">
        <v>3704431983358.0098</v>
      </c>
      <c r="X776">
        <v>3736140351228.6499</v>
      </c>
      <c r="Y776">
        <v>3766623178625.0298</v>
      </c>
      <c r="Z776">
        <v>3792944294604.5898</v>
      </c>
      <c r="AA776">
        <v>3818088284179.7598</v>
      </c>
      <c r="AB776">
        <v>3846460827707.6201</v>
      </c>
      <c r="AC776">
        <v>3868343987283.5098</v>
      </c>
      <c r="AD776">
        <v>3880820577874.6099</v>
      </c>
      <c r="AE776">
        <v>3904553914355.4702</v>
      </c>
      <c r="AF776">
        <v>3943464587089.1299</v>
      </c>
      <c r="AG776" t="s">
        <v>81</v>
      </c>
      <c r="AH776" t="str" cm="1">
        <f t="array" ref="AH776">_xlfn.IFS(AI776="BIFUbC-electricity","electricity",AI776="BIFUbC-biomass","biomass",AI776="BIFUbC-coal","coal",AI776="BIFUbC-crude-oil","crude oil",AI776="BIFUbC-heat","heat",AI776="BIFUbC-hydrogen","hydrogen",AI776="BIFUbC-natural-gas","natural gas",AI776="BIFUbC-heavy-or-residual-oil","heavy or residual oil",AI776="BIFUbC-petroleum-diesel", "petroleum diesel",AI776="BIFUbC-LPG-propane-or-butane","lpg propane or butane")</f>
        <v>electricity</v>
      </c>
      <c r="AI776" t="s">
        <v>758</v>
      </c>
    </row>
    <row r="777" spans="1:35" x14ac:dyDescent="0.75">
      <c r="A777" t="s">
        <v>165</v>
      </c>
      <c r="B777">
        <v>1832671299020.9199</v>
      </c>
      <c r="C777">
        <v>1841716748960.3301</v>
      </c>
      <c r="D777">
        <v>1850762198899.74</v>
      </c>
      <c r="E777">
        <v>1848876764678.3799</v>
      </c>
      <c r="F777">
        <v>1877686782127.26</v>
      </c>
      <c r="G777">
        <v>1904321550575.6699</v>
      </c>
      <c r="H777">
        <v>1924575903366</v>
      </c>
      <c r="I777">
        <v>1922119121946.77</v>
      </c>
      <c r="J777">
        <v>1920954904267.4199</v>
      </c>
      <c r="K777">
        <v>1936893333332.51</v>
      </c>
      <c r="L777">
        <v>1958845359710.26</v>
      </c>
      <c r="M777">
        <v>1977587717086.3101</v>
      </c>
      <c r="N777">
        <v>1999989568560.8601</v>
      </c>
      <c r="O777">
        <v>2028240041684.1001</v>
      </c>
      <c r="P777">
        <v>2053533603635.9399</v>
      </c>
      <c r="Q777">
        <v>2078699857366.03</v>
      </c>
      <c r="R777">
        <v>2104539505655.8601</v>
      </c>
      <c r="S777">
        <v>2136366669624.03</v>
      </c>
      <c r="T777">
        <v>2171660201498.1799</v>
      </c>
      <c r="U777">
        <v>2205744176383.8198</v>
      </c>
      <c r="V777">
        <v>2240008457100.7798</v>
      </c>
      <c r="W777">
        <v>2273915646666.9902</v>
      </c>
      <c r="X777">
        <v>2304492072475.8301</v>
      </c>
      <c r="Y777">
        <v>2339400355887.3999</v>
      </c>
      <c r="Z777">
        <v>2374772756724.3701</v>
      </c>
      <c r="AA777">
        <v>2411149351356.4702</v>
      </c>
      <c r="AB777">
        <v>2448953069255</v>
      </c>
      <c r="AC777">
        <v>2482105709340.0698</v>
      </c>
      <c r="AD777">
        <v>2514784925367.1499</v>
      </c>
      <c r="AE777">
        <v>2550987224136.2002</v>
      </c>
      <c r="AF777">
        <v>2594634170991.8198</v>
      </c>
      <c r="AG777" t="s">
        <v>81</v>
      </c>
      <c r="AH777" t="str" cm="1">
        <f t="array" ref="AH777">_xlfn.IFS(AI777="BIFUbC-electricity","electricity",AI777="BIFUbC-biomass","biomass",AI777="BIFUbC-coal","coal",AI777="BIFUbC-crude-oil","crude oil",AI777="BIFUbC-heat","heat",AI777="BIFUbC-hydrogen","hydrogen",AI777="BIFUbC-natural-gas","natural gas",AI777="BIFUbC-heavy-or-residual-oil","heavy or residual oil",AI777="BIFUbC-petroleum-diesel", "petroleum diesel",AI777="BIFUbC-LPG-propane-or-butane","lpg propane or butane")</f>
        <v>electricity</v>
      </c>
      <c r="AI777" t="s">
        <v>758</v>
      </c>
    </row>
    <row r="778" spans="1:35" x14ac:dyDescent="0.75">
      <c r="A778" t="s">
        <v>141</v>
      </c>
      <c r="B778">
        <v>3799774464102.0601</v>
      </c>
      <c r="C778">
        <v>3840711430675.6099</v>
      </c>
      <c r="D778">
        <v>3881648397249.1699</v>
      </c>
      <c r="E778">
        <v>3942048907134.3701</v>
      </c>
      <c r="F778">
        <v>3989314248518.4502</v>
      </c>
      <c r="G778">
        <v>4032625980261.3501</v>
      </c>
      <c r="H778">
        <v>4081791767113.7998</v>
      </c>
      <c r="I778">
        <v>4122013125815.7202</v>
      </c>
      <c r="J778">
        <v>4153737974246.5298</v>
      </c>
      <c r="K778">
        <v>4187992016161.3901</v>
      </c>
      <c r="L778">
        <v>4220295509371.7998</v>
      </c>
      <c r="M778">
        <v>4249749043479.3799</v>
      </c>
      <c r="N778">
        <v>4284093209051.5298</v>
      </c>
      <c r="O778">
        <v>4316834537326.5098</v>
      </c>
      <c r="P778">
        <v>4347766398595.54</v>
      </c>
      <c r="Q778">
        <v>4376848209043.1201</v>
      </c>
      <c r="R778">
        <v>4406317149070.1299</v>
      </c>
      <c r="S778">
        <v>4436396750213.71</v>
      </c>
      <c r="T778">
        <v>4466430716420.6699</v>
      </c>
      <c r="U778">
        <v>4497148837556.5703</v>
      </c>
      <c r="V778">
        <v>4526648026028.1602</v>
      </c>
      <c r="W778">
        <v>4554027977777.1396</v>
      </c>
      <c r="X778">
        <v>4583767852170.3096</v>
      </c>
      <c r="Y778">
        <v>4614544391464.7598</v>
      </c>
      <c r="Z778">
        <v>4644609771759.6396</v>
      </c>
      <c r="AA778">
        <v>4674917042474.2197</v>
      </c>
      <c r="AB778">
        <v>4704803379952.6201</v>
      </c>
      <c r="AC778">
        <v>4733961656603.0703</v>
      </c>
      <c r="AD778">
        <v>4763455793953.54</v>
      </c>
      <c r="AE778">
        <v>4794115535785.6699</v>
      </c>
      <c r="AF778">
        <v>4824581994525.2305</v>
      </c>
      <c r="AG778" t="s">
        <v>83</v>
      </c>
      <c r="AH778" t="str" cm="1">
        <f t="array" ref="AH778">_xlfn.IFS(AI778="BIFUbC-electricity","electricity",AI778="BIFUbC-biomass","biomass",AI778="BIFUbC-coal","coal",AI778="BIFUbC-crude-oil","crude oil",AI778="BIFUbC-heat","heat",AI778="BIFUbC-hydrogen","hydrogen",AI778="BIFUbC-natural-gas","natural gas",AI778="BIFUbC-heavy-or-residual-oil","heavy or residual oil",AI778="BIFUbC-petroleum-diesel", "petroleum diesel",AI778="BIFUbC-LPG-propane-or-butane","lpg propane or butane")</f>
        <v>electricity</v>
      </c>
      <c r="AI778" t="s">
        <v>758</v>
      </c>
    </row>
    <row r="779" spans="1:35" x14ac:dyDescent="0.75">
      <c r="A779" t="s">
        <v>142</v>
      </c>
      <c r="B779">
        <v>1198993135114.3101</v>
      </c>
      <c r="C779">
        <v>1220799095424.8101</v>
      </c>
      <c r="D779">
        <v>1242605055735.3</v>
      </c>
      <c r="E779">
        <v>1270307633024.6399</v>
      </c>
      <c r="F779">
        <v>1269446432549.99</v>
      </c>
      <c r="G779">
        <v>1281655438283.4399</v>
      </c>
      <c r="H779">
        <v>1288181811839.0701</v>
      </c>
      <c r="I779">
        <v>1285517429927.75</v>
      </c>
      <c r="J779">
        <v>1294370933019.0901</v>
      </c>
      <c r="K779">
        <v>1295835367463.21</v>
      </c>
      <c r="L779">
        <v>1296945845955.51</v>
      </c>
      <c r="M779">
        <v>1298936489585.8601</v>
      </c>
      <c r="N779">
        <v>1299043001573.77</v>
      </c>
      <c r="O779">
        <v>1302972656114.95</v>
      </c>
      <c r="P779">
        <v>1296893468664.9299</v>
      </c>
      <c r="Q779">
        <v>1294520137398.76</v>
      </c>
      <c r="R779">
        <v>1291649246508.5801</v>
      </c>
      <c r="S779">
        <v>1291604303979.21</v>
      </c>
      <c r="T779">
        <v>1295609981417.55</v>
      </c>
      <c r="U779">
        <v>1298965478584.8799</v>
      </c>
      <c r="V779">
        <v>1305073151353.49</v>
      </c>
      <c r="W779">
        <v>1312298239169.97</v>
      </c>
      <c r="X779">
        <v>1319175059338.71</v>
      </c>
      <c r="Y779">
        <v>1322695626819.46</v>
      </c>
      <c r="Z779">
        <v>1328060310721.8899</v>
      </c>
      <c r="AA779">
        <v>1332776900247.3101</v>
      </c>
      <c r="AB779">
        <v>1336118694021.8999</v>
      </c>
      <c r="AC779">
        <v>1335015650290.8201</v>
      </c>
      <c r="AD779">
        <v>1333647035574.9199</v>
      </c>
      <c r="AE779">
        <v>1338728109068.21</v>
      </c>
      <c r="AF779">
        <v>1349185555134.9399</v>
      </c>
      <c r="AG779" t="s">
        <v>83</v>
      </c>
      <c r="AH779" t="str" cm="1">
        <f t="array" ref="AH779">_xlfn.IFS(AI779="BIFUbC-electricity","electricity",AI779="BIFUbC-biomass","biomass",AI779="BIFUbC-coal","coal",AI779="BIFUbC-crude-oil","crude oil",AI779="BIFUbC-heat","heat",AI779="BIFUbC-hydrogen","hydrogen",AI779="BIFUbC-natural-gas","natural gas",AI779="BIFUbC-heavy-or-residual-oil","heavy or residual oil",AI779="BIFUbC-petroleum-diesel", "petroleum diesel",AI779="BIFUbC-LPG-propane-or-butane","lpg propane or butane")</f>
        <v>electricity</v>
      </c>
      <c r="AI779" t="s">
        <v>758</v>
      </c>
    </row>
    <row r="780" spans="1:35" x14ac:dyDescent="0.75">
      <c r="A780" t="s">
        <v>143</v>
      </c>
      <c r="B780">
        <v>6291776899296.1797</v>
      </c>
      <c r="C780">
        <v>6406204774928.2305</v>
      </c>
      <c r="D780">
        <v>6520632650560.2803</v>
      </c>
      <c r="E780">
        <v>6666003320946.4502</v>
      </c>
      <c r="F780">
        <v>6661484128055.8701</v>
      </c>
      <c r="G780">
        <v>6725551500910.1904</v>
      </c>
      <c r="H780">
        <v>6759798975037.3301</v>
      </c>
      <c r="I780">
        <v>6745817496687.25</v>
      </c>
      <c r="J780">
        <v>6792276700327.8096</v>
      </c>
      <c r="K780">
        <v>6799961393872.9102</v>
      </c>
      <c r="L780">
        <v>6805788685723.4199</v>
      </c>
      <c r="M780">
        <v>6816234688491.3398</v>
      </c>
      <c r="N780">
        <v>6816793615515.5303</v>
      </c>
      <c r="O780">
        <v>6837414675753.75</v>
      </c>
      <c r="P780">
        <v>6805513833251.54</v>
      </c>
      <c r="Q780">
        <v>6793059657829.2402</v>
      </c>
      <c r="R780">
        <v>6777994513205.5801</v>
      </c>
      <c r="S780">
        <v>6777758675017.8896</v>
      </c>
      <c r="T780">
        <v>6798778669240.0703</v>
      </c>
      <c r="U780">
        <v>6816386809724.5996</v>
      </c>
      <c r="V780">
        <v>6848437130371.5996</v>
      </c>
      <c r="W780">
        <v>6886351142794.0596</v>
      </c>
      <c r="X780">
        <v>6922437603184.1396</v>
      </c>
      <c r="Y780">
        <v>6940911958456.9805</v>
      </c>
      <c r="Z780">
        <v>6969063407586.1201</v>
      </c>
      <c r="AA780">
        <v>6993813948811.3896</v>
      </c>
      <c r="AB780">
        <v>7011350180051.96</v>
      </c>
      <c r="AC780">
        <v>7005561902485.6299</v>
      </c>
      <c r="AD780">
        <v>6998380027793.1396</v>
      </c>
      <c r="AE780">
        <v>7025043217007.9004</v>
      </c>
      <c r="AF780">
        <v>7079919192241.9004</v>
      </c>
      <c r="AG780" t="s">
        <v>83</v>
      </c>
      <c r="AH780" t="str" cm="1">
        <f t="array" ref="AH780">_xlfn.IFS(AI780="BIFUbC-electricity","electricity",AI780="BIFUbC-biomass","biomass",AI780="BIFUbC-coal","coal",AI780="BIFUbC-crude-oil","crude oil",AI780="BIFUbC-heat","heat",AI780="BIFUbC-hydrogen","hydrogen",AI780="BIFUbC-natural-gas","natural gas",AI780="BIFUbC-heavy-or-residual-oil","heavy or residual oil",AI780="BIFUbC-petroleum-diesel", "petroleum diesel",AI780="BIFUbC-LPG-propane-or-butane","lpg propane or butane")</f>
        <v>electricity</v>
      </c>
      <c r="AI780" t="s">
        <v>758</v>
      </c>
    </row>
    <row r="781" spans="1:35" x14ac:dyDescent="0.75">
      <c r="A781" t="s">
        <v>144</v>
      </c>
      <c r="B781">
        <v>2431195813639.27</v>
      </c>
      <c r="C781">
        <v>2475411712685.4302</v>
      </c>
      <c r="D781">
        <v>2519627611731.6001</v>
      </c>
      <c r="E781">
        <v>2575800068404.1001</v>
      </c>
      <c r="F781">
        <v>2574053814045.0498</v>
      </c>
      <c r="G781">
        <v>2598809988837.5298</v>
      </c>
      <c r="H781">
        <v>2612043502526.6299</v>
      </c>
      <c r="I781">
        <v>2606640941028.1499</v>
      </c>
      <c r="J781">
        <v>2624593170295.6201</v>
      </c>
      <c r="K781">
        <v>2627562600883.3501</v>
      </c>
      <c r="L781">
        <v>2629814315745.2402</v>
      </c>
      <c r="M781">
        <v>2633850739573.5298</v>
      </c>
      <c r="N781">
        <v>2634066713703.4302</v>
      </c>
      <c r="O781">
        <v>2642034865805.1899</v>
      </c>
      <c r="P781">
        <v>2629708110425.23</v>
      </c>
      <c r="Q781">
        <v>2624895711696.9102</v>
      </c>
      <c r="R781">
        <v>2619074412383.9902</v>
      </c>
      <c r="S781">
        <v>2618983282513.3999</v>
      </c>
      <c r="T781">
        <v>2627105586081</v>
      </c>
      <c r="U781">
        <v>2633909520504.7998</v>
      </c>
      <c r="V781">
        <v>2646294035504.29</v>
      </c>
      <c r="W781">
        <v>2660944330604.5601</v>
      </c>
      <c r="X781">
        <v>2674888444140.9502</v>
      </c>
      <c r="Y781">
        <v>2682027091285.9302</v>
      </c>
      <c r="Z781">
        <v>2692905049351.8398</v>
      </c>
      <c r="AA781">
        <v>2702468867836.7202</v>
      </c>
      <c r="AB781">
        <v>2709245015920.3901</v>
      </c>
      <c r="AC781">
        <v>2707008376507.9199</v>
      </c>
      <c r="AD781">
        <v>2704233239377.9902</v>
      </c>
      <c r="AE781">
        <v>2714536121224.3701</v>
      </c>
      <c r="AF781">
        <v>2735740662229.8198</v>
      </c>
      <c r="AG781" t="s">
        <v>83</v>
      </c>
      <c r="AH781" t="str" cm="1">
        <f t="array" ref="AH781">_xlfn.IFS(AI781="BIFUbC-electricity","electricity",AI781="BIFUbC-biomass","biomass",AI781="BIFUbC-coal","coal",AI781="BIFUbC-crude-oil","crude oil",AI781="BIFUbC-heat","heat",AI781="BIFUbC-hydrogen","hydrogen",AI781="BIFUbC-natural-gas","natural gas",AI781="BIFUbC-heavy-or-residual-oil","heavy or residual oil",AI781="BIFUbC-petroleum-diesel", "petroleum diesel",AI781="BIFUbC-LPG-propane-or-butane","lpg propane or butane")</f>
        <v>electricity</v>
      </c>
      <c r="AI781" t="s">
        <v>758</v>
      </c>
    </row>
    <row r="782" spans="1:35" x14ac:dyDescent="0.75">
      <c r="A782" t="s">
        <v>145</v>
      </c>
      <c r="B782">
        <v>5024697008213.9004</v>
      </c>
      <c r="C782">
        <v>5079381042779.9199</v>
      </c>
      <c r="D782">
        <v>5134065077345.9404</v>
      </c>
      <c r="E782">
        <v>5174399241413.7197</v>
      </c>
      <c r="F782">
        <v>5221306796580.8799</v>
      </c>
      <c r="G782">
        <v>5268070724157.9297</v>
      </c>
      <c r="H782">
        <v>5314967387373.0498</v>
      </c>
      <c r="I782">
        <v>5354208612685.7598</v>
      </c>
      <c r="J782">
        <v>5389714593680.9502</v>
      </c>
      <c r="K782">
        <v>5422045686529.3604</v>
      </c>
      <c r="L782">
        <v>5449982170867.25</v>
      </c>
      <c r="M782">
        <v>5486368938209.6904</v>
      </c>
      <c r="N782">
        <v>5522401529933.3701</v>
      </c>
      <c r="O782">
        <v>5552781768996.0898</v>
      </c>
      <c r="P782">
        <v>5577530298410.04</v>
      </c>
      <c r="Q782">
        <v>5607292530609.9102</v>
      </c>
      <c r="R782">
        <v>5635084852564.6299</v>
      </c>
      <c r="S782">
        <v>5665091895202.0098</v>
      </c>
      <c r="T782">
        <v>5696615664443.5</v>
      </c>
      <c r="U782">
        <v>5727528486090.5596</v>
      </c>
      <c r="V782">
        <v>5758382017013.4502</v>
      </c>
      <c r="W782">
        <v>5791456240474.8604</v>
      </c>
      <c r="X782">
        <v>5827974085596.8799</v>
      </c>
      <c r="Y782">
        <v>5862726614472.9697</v>
      </c>
      <c r="Z782">
        <v>5896974815664.8398</v>
      </c>
      <c r="AA782">
        <v>5927383897900.0498</v>
      </c>
      <c r="AB782">
        <v>5955307333287.2197</v>
      </c>
      <c r="AC782">
        <v>5982320622188.0195</v>
      </c>
      <c r="AD782">
        <v>6009170175279.5703</v>
      </c>
      <c r="AE782">
        <v>6037460282616.7305</v>
      </c>
      <c r="AF782">
        <v>6063096657646.3496</v>
      </c>
      <c r="AG782" t="s">
        <v>83</v>
      </c>
      <c r="AH782" t="str" cm="1">
        <f t="array" ref="AH782">_xlfn.IFS(AI782="BIFUbC-electricity","electricity",AI782="BIFUbC-biomass","biomass",AI782="BIFUbC-coal","coal",AI782="BIFUbC-crude-oil","crude oil",AI782="BIFUbC-heat","heat",AI782="BIFUbC-hydrogen","hydrogen",AI782="BIFUbC-natural-gas","natural gas",AI782="BIFUbC-heavy-or-residual-oil","heavy or residual oil",AI782="BIFUbC-petroleum-diesel", "petroleum diesel",AI782="BIFUbC-LPG-propane-or-butane","lpg propane or butane")</f>
        <v>electricity</v>
      </c>
      <c r="AI782" t="s">
        <v>758</v>
      </c>
    </row>
    <row r="783" spans="1:35" x14ac:dyDescent="0.75">
      <c r="A783" t="s">
        <v>146</v>
      </c>
      <c r="B783">
        <v>18604530971.5233</v>
      </c>
      <c r="C783">
        <v>18654180030.3573</v>
      </c>
      <c r="D783">
        <v>18703829089.191299</v>
      </c>
      <c r="E783">
        <v>18768655534.529099</v>
      </c>
      <c r="F783">
        <v>18908823004.548199</v>
      </c>
      <c r="G783">
        <v>18989807968.478901</v>
      </c>
      <c r="H783">
        <v>19106539233.075401</v>
      </c>
      <c r="I783">
        <v>19232927078.4091</v>
      </c>
      <c r="J783">
        <v>19344053600.8466</v>
      </c>
      <c r="K783">
        <v>19508646360.245899</v>
      </c>
      <c r="L783">
        <v>19669898049.618599</v>
      </c>
      <c r="M783">
        <v>19808289602.282902</v>
      </c>
      <c r="N783">
        <v>19959074584.168598</v>
      </c>
      <c r="O783">
        <v>20107501475.520599</v>
      </c>
      <c r="P783">
        <v>20258106255.2089</v>
      </c>
      <c r="Q783">
        <v>20419669272.291599</v>
      </c>
      <c r="R783">
        <v>20575590799.942902</v>
      </c>
      <c r="S783">
        <v>20774525270.8274</v>
      </c>
      <c r="T783">
        <v>20983985325.156502</v>
      </c>
      <c r="U783">
        <v>21196386888.187901</v>
      </c>
      <c r="V783">
        <v>21408729575.261799</v>
      </c>
      <c r="W783">
        <v>21634392285.0714</v>
      </c>
      <c r="X783">
        <v>21903422117.561501</v>
      </c>
      <c r="Y783">
        <v>22166578812.2416</v>
      </c>
      <c r="Z783">
        <v>22440717037.668999</v>
      </c>
      <c r="AA783">
        <v>22710658764.764599</v>
      </c>
      <c r="AB783">
        <v>23006049122.491402</v>
      </c>
      <c r="AC783">
        <v>23276733586.257301</v>
      </c>
      <c r="AD783">
        <v>23490946568.926102</v>
      </c>
      <c r="AE783">
        <v>23703370180.320801</v>
      </c>
      <c r="AF783">
        <v>23930108962.7131</v>
      </c>
      <c r="AG783" t="s">
        <v>83</v>
      </c>
      <c r="AH783" t="str" cm="1">
        <f t="array" ref="AH783">_xlfn.IFS(AI783="BIFUbC-electricity","electricity",AI783="BIFUbC-biomass","biomass",AI783="BIFUbC-coal","coal",AI783="BIFUbC-crude-oil","crude oil",AI783="BIFUbC-heat","heat",AI783="BIFUbC-hydrogen","hydrogen",AI783="BIFUbC-natural-gas","natural gas",AI783="BIFUbC-heavy-or-residual-oil","heavy or residual oil",AI783="BIFUbC-petroleum-diesel", "petroleum diesel",AI783="BIFUbC-LPG-propane-or-butane","lpg propane or butane")</f>
        <v>electricity</v>
      </c>
      <c r="AI783" t="s">
        <v>758</v>
      </c>
    </row>
    <row r="784" spans="1:35" x14ac:dyDescent="0.75">
      <c r="A784" t="s">
        <v>147</v>
      </c>
      <c r="B784">
        <v>461507238603.08698</v>
      </c>
      <c r="C784">
        <v>462723251188.25702</v>
      </c>
      <c r="D784">
        <v>463939263773.427</v>
      </c>
      <c r="E784">
        <v>457584479800.901</v>
      </c>
      <c r="F784">
        <v>464789214801.34698</v>
      </c>
      <c r="G784">
        <v>476525515303.09998</v>
      </c>
      <c r="H784">
        <v>477240399409.604</v>
      </c>
      <c r="I784">
        <v>476520437093.565</v>
      </c>
      <c r="J784">
        <v>475552254585.90601</v>
      </c>
      <c r="K784">
        <v>479393365195.32001</v>
      </c>
      <c r="L784">
        <v>483995911286.32397</v>
      </c>
      <c r="M784">
        <v>485952441165.46399</v>
      </c>
      <c r="N784">
        <v>487424079384.23901</v>
      </c>
      <c r="O784">
        <v>487311645807.30603</v>
      </c>
      <c r="P784">
        <v>486773550653.66803</v>
      </c>
      <c r="Q784">
        <v>487210350660.823</v>
      </c>
      <c r="R784">
        <v>488703034863.21899</v>
      </c>
      <c r="S784">
        <v>492367107653.86902</v>
      </c>
      <c r="T784">
        <v>497170192575.71002</v>
      </c>
      <c r="U784">
        <v>500459708738.06</v>
      </c>
      <c r="V784">
        <v>502742454726.39203</v>
      </c>
      <c r="W784">
        <v>507404062748.42297</v>
      </c>
      <c r="X784">
        <v>512236291884.71899</v>
      </c>
      <c r="Y784">
        <v>515033638740.72198</v>
      </c>
      <c r="Z784">
        <v>518947310574.58801</v>
      </c>
      <c r="AA784">
        <v>522158164934.93799</v>
      </c>
      <c r="AB784">
        <v>526946264094.07202</v>
      </c>
      <c r="AC784">
        <v>530407739865.651</v>
      </c>
      <c r="AD784">
        <v>531912793375.77502</v>
      </c>
      <c r="AE784">
        <v>535201845436.85699</v>
      </c>
      <c r="AF784">
        <v>542057266882.35901</v>
      </c>
      <c r="AG784" t="s">
        <v>83</v>
      </c>
      <c r="AH784" t="str" cm="1">
        <f t="array" ref="AH784">_xlfn.IFS(AI784="BIFUbC-electricity","electricity",AI784="BIFUbC-biomass","biomass",AI784="BIFUbC-coal","coal",AI784="BIFUbC-crude-oil","crude oil",AI784="BIFUbC-heat","heat",AI784="BIFUbC-hydrogen","hydrogen",AI784="BIFUbC-natural-gas","natural gas",AI784="BIFUbC-heavy-or-residual-oil","heavy or residual oil",AI784="BIFUbC-petroleum-diesel", "petroleum diesel",AI784="BIFUbC-LPG-propane-or-butane","lpg propane or butane")</f>
        <v>electricity</v>
      </c>
      <c r="AI784" t="s">
        <v>758</v>
      </c>
    </row>
    <row r="785" spans="1:35" x14ac:dyDescent="0.75">
      <c r="A785" t="s">
        <v>148</v>
      </c>
      <c r="B785">
        <v>1255199908873.6699</v>
      </c>
      <c r="C785">
        <v>1268765667819.8301</v>
      </c>
      <c r="D785">
        <v>1282331426766</v>
      </c>
      <c r="E785">
        <v>1289679325916.9299</v>
      </c>
      <c r="F785">
        <v>1290961225168.21</v>
      </c>
      <c r="G785">
        <v>1293809287463.46</v>
      </c>
      <c r="H785">
        <v>1287361884671.6399</v>
      </c>
      <c r="I785">
        <v>1276000702326.8301</v>
      </c>
      <c r="J785">
        <v>1267901621037.76</v>
      </c>
      <c r="K785">
        <v>1261361773434.45</v>
      </c>
      <c r="L785">
        <v>1253015169321.3999</v>
      </c>
      <c r="M785">
        <v>1248398852643.6599</v>
      </c>
      <c r="N785">
        <v>1242555847433.03</v>
      </c>
      <c r="O785">
        <v>1235269217385.76</v>
      </c>
      <c r="P785">
        <v>1228152427061.45</v>
      </c>
      <c r="Q785">
        <v>1222581280683.3601</v>
      </c>
      <c r="R785">
        <v>1217382449619.5</v>
      </c>
      <c r="S785">
        <v>1214402953665.3501</v>
      </c>
      <c r="T785">
        <v>1212948287965.8799</v>
      </c>
      <c r="U785">
        <v>1210988598854.95</v>
      </c>
      <c r="V785">
        <v>1208753534998.6499</v>
      </c>
      <c r="W785">
        <v>1210672275573.0701</v>
      </c>
      <c r="X785">
        <v>1214338456838.4299</v>
      </c>
      <c r="Y785">
        <v>1217709230980.8601</v>
      </c>
      <c r="Z785">
        <v>1218204186969.8301</v>
      </c>
      <c r="AA785">
        <v>1218293404058.0801</v>
      </c>
      <c r="AB785">
        <v>1221953917595.1399</v>
      </c>
      <c r="AC785">
        <v>1223608522817.6201</v>
      </c>
      <c r="AD785">
        <v>1223438484564.0801</v>
      </c>
      <c r="AE785">
        <v>1225858438043.3601</v>
      </c>
      <c r="AF785">
        <v>1231732907151.3799</v>
      </c>
      <c r="AG785" t="s">
        <v>83</v>
      </c>
      <c r="AH785" t="str" cm="1">
        <f t="array" ref="AH785">_xlfn.IFS(AI785="BIFUbC-electricity","electricity",AI785="BIFUbC-biomass","biomass",AI785="BIFUbC-coal","coal",AI785="BIFUbC-crude-oil","crude oil",AI785="BIFUbC-heat","heat",AI785="BIFUbC-hydrogen","hydrogen",AI785="BIFUbC-natural-gas","natural gas",AI785="BIFUbC-heavy-or-residual-oil","heavy or residual oil",AI785="BIFUbC-petroleum-diesel", "petroleum diesel",AI785="BIFUbC-LPG-propane-or-butane","lpg propane or butane")</f>
        <v>electricity</v>
      </c>
      <c r="AI785" t="s">
        <v>758</v>
      </c>
    </row>
    <row r="786" spans="1:35" x14ac:dyDescent="0.75">
      <c r="A786" t="s">
        <v>149</v>
      </c>
      <c r="B786">
        <v>938000000000</v>
      </c>
      <c r="C786">
        <v>938000000000</v>
      </c>
      <c r="D786">
        <v>938000000000</v>
      </c>
      <c r="E786">
        <v>971272660988.13306</v>
      </c>
      <c r="F786">
        <v>962304212657.81201</v>
      </c>
      <c r="G786">
        <v>971636171512.52405</v>
      </c>
      <c r="H786">
        <v>978679130306.81604</v>
      </c>
      <c r="I786">
        <v>975487902094.84497</v>
      </c>
      <c r="J786">
        <v>981629855194.28003</v>
      </c>
      <c r="K786">
        <v>989582316759.47095</v>
      </c>
      <c r="L786">
        <v>1005668950061.4301</v>
      </c>
      <c r="M786">
        <v>1013838137166.4</v>
      </c>
      <c r="N786">
        <v>1021553071387.72</v>
      </c>
      <c r="O786">
        <v>1024355107464.5699</v>
      </c>
      <c r="P786">
        <v>1032713655115.6</v>
      </c>
      <c r="Q786">
        <v>1037011231686.75</v>
      </c>
      <c r="R786">
        <v>1046035562320.25</v>
      </c>
      <c r="S786">
        <v>1049463165560.35</v>
      </c>
      <c r="T786">
        <v>1056628675638.3</v>
      </c>
      <c r="U786">
        <v>1062668718935.97</v>
      </c>
      <c r="V786">
        <v>1067235852218.4</v>
      </c>
      <c r="W786">
        <v>1073426883948.1</v>
      </c>
      <c r="X786">
        <v>1079129413966.42</v>
      </c>
      <c r="Y786">
        <v>1083846533667.1899</v>
      </c>
      <c r="Z786">
        <v>1087035622579.9399</v>
      </c>
      <c r="AA786">
        <v>1090919462690.77</v>
      </c>
      <c r="AB786">
        <v>1093615846444.75</v>
      </c>
      <c r="AC786">
        <v>1104747607249</v>
      </c>
      <c r="AD786">
        <v>1116210844200.1599</v>
      </c>
      <c r="AE786">
        <v>1120914742330.3601</v>
      </c>
      <c r="AF786">
        <v>1126408262314.27</v>
      </c>
      <c r="AG786" t="s">
        <v>83</v>
      </c>
      <c r="AH786" t="str" cm="1">
        <f t="array" ref="AH786">_xlfn.IFS(AI786="BIFUbC-electricity","electricity",AI786="BIFUbC-biomass","biomass",AI786="BIFUbC-coal","coal",AI786="BIFUbC-crude-oil","crude oil",AI786="BIFUbC-heat","heat",AI786="BIFUbC-hydrogen","hydrogen",AI786="BIFUbC-natural-gas","natural gas",AI786="BIFUbC-heavy-or-residual-oil","heavy or residual oil",AI786="BIFUbC-petroleum-diesel", "petroleum diesel",AI786="BIFUbC-LPG-propane-or-butane","lpg propane or butane")</f>
        <v>electricity</v>
      </c>
      <c r="AI786" t="s">
        <v>758</v>
      </c>
    </row>
    <row r="787" spans="1:35" x14ac:dyDescent="0.75">
      <c r="A787" t="s">
        <v>150</v>
      </c>
      <c r="B787">
        <v>977740206999.21594</v>
      </c>
      <c r="C787">
        <v>982233759800.42004</v>
      </c>
      <c r="D787">
        <v>986727312601.62305</v>
      </c>
      <c r="E787">
        <v>997037118464.04895</v>
      </c>
      <c r="F787">
        <v>1001993279841.67</v>
      </c>
      <c r="G787">
        <v>1018340309204.87</v>
      </c>
      <c r="H787">
        <v>1037396115378.7</v>
      </c>
      <c r="I787">
        <v>1043506438362.42</v>
      </c>
      <c r="J787">
        <v>1049730439283.8101</v>
      </c>
      <c r="K787">
        <v>1054159098179.63</v>
      </c>
      <c r="L787">
        <v>1055822600688.79</v>
      </c>
      <c r="M787">
        <v>1063571957600.0699</v>
      </c>
      <c r="N787">
        <v>1073747496260.41</v>
      </c>
      <c r="O787">
        <v>1080143758287.09</v>
      </c>
      <c r="P787">
        <v>1082240155745.05</v>
      </c>
      <c r="Q787">
        <v>1083849327893.91</v>
      </c>
      <c r="R787">
        <v>1086099598294.42</v>
      </c>
      <c r="S787">
        <v>1093056491375.04</v>
      </c>
      <c r="T787">
        <v>1096281673031.5699</v>
      </c>
      <c r="U787">
        <v>1095611696525.15</v>
      </c>
      <c r="V787">
        <v>1093440376952.53</v>
      </c>
      <c r="W787">
        <v>1098900100096.37</v>
      </c>
      <c r="X787">
        <v>1102436145035.3899</v>
      </c>
      <c r="Y787">
        <v>1106228491332.73</v>
      </c>
      <c r="Z787">
        <v>1103540612538.3201</v>
      </c>
      <c r="AA787">
        <v>1101259945023.29</v>
      </c>
      <c r="AB787">
        <v>1100735104280.95</v>
      </c>
      <c r="AC787">
        <v>1091560083358.0699</v>
      </c>
      <c r="AD787">
        <v>1072610734313.25</v>
      </c>
      <c r="AE787">
        <v>1068739892845.9399</v>
      </c>
      <c r="AF787">
        <v>1079978105466.6899</v>
      </c>
      <c r="AG787" t="s">
        <v>83</v>
      </c>
      <c r="AH787" t="str" cm="1">
        <f t="array" ref="AH787">_xlfn.IFS(AI787="BIFUbC-electricity","electricity",AI787="BIFUbC-biomass","biomass",AI787="BIFUbC-coal","coal",AI787="BIFUbC-crude-oil","crude oil",AI787="BIFUbC-heat","heat",AI787="BIFUbC-hydrogen","hydrogen",AI787="BIFUbC-natural-gas","natural gas",AI787="BIFUbC-heavy-or-residual-oil","heavy or residual oil",AI787="BIFUbC-petroleum-diesel", "petroleum diesel",AI787="BIFUbC-LPG-propane-or-butane","lpg propane or butane")</f>
        <v>electricity</v>
      </c>
      <c r="AI787" t="s">
        <v>758</v>
      </c>
    </row>
    <row r="788" spans="1:35" x14ac:dyDescent="0.75">
      <c r="A788" t="s">
        <v>151</v>
      </c>
      <c r="B788">
        <v>411164481271.54797</v>
      </c>
      <c r="C788">
        <v>417105307957.26703</v>
      </c>
      <c r="D788">
        <v>423046134642.98602</v>
      </c>
      <c r="E788">
        <v>429775229906.04901</v>
      </c>
      <c r="F788">
        <v>437653119433.84399</v>
      </c>
      <c r="G788">
        <v>442773969998.29901</v>
      </c>
      <c r="H788">
        <v>448111184809.68799</v>
      </c>
      <c r="I788">
        <v>452377045413.91101</v>
      </c>
      <c r="J788">
        <v>455787881176.11603</v>
      </c>
      <c r="K788">
        <v>460518514178.211</v>
      </c>
      <c r="L788">
        <v>464940366131.62097</v>
      </c>
      <c r="M788">
        <v>469641459243.67102</v>
      </c>
      <c r="N788">
        <v>474257241472.18903</v>
      </c>
      <c r="O788">
        <v>477689290343.69299</v>
      </c>
      <c r="P788">
        <v>480931248428.15802</v>
      </c>
      <c r="Q788">
        <v>485241209576.73102</v>
      </c>
      <c r="R788">
        <v>489322151864.54199</v>
      </c>
      <c r="S788">
        <v>494121713768.29901</v>
      </c>
      <c r="T788">
        <v>498555388155.77301</v>
      </c>
      <c r="U788">
        <v>502631768404.22198</v>
      </c>
      <c r="V788">
        <v>506979710835.17102</v>
      </c>
      <c r="W788">
        <v>512257654016.64301</v>
      </c>
      <c r="X788">
        <v>518252467741.62598</v>
      </c>
      <c r="Y788">
        <v>525162908429.54199</v>
      </c>
      <c r="Z788">
        <v>531299681059.31702</v>
      </c>
      <c r="AA788">
        <v>536931153638.42999</v>
      </c>
      <c r="AB788">
        <v>543027323868.72998</v>
      </c>
      <c r="AC788">
        <v>548374574668.40302</v>
      </c>
      <c r="AD788">
        <v>552941083881.94702</v>
      </c>
      <c r="AE788">
        <v>558817735555.19202</v>
      </c>
      <c r="AF788">
        <v>567000643881.84302</v>
      </c>
      <c r="AG788" t="s">
        <v>83</v>
      </c>
      <c r="AH788" t="str" cm="1">
        <f t="array" ref="AH788">_xlfn.IFS(AI788="BIFUbC-electricity","electricity",AI788="BIFUbC-biomass","biomass",AI788="BIFUbC-coal","coal",AI788="BIFUbC-crude-oil","crude oil",AI788="BIFUbC-heat","heat",AI788="BIFUbC-hydrogen","hydrogen",AI788="BIFUbC-natural-gas","natural gas",AI788="BIFUbC-heavy-or-residual-oil","heavy or residual oil",AI788="BIFUbC-petroleum-diesel", "petroleum diesel",AI788="BIFUbC-LPG-propane-or-butane","lpg propane or butane")</f>
        <v>electricity</v>
      </c>
      <c r="AI788" t="s">
        <v>758</v>
      </c>
    </row>
    <row r="789" spans="1:35" x14ac:dyDescent="0.75">
      <c r="A789" t="s">
        <v>152</v>
      </c>
      <c r="B789">
        <v>0</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t="s">
        <v>83</v>
      </c>
      <c r="AH789" t="str" cm="1">
        <f t="array" ref="AH789">_xlfn.IFS(AI789="BIFUbC-electricity","electricity",AI789="BIFUbC-biomass","biomass",AI789="BIFUbC-coal","coal",AI789="BIFUbC-crude-oil","crude oil",AI789="BIFUbC-heat","heat",AI789="BIFUbC-hydrogen","hydrogen",AI789="BIFUbC-natural-gas","natural gas",AI789="BIFUbC-heavy-or-residual-oil","heavy or residual oil",AI789="BIFUbC-petroleum-diesel", "petroleum diesel",AI789="BIFUbC-LPG-propane-or-butane","lpg propane or butane")</f>
        <v>electricity</v>
      </c>
      <c r="AI789" t="s">
        <v>758</v>
      </c>
    </row>
    <row r="790" spans="1:35" x14ac:dyDescent="0.75">
      <c r="A790" t="s">
        <v>153</v>
      </c>
      <c r="B790">
        <v>1141549816357.05</v>
      </c>
      <c r="C790">
        <v>1186851084254.6699</v>
      </c>
      <c r="D790">
        <v>1232152352152.3</v>
      </c>
      <c r="E790">
        <v>1244623769650.8601</v>
      </c>
      <c r="F790">
        <v>1249305150129.96</v>
      </c>
      <c r="G790">
        <v>1259775357698.23</v>
      </c>
      <c r="H790">
        <v>1257285536920.54</v>
      </c>
      <c r="I790">
        <v>1249169825671.6699</v>
      </c>
      <c r="J790">
        <v>1236121289159.79</v>
      </c>
      <c r="K790">
        <v>1226248822659.24</v>
      </c>
      <c r="L790">
        <v>1216166180359.3899</v>
      </c>
      <c r="M790">
        <v>1206779389359.52</v>
      </c>
      <c r="N790">
        <v>1190788665291.6399</v>
      </c>
      <c r="O790">
        <v>1176871539788.9099</v>
      </c>
      <c r="P790">
        <v>1166949446028.3701</v>
      </c>
      <c r="Q790">
        <v>1156993769911.46</v>
      </c>
      <c r="R790">
        <v>1144580362824.0601</v>
      </c>
      <c r="S790">
        <v>1132055039424.5601</v>
      </c>
      <c r="T790">
        <v>1122510336722.25</v>
      </c>
      <c r="U790">
        <v>1113811063622.8</v>
      </c>
      <c r="V790">
        <v>1110808626831.8701</v>
      </c>
      <c r="W790">
        <v>1110057451709.24</v>
      </c>
      <c r="X790">
        <v>1108910552049.3799</v>
      </c>
      <c r="Y790">
        <v>1110465116639.8501</v>
      </c>
      <c r="Z790">
        <v>1113773302128.74</v>
      </c>
      <c r="AA790">
        <v>1117158528030.75</v>
      </c>
      <c r="AB790">
        <v>1120973931480.04</v>
      </c>
      <c r="AC790">
        <v>1124900529842.6799</v>
      </c>
      <c r="AD790">
        <v>1129788404499.78</v>
      </c>
      <c r="AE790">
        <v>1134970933239.3101</v>
      </c>
      <c r="AF790">
        <v>1143233038686.1699</v>
      </c>
      <c r="AG790" t="s">
        <v>83</v>
      </c>
      <c r="AH790" t="str" cm="1">
        <f t="array" ref="AH790">_xlfn.IFS(AI790="BIFUbC-electricity","electricity",AI790="BIFUbC-biomass","biomass",AI790="BIFUbC-coal","coal",AI790="BIFUbC-crude-oil","crude oil",AI790="BIFUbC-heat","heat",AI790="BIFUbC-hydrogen","hydrogen",AI790="BIFUbC-natural-gas","natural gas",AI790="BIFUbC-heavy-or-residual-oil","heavy or residual oil",AI790="BIFUbC-petroleum-diesel", "petroleum diesel",AI790="BIFUbC-LPG-propane-or-butane","lpg propane or butane")</f>
        <v>electricity</v>
      </c>
      <c r="AI790" t="s">
        <v>758</v>
      </c>
    </row>
    <row r="791" spans="1:35" x14ac:dyDescent="0.75">
      <c r="A791" t="s">
        <v>154</v>
      </c>
      <c r="B791">
        <v>200737187250.44299</v>
      </c>
      <c r="C791">
        <v>203622330343.40302</v>
      </c>
      <c r="D791">
        <v>206507473436.36301</v>
      </c>
      <c r="E791">
        <v>209015225346.022</v>
      </c>
      <c r="F791">
        <v>210405934228.42801</v>
      </c>
      <c r="G791">
        <v>213464759280.19101</v>
      </c>
      <c r="H791">
        <v>214160434689.29401</v>
      </c>
      <c r="I791">
        <v>213774111017.22299</v>
      </c>
      <c r="J791">
        <v>212766363787.89301</v>
      </c>
      <c r="K791">
        <v>214177685516.31601</v>
      </c>
      <c r="L791">
        <v>213939911537.36499</v>
      </c>
      <c r="M791">
        <v>212830441436.34299</v>
      </c>
      <c r="N791">
        <v>212571191351.44</v>
      </c>
      <c r="O791">
        <v>211149912911.30399</v>
      </c>
      <c r="P791">
        <v>210370466796.34399</v>
      </c>
      <c r="Q791">
        <v>209601356805.89999</v>
      </c>
      <c r="R791">
        <v>209225207337.224</v>
      </c>
      <c r="S791">
        <v>209979479029.52399</v>
      </c>
      <c r="T791">
        <v>210340540132.52802</v>
      </c>
      <c r="U791">
        <v>209203161153.95499</v>
      </c>
      <c r="V791">
        <v>207583070405.561</v>
      </c>
      <c r="W791">
        <v>207610145724.68301</v>
      </c>
      <c r="X791">
        <v>207854279658.63199</v>
      </c>
      <c r="Y791">
        <v>207400894773.80399</v>
      </c>
      <c r="Z791">
        <v>206052086095.07901</v>
      </c>
      <c r="AA791">
        <v>204138755240.155</v>
      </c>
      <c r="AB791">
        <v>203002223233.59399</v>
      </c>
      <c r="AC791">
        <v>201240994755.30099</v>
      </c>
      <c r="AD791">
        <v>197627573579.43201</v>
      </c>
      <c r="AE791">
        <v>196346980639.793</v>
      </c>
      <c r="AF791">
        <v>197272419243.914</v>
      </c>
      <c r="AG791" t="s">
        <v>83</v>
      </c>
      <c r="AH791" t="str" cm="1">
        <f t="array" ref="AH791">_xlfn.IFS(AI791="BIFUbC-electricity","electricity",AI791="BIFUbC-biomass","biomass",AI791="BIFUbC-coal","coal",AI791="BIFUbC-crude-oil","crude oil",AI791="BIFUbC-heat","heat",AI791="BIFUbC-hydrogen","hydrogen",AI791="BIFUbC-natural-gas","natural gas",AI791="BIFUbC-heavy-or-residual-oil","heavy or residual oil",AI791="BIFUbC-petroleum-diesel", "petroleum diesel",AI791="BIFUbC-LPG-propane-or-butane","lpg propane or butane")</f>
        <v>electricity</v>
      </c>
      <c r="AI791" t="s">
        <v>758</v>
      </c>
    </row>
    <row r="792" spans="1:35" x14ac:dyDescent="0.75">
      <c r="A792" t="s">
        <v>155</v>
      </c>
      <c r="B792">
        <v>484418145736.33099</v>
      </c>
      <c r="C792">
        <v>504295097910.79901</v>
      </c>
      <c r="D792">
        <v>524172050085.26703</v>
      </c>
      <c r="E792">
        <v>545970811535.65503</v>
      </c>
      <c r="F792">
        <v>550251446943.26196</v>
      </c>
      <c r="G792">
        <v>557616060936.54297</v>
      </c>
      <c r="H792">
        <v>564548429185.35095</v>
      </c>
      <c r="I792">
        <v>566987579375.36096</v>
      </c>
      <c r="J792">
        <v>568869949346.67004</v>
      </c>
      <c r="K792">
        <v>570486526071.70605</v>
      </c>
      <c r="L792">
        <v>569670073180.27405</v>
      </c>
      <c r="M792">
        <v>568865511366.22302</v>
      </c>
      <c r="N792">
        <v>564210357837.672</v>
      </c>
      <c r="O792">
        <v>551866561280.33801</v>
      </c>
      <c r="P792">
        <v>547116465460.15802</v>
      </c>
      <c r="Q792">
        <v>546783170870.05902</v>
      </c>
      <c r="R792">
        <v>544571040883.409</v>
      </c>
      <c r="S792">
        <v>544528179929.75098</v>
      </c>
      <c r="T792">
        <v>545975119651.53497</v>
      </c>
      <c r="U792">
        <v>547250265488.98401</v>
      </c>
      <c r="V792">
        <v>546558606800.91602</v>
      </c>
      <c r="W792">
        <v>548508478116.04999</v>
      </c>
      <c r="X792">
        <v>552639328860.42102</v>
      </c>
      <c r="Y792">
        <v>554668293343.62695</v>
      </c>
      <c r="Z792">
        <v>554681217691.26501</v>
      </c>
      <c r="AA792">
        <v>555620872533.53406</v>
      </c>
      <c r="AB792">
        <v>556789269696.25696</v>
      </c>
      <c r="AC792">
        <v>556805248684.38196</v>
      </c>
      <c r="AD792">
        <v>554278225352.26001</v>
      </c>
      <c r="AE792">
        <v>553878332824.02502</v>
      </c>
      <c r="AF792">
        <v>557151981434.104</v>
      </c>
      <c r="AG792" t="s">
        <v>83</v>
      </c>
      <c r="AH792" t="str" cm="1">
        <f t="array" ref="AH792">_xlfn.IFS(AI792="BIFUbC-electricity","electricity",AI792="BIFUbC-biomass","biomass",AI792="BIFUbC-coal","coal",AI792="BIFUbC-crude-oil","crude oil",AI792="BIFUbC-heat","heat",AI792="BIFUbC-hydrogen","hydrogen",AI792="BIFUbC-natural-gas","natural gas",AI792="BIFUbC-heavy-or-residual-oil","heavy or residual oil",AI792="BIFUbC-petroleum-diesel", "petroleum diesel",AI792="BIFUbC-LPG-propane-or-butane","lpg propane or butane")</f>
        <v>electricity</v>
      </c>
      <c r="AI792" t="s">
        <v>758</v>
      </c>
    </row>
    <row r="793" spans="1:35" x14ac:dyDescent="0.75">
      <c r="A793" t="s">
        <v>156</v>
      </c>
      <c r="B793">
        <v>388228313563.08197</v>
      </c>
      <c r="C793">
        <v>393641273067.89697</v>
      </c>
      <c r="D793">
        <v>399054232572.71301</v>
      </c>
      <c r="E793">
        <v>408561192972.479</v>
      </c>
      <c r="F793">
        <v>419041623415.08502</v>
      </c>
      <c r="G793">
        <v>425889273996.422</v>
      </c>
      <c r="H793">
        <v>432217173089.72498</v>
      </c>
      <c r="I793">
        <v>436806279068.82001</v>
      </c>
      <c r="J793">
        <v>439380621265.71899</v>
      </c>
      <c r="K793">
        <v>444252574209.74103</v>
      </c>
      <c r="L793">
        <v>448561692007.78497</v>
      </c>
      <c r="M793">
        <v>453236968228.85303</v>
      </c>
      <c r="N793">
        <v>458815084681.87598</v>
      </c>
      <c r="O793">
        <v>463334093397.33698</v>
      </c>
      <c r="P793">
        <v>468366290394.85797</v>
      </c>
      <c r="Q793">
        <v>473832159347.03601</v>
      </c>
      <c r="R793">
        <v>479471533364.51599</v>
      </c>
      <c r="S793">
        <v>486679452162.17798</v>
      </c>
      <c r="T793">
        <v>493264747143.47302</v>
      </c>
      <c r="U793">
        <v>498368249877.23798</v>
      </c>
      <c r="V793">
        <v>502367147196.35797</v>
      </c>
      <c r="W793">
        <v>507561285375.98297</v>
      </c>
      <c r="X793">
        <v>514367724993.01099</v>
      </c>
      <c r="Y793">
        <v>521876260862.54901</v>
      </c>
      <c r="Z793">
        <v>527925909868.58197</v>
      </c>
      <c r="AA793">
        <v>533015703899.71997</v>
      </c>
      <c r="AB793">
        <v>538687001491.513</v>
      </c>
      <c r="AC793">
        <v>542605530992.84399</v>
      </c>
      <c r="AD793">
        <v>544550285293.92102</v>
      </c>
      <c r="AE793">
        <v>547972056473.758</v>
      </c>
      <c r="AF793">
        <v>555787061582.78198</v>
      </c>
      <c r="AG793" t="s">
        <v>83</v>
      </c>
      <c r="AH793" t="str" cm="1">
        <f t="array" ref="AH793">_xlfn.IFS(AI793="BIFUbC-electricity","electricity",AI793="BIFUbC-biomass","biomass",AI793="BIFUbC-coal","coal",AI793="BIFUbC-crude-oil","crude oil",AI793="BIFUbC-heat","heat",AI793="BIFUbC-hydrogen","hydrogen",AI793="BIFUbC-natural-gas","natural gas",AI793="BIFUbC-heavy-or-residual-oil","heavy or residual oil",AI793="BIFUbC-petroleum-diesel", "petroleum diesel",AI793="BIFUbC-LPG-propane-or-butane","lpg propane or butane")</f>
        <v>electricity</v>
      </c>
      <c r="AI793" t="s">
        <v>758</v>
      </c>
    </row>
    <row r="794" spans="1:35" x14ac:dyDescent="0.75">
      <c r="A794" t="s">
        <v>157</v>
      </c>
      <c r="B794">
        <v>551624865466.16602</v>
      </c>
      <c r="C794">
        <v>562227714906.38196</v>
      </c>
      <c r="D794">
        <v>572830564346.599</v>
      </c>
      <c r="E794">
        <v>587642721362.87903</v>
      </c>
      <c r="F794">
        <v>601587108731.98596</v>
      </c>
      <c r="G794">
        <v>611893156025.81702</v>
      </c>
      <c r="H794">
        <v>621644160242.20898</v>
      </c>
      <c r="I794">
        <v>630232335195.93896</v>
      </c>
      <c r="J794">
        <v>639557834309.74695</v>
      </c>
      <c r="K794">
        <v>648560822905.30005</v>
      </c>
      <c r="L794">
        <v>656918301803.90405</v>
      </c>
      <c r="M794">
        <v>666921223900.09595</v>
      </c>
      <c r="N794">
        <v>675630221489.24695</v>
      </c>
      <c r="O794">
        <v>683388446965.63794</v>
      </c>
      <c r="P794">
        <v>692054791479.53894</v>
      </c>
      <c r="Q794">
        <v>701836645742.17395</v>
      </c>
      <c r="R794">
        <v>711755330296.95105</v>
      </c>
      <c r="S794">
        <v>723248623765.58801</v>
      </c>
      <c r="T794">
        <v>735294506269.69202</v>
      </c>
      <c r="U794">
        <v>747083514480.99597</v>
      </c>
      <c r="V794">
        <v>759307285493.70496</v>
      </c>
      <c r="W794">
        <v>772259896232.53699</v>
      </c>
      <c r="X794">
        <v>785361059744.09302</v>
      </c>
      <c r="Y794">
        <v>799119036581.37695</v>
      </c>
      <c r="Z794">
        <v>813432969378.23596</v>
      </c>
      <c r="AA794">
        <v>827019941912.18799</v>
      </c>
      <c r="AB794">
        <v>840182230937.47705</v>
      </c>
      <c r="AC794">
        <v>853040288566.776</v>
      </c>
      <c r="AD794">
        <v>865801650498.474</v>
      </c>
      <c r="AE794">
        <v>879260642327.09302</v>
      </c>
      <c r="AF794">
        <v>892834834511.16504</v>
      </c>
      <c r="AG794" t="s">
        <v>83</v>
      </c>
      <c r="AH794" t="str" cm="1">
        <f t="array" ref="AH794">_xlfn.IFS(AI794="BIFUbC-electricity","electricity",AI794="BIFUbC-biomass","biomass",AI794="BIFUbC-coal","coal",AI794="BIFUbC-crude-oil","crude oil",AI794="BIFUbC-heat","heat",AI794="BIFUbC-hydrogen","hydrogen",AI794="BIFUbC-natural-gas","natural gas",AI794="BIFUbC-heavy-or-residual-oil","heavy or residual oil",AI794="BIFUbC-petroleum-diesel", "petroleum diesel",AI794="BIFUbC-LPG-propane-or-butane","lpg propane or butane")</f>
        <v>electricity</v>
      </c>
      <c r="AI794" t="s">
        <v>758</v>
      </c>
    </row>
    <row r="795" spans="1:35" x14ac:dyDescent="0.75">
      <c r="A795" t="s">
        <v>158</v>
      </c>
      <c r="B795">
        <v>130211477795.86501</v>
      </c>
      <c r="C795">
        <v>133749164560.29601</v>
      </c>
      <c r="D795">
        <v>137286851324.72701</v>
      </c>
      <c r="E795">
        <v>142309236567.36099</v>
      </c>
      <c r="F795">
        <v>146288977099.47501</v>
      </c>
      <c r="G795">
        <v>148612822203.409</v>
      </c>
      <c r="H795">
        <v>150878189125.827</v>
      </c>
      <c r="I795">
        <v>152952964073.793</v>
      </c>
      <c r="J795">
        <v>155051767648.547</v>
      </c>
      <c r="K795">
        <v>157461374931.453</v>
      </c>
      <c r="L795">
        <v>159944299772.32199</v>
      </c>
      <c r="M795">
        <v>161559503067.15302</v>
      </c>
      <c r="N795">
        <v>163958524159.047</v>
      </c>
      <c r="O795">
        <v>167017874116.43701</v>
      </c>
      <c r="P795">
        <v>170286468948.02301</v>
      </c>
      <c r="Q795">
        <v>173705970789.992</v>
      </c>
      <c r="R795">
        <v>177100483608.46301</v>
      </c>
      <c r="S795">
        <v>180832716188.34799</v>
      </c>
      <c r="T795">
        <v>184746310956.116</v>
      </c>
      <c r="U795">
        <v>188684121440.94101</v>
      </c>
      <c r="V795">
        <v>192602296802.11099</v>
      </c>
      <c r="W795">
        <v>196743795580.16599</v>
      </c>
      <c r="X795">
        <v>201106051520.258</v>
      </c>
      <c r="Y795">
        <v>205586423783.048</v>
      </c>
      <c r="Z795">
        <v>210255828934.72</v>
      </c>
      <c r="AA795">
        <v>215174887340.36401</v>
      </c>
      <c r="AB795">
        <v>220135716766.569</v>
      </c>
      <c r="AC795">
        <v>225120194402.68201</v>
      </c>
      <c r="AD795">
        <v>230196333797.56</v>
      </c>
      <c r="AE795">
        <v>235214069847.02899</v>
      </c>
      <c r="AF795">
        <v>240501820807.99799</v>
      </c>
      <c r="AG795" t="s">
        <v>83</v>
      </c>
      <c r="AH795" t="str" cm="1">
        <f t="array" ref="AH795">_xlfn.IFS(AI795="BIFUbC-electricity","electricity",AI795="BIFUbC-biomass","biomass",AI795="BIFUbC-coal","coal",AI795="BIFUbC-crude-oil","crude oil",AI795="BIFUbC-heat","heat",AI795="BIFUbC-hydrogen","hydrogen",AI795="BIFUbC-natural-gas","natural gas",AI795="BIFUbC-heavy-or-residual-oil","heavy or residual oil",AI795="BIFUbC-petroleum-diesel", "petroleum diesel",AI795="BIFUbC-LPG-propane-or-butane","lpg propane or butane")</f>
        <v>electricity</v>
      </c>
      <c r="AI795" t="s">
        <v>758</v>
      </c>
    </row>
    <row r="796" spans="1:35" x14ac:dyDescent="0.75">
      <c r="A796" t="s">
        <v>159</v>
      </c>
      <c r="B796">
        <v>92743901617.852997</v>
      </c>
      <c r="C796">
        <v>95017923151.008896</v>
      </c>
      <c r="D796">
        <v>97291944684.164902</v>
      </c>
      <c r="E796">
        <v>98753701785.084198</v>
      </c>
      <c r="F796">
        <v>100538895083.567</v>
      </c>
      <c r="G796">
        <v>101914528206.17101</v>
      </c>
      <c r="H796">
        <v>103509360637.02901</v>
      </c>
      <c r="I796">
        <v>105157202220.37199</v>
      </c>
      <c r="J796">
        <v>106271607957.981</v>
      </c>
      <c r="K796">
        <v>108060880118.101</v>
      </c>
      <c r="L796">
        <v>109599747950.117</v>
      </c>
      <c r="M796">
        <v>111145546390.25301</v>
      </c>
      <c r="N796">
        <v>112736301193.996</v>
      </c>
      <c r="O796">
        <v>114097194120.492</v>
      </c>
      <c r="P796">
        <v>115685820607.812</v>
      </c>
      <c r="Q796">
        <v>117436457158.435</v>
      </c>
      <c r="R796">
        <v>119246355716.92799</v>
      </c>
      <c r="S796">
        <v>121309738736.631</v>
      </c>
      <c r="T796">
        <v>123146857277.032</v>
      </c>
      <c r="U796">
        <v>124818556003.573</v>
      </c>
      <c r="V796">
        <v>126395531069.547</v>
      </c>
      <c r="W796">
        <v>128211410888.521</v>
      </c>
      <c r="X796">
        <v>130367887999.37199</v>
      </c>
      <c r="Y796">
        <v>132434312881.991</v>
      </c>
      <c r="Z796">
        <v>134367172329.323</v>
      </c>
      <c r="AA796">
        <v>136141194435.631</v>
      </c>
      <c r="AB796">
        <v>138188264477.832</v>
      </c>
      <c r="AC796">
        <v>139916352478.88101</v>
      </c>
      <c r="AD796">
        <v>141503820984.29501</v>
      </c>
      <c r="AE796">
        <v>143341353089.66299</v>
      </c>
      <c r="AF796">
        <v>145687513315.40399</v>
      </c>
      <c r="AG796" t="s">
        <v>83</v>
      </c>
      <c r="AH796" t="str" cm="1">
        <f t="array" ref="AH796">_xlfn.IFS(AI796="BIFUbC-electricity","electricity",AI796="BIFUbC-biomass","biomass",AI796="BIFUbC-coal","coal",AI796="BIFUbC-crude-oil","crude oil",AI796="BIFUbC-heat","heat",AI796="BIFUbC-hydrogen","hydrogen",AI796="BIFUbC-natural-gas","natural gas",AI796="BIFUbC-heavy-or-residual-oil","heavy or residual oil",AI796="BIFUbC-petroleum-diesel", "petroleum diesel",AI796="BIFUbC-LPG-propane-or-butane","lpg propane or butane")</f>
        <v>electricity</v>
      </c>
      <c r="AI796" t="s">
        <v>758</v>
      </c>
    </row>
    <row r="797" spans="1:35" x14ac:dyDescent="0.75">
      <c r="A797" t="s">
        <v>160</v>
      </c>
      <c r="B797">
        <v>18114121296.915401</v>
      </c>
      <c r="C797">
        <v>18911273718.261501</v>
      </c>
      <c r="D797">
        <v>19708426139.607498</v>
      </c>
      <c r="E797">
        <v>21166522305.8909</v>
      </c>
      <c r="F797">
        <v>21158274924.6595</v>
      </c>
      <c r="G797">
        <v>21098274549.9049</v>
      </c>
      <c r="H797">
        <v>21058714966.2313</v>
      </c>
      <c r="I797">
        <v>21011573026.144402</v>
      </c>
      <c r="J797">
        <v>21048359472.428699</v>
      </c>
      <c r="K797">
        <v>21021602609.479301</v>
      </c>
      <c r="L797">
        <v>21015771216.7155</v>
      </c>
      <c r="M797">
        <v>21103740635.250401</v>
      </c>
      <c r="N797">
        <v>21193672279.556099</v>
      </c>
      <c r="O797">
        <v>21305851392.5359</v>
      </c>
      <c r="P797">
        <v>21438622014.0858</v>
      </c>
      <c r="Q797">
        <v>21619025910.442902</v>
      </c>
      <c r="R797">
        <v>21803410079.634102</v>
      </c>
      <c r="S797">
        <v>22038883935.108601</v>
      </c>
      <c r="T797">
        <v>22278721405.406799</v>
      </c>
      <c r="U797">
        <v>22502476868.7589</v>
      </c>
      <c r="V797">
        <v>22682985537.3876</v>
      </c>
      <c r="W797">
        <v>22862326467.522099</v>
      </c>
      <c r="X797">
        <v>23074106438.7616</v>
      </c>
      <c r="Y797">
        <v>23272808554.715401</v>
      </c>
      <c r="Z797">
        <v>23462809526.7411</v>
      </c>
      <c r="AA797">
        <v>23645713036.155499</v>
      </c>
      <c r="AB797">
        <v>23852850822.853401</v>
      </c>
      <c r="AC797">
        <v>24053559499.565899</v>
      </c>
      <c r="AD797">
        <v>24211724193.094101</v>
      </c>
      <c r="AE797">
        <v>24401181336.915001</v>
      </c>
      <c r="AF797">
        <v>24637890238.480301</v>
      </c>
      <c r="AG797" t="s">
        <v>83</v>
      </c>
      <c r="AH797" t="str" cm="1">
        <f t="array" ref="AH797">_xlfn.IFS(AI797="BIFUbC-electricity","electricity",AI797="BIFUbC-biomass","biomass",AI797="BIFUbC-coal","coal",AI797="BIFUbC-crude-oil","crude oil",AI797="BIFUbC-heat","heat",AI797="BIFUbC-hydrogen","hydrogen",AI797="BIFUbC-natural-gas","natural gas",AI797="BIFUbC-heavy-or-residual-oil","heavy or residual oil",AI797="BIFUbC-petroleum-diesel", "petroleum diesel",AI797="BIFUbC-LPG-propane-or-butane","lpg propane or butane")</f>
        <v>electricity</v>
      </c>
      <c r="AI797" t="s">
        <v>758</v>
      </c>
    </row>
    <row r="798" spans="1:35" x14ac:dyDescent="0.75">
      <c r="A798" t="s">
        <v>161</v>
      </c>
      <c r="B798">
        <v>67222292757.283798</v>
      </c>
      <c r="C798">
        <v>70180560098.080994</v>
      </c>
      <c r="D798">
        <v>73138827438.878098</v>
      </c>
      <c r="E798">
        <v>78549885792.278</v>
      </c>
      <c r="F798">
        <v>78519279401.466705</v>
      </c>
      <c r="G798">
        <v>78296615398.549393</v>
      </c>
      <c r="H798">
        <v>78149808061.253006</v>
      </c>
      <c r="I798">
        <v>77974862269.198196</v>
      </c>
      <c r="J798">
        <v>78111378372.910202</v>
      </c>
      <c r="K798">
        <v>78012082489.606094</v>
      </c>
      <c r="L798">
        <v>77990441937.1819</v>
      </c>
      <c r="M798">
        <v>78316900279.240295</v>
      </c>
      <c r="N798">
        <v>78650640526.562805</v>
      </c>
      <c r="O798">
        <v>79066942098.710693</v>
      </c>
      <c r="P798">
        <v>79559659655.643097</v>
      </c>
      <c r="Q798">
        <v>80229146369.168503</v>
      </c>
      <c r="R798">
        <v>80913404048.468094</v>
      </c>
      <c r="S798">
        <v>81787257777.828293</v>
      </c>
      <c r="T798">
        <v>82677305071.775497</v>
      </c>
      <c r="U798">
        <v>83507671337.792496</v>
      </c>
      <c r="V798">
        <v>84177546865.779205</v>
      </c>
      <c r="W798">
        <v>84843088865.374496</v>
      </c>
      <c r="X798">
        <v>85629013558.791306</v>
      </c>
      <c r="Y798">
        <v>86366405761.879303</v>
      </c>
      <c r="Z798">
        <v>87071507641.033295</v>
      </c>
      <c r="AA798">
        <v>87750270527.438904</v>
      </c>
      <c r="AB798">
        <v>88518967871.917206</v>
      </c>
      <c r="AC798">
        <v>89263806509.339706</v>
      </c>
      <c r="AD798">
        <v>89850762572.951096</v>
      </c>
      <c r="AE798">
        <v>90553846281.9608</v>
      </c>
      <c r="AF798">
        <v>91432283321.133606</v>
      </c>
      <c r="AG798" t="s">
        <v>83</v>
      </c>
      <c r="AH798" t="str" cm="1">
        <f t="array" ref="AH798">_xlfn.IFS(AI798="BIFUbC-electricity","electricity",AI798="BIFUbC-biomass","biomass",AI798="BIFUbC-coal","coal",AI798="BIFUbC-crude-oil","crude oil",AI798="BIFUbC-heat","heat",AI798="BIFUbC-hydrogen","hydrogen",AI798="BIFUbC-natural-gas","natural gas",AI798="BIFUbC-heavy-or-residual-oil","heavy or residual oil",AI798="BIFUbC-petroleum-diesel", "petroleum diesel",AI798="BIFUbC-LPG-propane-or-butane","lpg propane or butane")</f>
        <v>electricity</v>
      </c>
      <c r="AI798" t="s">
        <v>758</v>
      </c>
    </row>
    <row r="799" spans="1:35" x14ac:dyDescent="0.75">
      <c r="A799" t="s">
        <v>162</v>
      </c>
      <c r="B799">
        <v>203235848574.92001</v>
      </c>
      <c r="C799">
        <v>203778214766.173</v>
      </c>
      <c r="D799">
        <v>204320580957.42599</v>
      </c>
      <c r="E799">
        <v>205028744879.88599</v>
      </c>
      <c r="F799">
        <v>206559933962.56299</v>
      </c>
      <c r="G799">
        <v>207444613500.65302</v>
      </c>
      <c r="H799">
        <v>208719785535.45599</v>
      </c>
      <c r="I799">
        <v>210100446033.44199</v>
      </c>
      <c r="J799">
        <v>211314391879.28601</v>
      </c>
      <c r="K799">
        <v>213112402760.453</v>
      </c>
      <c r="L799">
        <v>214873915801.22601</v>
      </c>
      <c r="M799">
        <v>216385704767.27899</v>
      </c>
      <c r="N799">
        <v>218032879522.332</v>
      </c>
      <c r="O799">
        <v>219654294502.448</v>
      </c>
      <c r="P799">
        <v>221299500729.15799</v>
      </c>
      <c r="Q799">
        <v>223064414713.03601</v>
      </c>
      <c r="R799">
        <v>224767701080.84698</v>
      </c>
      <c r="S799">
        <v>226940860730.12299</v>
      </c>
      <c r="T799">
        <v>229229001825.92801</v>
      </c>
      <c r="U799">
        <v>231549275955.24701</v>
      </c>
      <c r="V799">
        <v>233868906923.75601</v>
      </c>
      <c r="W799">
        <v>236334045786.43799</v>
      </c>
      <c r="X799">
        <v>239272926985.95801</v>
      </c>
      <c r="Y799">
        <v>242147650043.117</v>
      </c>
      <c r="Z799">
        <v>245142335313.97101</v>
      </c>
      <c r="AA799">
        <v>248091178047.82101</v>
      </c>
      <c r="AB799">
        <v>251318021557.358</v>
      </c>
      <c r="AC799">
        <v>254274977944.68701</v>
      </c>
      <c r="AD799">
        <v>256615040017.47501</v>
      </c>
      <c r="AE799">
        <v>258935555003.05801</v>
      </c>
      <c r="AF799">
        <v>261412448879.87</v>
      </c>
      <c r="AG799" t="s">
        <v>83</v>
      </c>
      <c r="AH799" t="str" cm="1">
        <f t="array" ref="AH799">_xlfn.IFS(AI799="BIFUbC-electricity","electricity",AI799="BIFUbC-biomass","biomass",AI799="BIFUbC-coal","coal",AI799="BIFUbC-crude-oil","crude oil",AI799="BIFUbC-heat","heat",AI799="BIFUbC-hydrogen","hydrogen",AI799="BIFUbC-natural-gas","natural gas",AI799="BIFUbC-heavy-or-residual-oil","heavy or residual oil",AI799="BIFUbC-petroleum-diesel", "petroleum diesel",AI799="BIFUbC-LPG-propane-or-butane","lpg propane or butane")</f>
        <v>electricity</v>
      </c>
      <c r="AI799" t="s">
        <v>758</v>
      </c>
    </row>
    <row r="800" spans="1:35" x14ac:dyDescent="0.75">
      <c r="A800" t="s">
        <v>163</v>
      </c>
      <c r="B800">
        <v>0</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t="s">
        <v>83</v>
      </c>
      <c r="AH800" t="str" cm="1">
        <f t="array" ref="AH800">_xlfn.IFS(AI800="BIFUbC-electricity","electricity",AI800="BIFUbC-biomass","biomass",AI800="BIFUbC-coal","coal",AI800="BIFUbC-crude-oil","crude oil",AI800="BIFUbC-heat","heat",AI800="BIFUbC-hydrogen","hydrogen",AI800="BIFUbC-natural-gas","natural gas",AI800="BIFUbC-heavy-or-residual-oil","heavy or residual oil",AI800="BIFUbC-petroleum-diesel", "petroleum diesel",AI800="BIFUbC-LPG-propane-or-butane","lpg propane or butane")</f>
        <v>electricity</v>
      </c>
      <c r="AI800" t="s">
        <v>758</v>
      </c>
    </row>
    <row r="801" spans="1:35" x14ac:dyDescent="0.75">
      <c r="A801" t="s">
        <v>164</v>
      </c>
      <c r="B801">
        <v>4262767977967</v>
      </c>
      <c r="C801">
        <v>4314622326945.54</v>
      </c>
      <c r="D801">
        <v>4366476675924.0801</v>
      </c>
      <c r="E801">
        <v>4436448149801.7305</v>
      </c>
      <c r="F801">
        <v>4472733333321.9102</v>
      </c>
      <c r="G801">
        <v>4518954412652.3096</v>
      </c>
      <c r="H801">
        <v>4557403006012.5</v>
      </c>
      <c r="I801">
        <v>4573383461275.6396</v>
      </c>
      <c r="J801">
        <v>4592202198194.6699</v>
      </c>
      <c r="K801">
        <v>4620060397417.5303</v>
      </c>
      <c r="L801">
        <v>4645514524964.1504</v>
      </c>
      <c r="M801">
        <v>4671886732848.9902</v>
      </c>
      <c r="N801">
        <v>4700195695511.1396</v>
      </c>
      <c r="O801">
        <v>4722237263686.8301</v>
      </c>
      <c r="P801">
        <v>4743759307898.5801</v>
      </c>
      <c r="Q801">
        <v>4768952400120.1797</v>
      </c>
      <c r="R801">
        <v>4795454488996.0098</v>
      </c>
      <c r="S801">
        <v>4831762592691.0703</v>
      </c>
      <c r="T801">
        <v>4869240898648.0303</v>
      </c>
      <c r="U801">
        <v>4900761232479.4004</v>
      </c>
      <c r="V801">
        <v>4929619005995.6104</v>
      </c>
      <c r="W801">
        <v>4968961486176.0898</v>
      </c>
      <c r="X801">
        <v>5011493690693.96</v>
      </c>
      <c r="Y801">
        <v>5052382009335.75</v>
      </c>
      <c r="Z801">
        <v>5087687992051.3701</v>
      </c>
      <c r="AA801">
        <v>5121415029386.4004</v>
      </c>
      <c r="AB801">
        <v>5159472706430.5898</v>
      </c>
      <c r="AC801">
        <v>5188825810392.7998</v>
      </c>
      <c r="AD801">
        <v>5205561358083.9102</v>
      </c>
      <c r="AE801">
        <v>5237396207648.3398</v>
      </c>
      <c r="AF801">
        <v>5289589265877.8701</v>
      </c>
      <c r="AG801" t="s">
        <v>83</v>
      </c>
      <c r="AH801" t="str" cm="1">
        <f t="array" ref="AH801">_xlfn.IFS(AI801="BIFUbC-electricity","electricity",AI801="BIFUbC-biomass","biomass",AI801="BIFUbC-coal","coal",AI801="BIFUbC-crude-oil","crude oil",AI801="BIFUbC-heat","heat",AI801="BIFUbC-hydrogen","hydrogen",AI801="BIFUbC-natural-gas","natural gas",AI801="BIFUbC-heavy-or-residual-oil","heavy or residual oil",AI801="BIFUbC-petroleum-diesel", "petroleum diesel",AI801="BIFUbC-LPG-propane-or-butane","lpg propane or butane")</f>
        <v>electricity</v>
      </c>
      <c r="AI801" t="s">
        <v>758</v>
      </c>
    </row>
    <row r="802" spans="1:35" x14ac:dyDescent="0.75">
      <c r="A802" t="s">
        <v>165</v>
      </c>
      <c r="B802">
        <v>2574492364532.2998</v>
      </c>
      <c r="C802">
        <v>2587199194074.0801</v>
      </c>
      <c r="D802">
        <v>2599906023615.8599</v>
      </c>
      <c r="E802">
        <v>2597257411172.73</v>
      </c>
      <c r="F802">
        <v>2637729027650.7202</v>
      </c>
      <c r="G802">
        <v>2675144906885.6802</v>
      </c>
      <c r="H802">
        <v>2703597732351.48</v>
      </c>
      <c r="I802">
        <v>2700146505168.25</v>
      </c>
      <c r="J802">
        <v>2698511040299.1499</v>
      </c>
      <c r="K802">
        <v>2720900960386.0898</v>
      </c>
      <c r="L802">
        <v>2751738636692.6499</v>
      </c>
      <c r="M802">
        <v>2778067447529.46</v>
      </c>
      <c r="N802">
        <v>2809537027264.4702</v>
      </c>
      <c r="O802">
        <v>2849222609392.1001</v>
      </c>
      <c r="P802">
        <v>2884754394143.46</v>
      </c>
      <c r="Q802">
        <v>2920107339380.6201</v>
      </c>
      <c r="R802">
        <v>2956406253026.46</v>
      </c>
      <c r="S802">
        <v>3001116284042.1499</v>
      </c>
      <c r="T802">
        <v>3050695784946.6001</v>
      </c>
      <c r="U802">
        <v>3098576129415.8301</v>
      </c>
      <c r="V802">
        <v>3146709763160.8101</v>
      </c>
      <c r="W802">
        <v>3194341763884.3398</v>
      </c>
      <c r="X802">
        <v>3237294788150.9399</v>
      </c>
      <c r="Y802">
        <v>3286333101322.5498</v>
      </c>
      <c r="Z802">
        <v>3336023395440.54</v>
      </c>
      <c r="AA802">
        <v>3387124356741.1602</v>
      </c>
      <c r="AB802">
        <v>3440230106327.9502</v>
      </c>
      <c r="AC802">
        <v>3486802134169.8701</v>
      </c>
      <c r="AD802">
        <v>3532709107332.7998</v>
      </c>
      <c r="AE802">
        <v>3583565222015.8999</v>
      </c>
      <c r="AF802">
        <v>3644879398472.4102</v>
      </c>
      <c r="AG802" t="s">
        <v>83</v>
      </c>
      <c r="AH802" t="str" cm="1">
        <f t="array" ref="AH802">_xlfn.IFS(AI802="BIFUbC-electricity","electricity",AI802="BIFUbC-biomass","biomass",AI802="BIFUbC-coal","coal",AI802="BIFUbC-crude-oil","crude oil",AI802="BIFUbC-heat","heat",AI802="BIFUbC-hydrogen","hydrogen",AI802="BIFUbC-natural-gas","natural gas",AI802="BIFUbC-heavy-or-residual-oil","heavy or residual oil",AI802="BIFUbC-petroleum-diesel", "petroleum diesel",AI802="BIFUbC-LPG-propane-or-butane","lpg propane or butane")</f>
        <v>electricity</v>
      </c>
      <c r="AI802" t="s">
        <v>758</v>
      </c>
    </row>
    <row r="803" spans="1:35" x14ac:dyDescent="0.75">
      <c r="A803" t="s">
        <v>141</v>
      </c>
      <c r="B803">
        <v>901544278169.16602</v>
      </c>
      <c r="C803">
        <v>911257088318.46802</v>
      </c>
      <c r="D803">
        <v>920969898467.77002</v>
      </c>
      <c r="E803">
        <v>935300679044.34094</v>
      </c>
      <c r="F803">
        <v>946514975704.078</v>
      </c>
      <c r="G803">
        <v>956791228755.22803</v>
      </c>
      <c r="H803">
        <v>968456430002.63501</v>
      </c>
      <c r="I803">
        <v>977999453184.79395</v>
      </c>
      <c r="J803">
        <v>985526572451.68604</v>
      </c>
      <c r="K803">
        <v>993653774680.20105</v>
      </c>
      <c r="L803">
        <v>1001318184698.1801</v>
      </c>
      <c r="M803">
        <v>1008306406077.47</v>
      </c>
      <c r="N803">
        <v>1016454991277.09</v>
      </c>
      <c r="O803">
        <v>1024223283170.42</v>
      </c>
      <c r="P803">
        <v>1031562256260.45</v>
      </c>
      <c r="Q803">
        <v>1038462281526.5601</v>
      </c>
      <c r="R803">
        <v>1045454158153.99</v>
      </c>
      <c r="S803">
        <v>1052590921811.09</v>
      </c>
      <c r="T803">
        <v>1059716858005.5699</v>
      </c>
      <c r="U803">
        <v>1067005118560.99</v>
      </c>
      <c r="V803">
        <v>1074004172012.3</v>
      </c>
      <c r="W803">
        <v>1080500409899.3199</v>
      </c>
      <c r="X803">
        <v>1087556569112.4399</v>
      </c>
      <c r="Y803">
        <v>1094858690110.64</v>
      </c>
      <c r="Z803">
        <v>1101992079692.55</v>
      </c>
      <c r="AA803">
        <v>1109182860818.5901</v>
      </c>
      <c r="AB803">
        <v>1116273770240.6201</v>
      </c>
      <c r="AC803">
        <v>1123191938075.01</v>
      </c>
      <c r="AD803">
        <v>1130189793084.3101</v>
      </c>
      <c r="AE803">
        <v>1137464202415.72</v>
      </c>
      <c r="AF803">
        <v>1144692752902.6499</v>
      </c>
      <c r="AG803" t="s">
        <v>76</v>
      </c>
      <c r="AH803" t="str" cm="1">
        <f t="array" ref="AH803">_xlfn.IFS(AI803="BIFUbC-electricity","electricity",AI803="BIFUbC-biomass","biomass",AI803="BIFUbC-coal","coal",AI803="BIFUbC-crude-oil","crude oil",AI803="BIFUbC-heat","heat",AI803="BIFUbC-hydrogen","hydrogen",AI803="BIFUbC-natural-gas","natural gas",AI803="BIFUbC-heavy-or-residual-oil","heavy or residual oil",AI803="BIFUbC-petroleum-diesel", "petroleum diesel",AI803="BIFUbC-LPG-propane-or-butane","lpg propane or butane")</f>
        <v>electricity</v>
      </c>
      <c r="AI803" t="s">
        <v>758</v>
      </c>
    </row>
    <row r="804" spans="1:35" x14ac:dyDescent="0.75">
      <c r="A804" t="s">
        <v>142</v>
      </c>
      <c r="B804">
        <v>0</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t="s">
        <v>76</v>
      </c>
      <c r="AH804" t="str" cm="1">
        <f t="array" ref="AH804">_xlfn.IFS(AI804="BIFUbC-electricity","electricity",AI804="BIFUbC-biomass","biomass",AI804="BIFUbC-coal","coal",AI804="BIFUbC-crude-oil","crude oil",AI804="BIFUbC-heat","heat",AI804="BIFUbC-hydrogen","hydrogen",AI804="BIFUbC-natural-gas","natural gas",AI804="BIFUbC-heavy-or-residual-oil","heavy or residual oil",AI804="BIFUbC-petroleum-diesel", "petroleum diesel",AI804="BIFUbC-LPG-propane-or-butane","lpg propane or butane")</f>
        <v>electricity</v>
      </c>
      <c r="AI804" t="s">
        <v>758</v>
      </c>
    </row>
    <row r="805" spans="1:35" x14ac:dyDescent="0.75">
      <c r="A805" t="s">
        <v>143</v>
      </c>
      <c r="B805">
        <v>14551297291.049999</v>
      </c>
      <c r="C805">
        <v>14815940183.408701</v>
      </c>
      <c r="D805">
        <v>15080583075.767401</v>
      </c>
      <c r="E805">
        <v>15416788868.827999</v>
      </c>
      <c r="F805">
        <v>15406337112.4611</v>
      </c>
      <c r="G805">
        <v>15554508829.923599</v>
      </c>
      <c r="H805">
        <v>15633714622.7335</v>
      </c>
      <c r="I805">
        <v>15601378980.3074</v>
      </c>
      <c r="J805">
        <v>15708827431.659</v>
      </c>
      <c r="K805">
        <v>15726600194.7679</v>
      </c>
      <c r="L805">
        <v>15740077254.9809</v>
      </c>
      <c r="M805">
        <v>15764236231.7234</v>
      </c>
      <c r="N805">
        <v>15765528889.334</v>
      </c>
      <c r="O805">
        <v>15813220214.501101</v>
      </c>
      <c r="P805">
        <v>15739441590.351801</v>
      </c>
      <c r="Q805">
        <v>15710638215.4093</v>
      </c>
      <c r="R805">
        <v>15675796325.4853</v>
      </c>
      <c r="S805">
        <v>15675250891.081499</v>
      </c>
      <c r="T805">
        <v>15723864850.2029</v>
      </c>
      <c r="U805">
        <v>15764588049.8703</v>
      </c>
      <c r="V805">
        <v>15838712379.3678</v>
      </c>
      <c r="W805">
        <v>15926397952.9484</v>
      </c>
      <c r="X805">
        <v>16009856858.393101</v>
      </c>
      <c r="Y805">
        <v>16052583394.9722</v>
      </c>
      <c r="Z805">
        <v>16117690615.398001</v>
      </c>
      <c r="AA805">
        <v>16174932391.329901</v>
      </c>
      <c r="AB805">
        <v>16215489283.004601</v>
      </c>
      <c r="AC805">
        <v>16202102453.017</v>
      </c>
      <c r="AD805">
        <v>16185492583.4317</v>
      </c>
      <c r="AE805">
        <v>16247157833.042601</v>
      </c>
      <c r="AF805">
        <v>16374072159.877001</v>
      </c>
      <c r="AG805" t="s">
        <v>76</v>
      </c>
      <c r="AH805" t="str" cm="1">
        <f t="array" ref="AH805">_xlfn.IFS(AI805="BIFUbC-electricity","electricity",AI805="BIFUbC-biomass","biomass",AI805="BIFUbC-coal","coal",AI805="BIFUbC-crude-oil","crude oil",AI805="BIFUbC-heat","heat",AI805="BIFUbC-hydrogen","hydrogen",AI805="BIFUbC-natural-gas","natural gas",AI805="BIFUbC-heavy-or-residual-oil","heavy or residual oil",AI805="BIFUbC-petroleum-diesel", "petroleum diesel",AI805="BIFUbC-LPG-propane-or-butane","lpg propane or butane")</f>
        <v>electricity</v>
      </c>
      <c r="AI805" t="s">
        <v>758</v>
      </c>
    </row>
    <row r="806" spans="1:35" x14ac:dyDescent="0.75">
      <c r="A806" t="s">
        <v>144</v>
      </c>
      <c r="B806">
        <v>8646849787515.3604</v>
      </c>
      <c r="C806">
        <v>8804109122665.2695</v>
      </c>
      <c r="D806">
        <v>8961368457815.1699</v>
      </c>
      <c r="E806">
        <v>9161152774782.9609</v>
      </c>
      <c r="F806">
        <v>9154942004326.3594</v>
      </c>
      <c r="G806">
        <v>9242990413896.3203</v>
      </c>
      <c r="H806">
        <v>9290057048508.2891</v>
      </c>
      <c r="I806">
        <v>9270842167714.5898</v>
      </c>
      <c r="J806">
        <v>9334691500193.6992</v>
      </c>
      <c r="K806">
        <v>9345252648786.6992</v>
      </c>
      <c r="L806">
        <v>9353261152283.5508</v>
      </c>
      <c r="M806">
        <v>9367617194822.8691</v>
      </c>
      <c r="N806">
        <v>9368385333632.8906</v>
      </c>
      <c r="O806">
        <v>9396725055970.9805</v>
      </c>
      <c r="P806">
        <v>9352883419875.6602</v>
      </c>
      <c r="Q806">
        <v>9335767526253.3008</v>
      </c>
      <c r="R806">
        <v>9315063352428.8008</v>
      </c>
      <c r="S806">
        <v>9314739237728.6504</v>
      </c>
      <c r="T806">
        <v>9343627218895.6191</v>
      </c>
      <c r="U806">
        <v>9367826256503.6191</v>
      </c>
      <c r="V806">
        <v>9411873321857.6602</v>
      </c>
      <c r="W806">
        <v>9463978915477.1094</v>
      </c>
      <c r="X806">
        <v>9513572886679.5898</v>
      </c>
      <c r="Y806">
        <v>9538962371641.0293</v>
      </c>
      <c r="Z806">
        <v>9577651180194.9102</v>
      </c>
      <c r="AA806">
        <v>9611666088154.9492</v>
      </c>
      <c r="AB806">
        <v>9635766300194.1309</v>
      </c>
      <c r="AC806">
        <v>9627811414405.0195</v>
      </c>
      <c r="AD806">
        <v>9617941294619.6699</v>
      </c>
      <c r="AE806">
        <v>9654584773192.7891</v>
      </c>
      <c r="AF806">
        <v>9730001356200.5</v>
      </c>
      <c r="AG806" t="s">
        <v>76</v>
      </c>
      <c r="AH806" t="str" cm="1">
        <f t="array" ref="AH806">_xlfn.IFS(AI806="BIFUbC-electricity","electricity",AI806="BIFUbC-biomass","biomass",AI806="BIFUbC-coal","coal",AI806="BIFUbC-crude-oil","crude oil",AI806="BIFUbC-heat","heat",AI806="BIFUbC-hydrogen","hydrogen",AI806="BIFUbC-natural-gas","natural gas",AI806="BIFUbC-heavy-or-residual-oil","heavy or residual oil",AI806="BIFUbC-petroleum-diesel", "petroleum diesel",AI806="BIFUbC-LPG-propane-or-butane","lpg propane or butane")</f>
        <v>electricity</v>
      </c>
      <c r="AI806" t="s">
        <v>758</v>
      </c>
    </row>
    <row r="807" spans="1:35" x14ac:dyDescent="0.75">
      <c r="A807" t="s">
        <v>145</v>
      </c>
      <c r="B807">
        <v>4719377518337.9004</v>
      </c>
      <c r="C807">
        <v>4770738745277.75</v>
      </c>
      <c r="D807">
        <v>4822099972217.6104</v>
      </c>
      <c r="E807">
        <v>4859983280765.6201</v>
      </c>
      <c r="F807">
        <v>4904040556444.9697</v>
      </c>
      <c r="G807">
        <v>4947962931886.8203</v>
      </c>
      <c r="H807">
        <v>4992009977450.1104</v>
      </c>
      <c r="I807">
        <v>5028866758312.7305</v>
      </c>
      <c r="J807">
        <v>5062215262352.1396</v>
      </c>
      <c r="K807">
        <v>5092581796390.4404</v>
      </c>
      <c r="L807">
        <v>5118820754861</v>
      </c>
      <c r="M807">
        <v>5152996525356.25</v>
      </c>
      <c r="N807">
        <v>5186839641275.5195</v>
      </c>
      <c r="O807">
        <v>5215373862742</v>
      </c>
      <c r="P807">
        <v>5238618578420.8096</v>
      </c>
      <c r="Q807">
        <v>5266572345445.9697</v>
      </c>
      <c r="R807">
        <v>5292675901382</v>
      </c>
      <c r="S807">
        <v>5320859603241.6602</v>
      </c>
      <c r="T807">
        <v>5350467869692.0303</v>
      </c>
      <c r="U807">
        <v>5379502312021.7998</v>
      </c>
      <c r="V807">
        <v>5408481066354.8096</v>
      </c>
      <c r="W807">
        <v>5439545575594.8896</v>
      </c>
      <c r="X807">
        <v>5473844459090.7998</v>
      </c>
      <c r="Y807">
        <v>5506485293595.8701</v>
      </c>
      <c r="Z807">
        <v>5538652445263.7598</v>
      </c>
      <c r="AA807">
        <v>5567213757283.0801</v>
      </c>
      <c r="AB807">
        <v>5593440459706.2402</v>
      </c>
      <c r="AC807">
        <v>5618812319566.9297</v>
      </c>
      <c r="AD807">
        <v>5644030392822</v>
      </c>
      <c r="AE807">
        <v>5670601486828.2803</v>
      </c>
      <c r="AF807">
        <v>5694680099283.6602</v>
      </c>
      <c r="AG807" t="s">
        <v>76</v>
      </c>
      <c r="AH807" t="str" cm="1">
        <f t="array" ref="AH807">_xlfn.IFS(AI807="BIFUbC-electricity","electricity",AI807="BIFUbC-biomass","biomass",AI807="BIFUbC-coal","coal",AI807="BIFUbC-crude-oil","crude oil",AI807="BIFUbC-heat","heat",AI807="BIFUbC-hydrogen","hydrogen",AI807="BIFUbC-natural-gas","natural gas",AI807="BIFUbC-heavy-or-residual-oil","heavy or residual oil",AI807="BIFUbC-petroleum-diesel", "petroleum diesel",AI807="BIFUbC-LPG-propane-or-butane","lpg propane or butane")</f>
        <v>electricity</v>
      </c>
      <c r="AI807" t="s">
        <v>758</v>
      </c>
    </row>
    <row r="808" spans="1:35" x14ac:dyDescent="0.75">
      <c r="A808" t="s">
        <v>146</v>
      </c>
      <c r="B808">
        <v>64211973096.476196</v>
      </c>
      <c r="C808">
        <v>64383332645.125504</v>
      </c>
      <c r="D808">
        <v>64554692193.774803</v>
      </c>
      <c r="E808">
        <v>64778435214.781097</v>
      </c>
      <c r="F808">
        <v>65262211442.606499</v>
      </c>
      <c r="G808">
        <v>65541724230.813797</v>
      </c>
      <c r="H808">
        <v>65944612367.755501</v>
      </c>
      <c r="I808">
        <v>66380829380.520302</v>
      </c>
      <c r="J808">
        <v>66764373221.532997</v>
      </c>
      <c r="K808">
        <v>67332451280.292</v>
      </c>
      <c r="L808">
        <v>67888997917.001701</v>
      </c>
      <c r="M808">
        <v>68366644715.518799</v>
      </c>
      <c r="N808">
        <v>68887066392.099503</v>
      </c>
      <c r="O808">
        <v>69399349317.633804</v>
      </c>
      <c r="P808">
        <v>69919149041.493896</v>
      </c>
      <c r="Q808">
        <v>70476770199.596603</v>
      </c>
      <c r="R808">
        <v>71014920231.652298</v>
      </c>
      <c r="S808">
        <v>71701525817.7836</v>
      </c>
      <c r="T808">
        <v>72424459569.457108</v>
      </c>
      <c r="U808">
        <v>73157545690.891495</v>
      </c>
      <c r="V808">
        <v>73890428606.912796</v>
      </c>
      <c r="W808">
        <v>74669284460.541</v>
      </c>
      <c r="X808">
        <v>75597818288.802597</v>
      </c>
      <c r="Y808">
        <v>76506081476.1315</v>
      </c>
      <c r="Z808">
        <v>77452246492.750504</v>
      </c>
      <c r="AA808">
        <v>78383927648.508301</v>
      </c>
      <c r="AB808">
        <v>79403442611.414093</v>
      </c>
      <c r="AC808">
        <v>80337687260.288696</v>
      </c>
      <c r="AD808">
        <v>81077025344.172699</v>
      </c>
      <c r="AE808">
        <v>81810187563.677902</v>
      </c>
      <c r="AF808">
        <v>82592757391.274506</v>
      </c>
      <c r="AG808" t="s">
        <v>76</v>
      </c>
      <c r="AH808" t="str" cm="1">
        <f t="array" ref="AH808">_xlfn.IFS(AI808="BIFUbC-electricity","electricity",AI808="BIFUbC-biomass","biomass",AI808="BIFUbC-coal","coal",AI808="BIFUbC-crude-oil","crude oil",AI808="BIFUbC-heat","heat",AI808="BIFUbC-hydrogen","hydrogen",AI808="BIFUbC-natural-gas","natural gas",AI808="BIFUbC-heavy-or-residual-oil","heavy or residual oil",AI808="BIFUbC-petroleum-diesel", "petroleum diesel",AI808="BIFUbC-LPG-propane-or-butane","lpg propane or butane")</f>
        <v>electricity</v>
      </c>
      <c r="AI808" t="s">
        <v>758</v>
      </c>
    </row>
    <row r="809" spans="1:35" x14ac:dyDescent="0.75">
      <c r="A809" t="s">
        <v>147</v>
      </c>
      <c r="B809">
        <v>660771402961.04895</v>
      </c>
      <c r="C809">
        <v>662512451149.92102</v>
      </c>
      <c r="D809">
        <v>664253499338.79199</v>
      </c>
      <c r="E809">
        <v>655154921527.20605</v>
      </c>
      <c r="F809">
        <v>665470432219.12305</v>
      </c>
      <c r="G809">
        <v>682274094435.96997</v>
      </c>
      <c r="H809">
        <v>683297642789.05396</v>
      </c>
      <c r="I809">
        <v>682266823616.88306</v>
      </c>
      <c r="J809">
        <v>680880610659.86694</v>
      </c>
      <c r="K809">
        <v>686380190805.11804</v>
      </c>
      <c r="L809">
        <v>692969970083.44702</v>
      </c>
      <c r="M809">
        <v>695771267408.89697</v>
      </c>
      <c r="N809">
        <v>697878312259.18896</v>
      </c>
      <c r="O809">
        <v>697717333435.552</v>
      </c>
      <c r="P809">
        <v>696946905888.90796</v>
      </c>
      <c r="Q809">
        <v>697572302262.78601</v>
      </c>
      <c r="R809">
        <v>699709480083.83398</v>
      </c>
      <c r="S809">
        <v>704955583104.35803</v>
      </c>
      <c r="T809">
        <v>711832487509.91296</v>
      </c>
      <c r="U809">
        <v>716542312249.04102</v>
      </c>
      <c r="V809">
        <v>719810675436.32104</v>
      </c>
      <c r="W809">
        <v>726485017711.20105</v>
      </c>
      <c r="X809">
        <v>733403649877.15503</v>
      </c>
      <c r="Y809">
        <v>737408802238.80505</v>
      </c>
      <c r="Z809">
        <v>743012273240.08398</v>
      </c>
      <c r="AA809">
        <v>747609472510.05505</v>
      </c>
      <c r="AB809">
        <v>754464920776.63794</v>
      </c>
      <c r="AC809">
        <v>759420951821.40601</v>
      </c>
      <c r="AD809">
        <v>761575839624.30701</v>
      </c>
      <c r="AE809">
        <v>766284999877.98206</v>
      </c>
      <c r="AF809">
        <v>776100374519.00598</v>
      </c>
      <c r="AG809" t="s">
        <v>76</v>
      </c>
      <c r="AH809" t="str" cm="1">
        <f t="array" ref="AH809">_xlfn.IFS(AI809="BIFUbC-electricity","electricity",AI809="BIFUbC-biomass","biomass",AI809="BIFUbC-coal","coal",AI809="BIFUbC-crude-oil","crude oil",AI809="BIFUbC-heat","heat",AI809="BIFUbC-hydrogen","hydrogen",AI809="BIFUbC-natural-gas","natural gas",AI809="BIFUbC-heavy-or-residual-oil","heavy or residual oil",AI809="BIFUbC-petroleum-diesel", "petroleum diesel",AI809="BIFUbC-LPG-propane-or-butane","lpg propane or butane")</f>
        <v>electricity</v>
      </c>
      <c r="AI809" t="s">
        <v>758</v>
      </c>
    </row>
    <row r="810" spans="1:35" x14ac:dyDescent="0.75">
      <c r="A810" t="s">
        <v>148</v>
      </c>
      <c r="B810">
        <v>4194091762560.1401</v>
      </c>
      <c r="C810">
        <v>4239420030548.9702</v>
      </c>
      <c r="D810">
        <v>4284748298537.8101</v>
      </c>
      <c r="E810">
        <v>4309300374333.2202</v>
      </c>
      <c r="F810">
        <v>4313583678572.0098</v>
      </c>
      <c r="G810">
        <v>4323100118564.8198</v>
      </c>
      <c r="H810">
        <v>4301556937476.3501</v>
      </c>
      <c r="I810">
        <v>4263594983409.5498</v>
      </c>
      <c r="J810">
        <v>4236532927494.29</v>
      </c>
      <c r="K810">
        <v>4214680853758.8198</v>
      </c>
      <c r="L810">
        <v>4186791731629.04</v>
      </c>
      <c r="M810">
        <v>4171366893231.1001</v>
      </c>
      <c r="N810">
        <v>4151843230227.8799</v>
      </c>
      <c r="O810">
        <v>4127495877394.29</v>
      </c>
      <c r="P810">
        <v>4103716022516.9399</v>
      </c>
      <c r="Q810">
        <v>4085100741423.3301</v>
      </c>
      <c r="R810">
        <v>4067729504869.1099</v>
      </c>
      <c r="S810">
        <v>4057773895926.2202</v>
      </c>
      <c r="T810">
        <v>4052913314448.9102</v>
      </c>
      <c r="U810">
        <v>4046365261107.5698</v>
      </c>
      <c r="V810">
        <v>4038897077878.5698</v>
      </c>
      <c r="W810">
        <v>4045308306863.4902</v>
      </c>
      <c r="X810">
        <v>4057558387935.3701</v>
      </c>
      <c r="Y810">
        <v>4068821403463.21</v>
      </c>
      <c r="Z810">
        <v>4070475236308.1099</v>
      </c>
      <c r="AA810">
        <v>4070773343926.0801</v>
      </c>
      <c r="AB810">
        <v>4083004487000.5498</v>
      </c>
      <c r="AC810">
        <v>4088533141109.6201</v>
      </c>
      <c r="AD810">
        <v>4087964979788.4902</v>
      </c>
      <c r="AE810">
        <v>4096050948311.4902</v>
      </c>
      <c r="AF810">
        <v>4115679743948.8999</v>
      </c>
      <c r="AG810" t="s">
        <v>76</v>
      </c>
      <c r="AH810" t="str" cm="1">
        <f t="array" ref="AH810">_xlfn.IFS(AI810="BIFUbC-electricity","electricity",AI810="BIFUbC-biomass","biomass",AI810="BIFUbC-coal","coal",AI810="BIFUbC-crude-oil","crude oil",AI810="BIFUbC-heat","heat",AI810="BIFUbC-hydrogen","hydrogen",AI810="BIFUbC-natural-gas","natural gas",AI810="BIFUbC-heavy-or-residual-oil","heavy or residual oil",AI810="BIFUbC-petroleum-diesel", "petroleum diesel",AI810="BIFUbC-LPG-propane-or-butane","lpg propane or butane")</f>
        <v>electricity</v>
      </c>
      <c r="AI810" t="s">
        <v>758</v>
      </c>
    </row>
    <row r="811" spans="1:35" x14ac:dyDescent="0.75">
      <c r="A811" t="s">
        <v>149</v>
      </c>
      <c r="B811">
        <v>3000000000</v>
      </c>
      <c r="C811">
        <v>3000000000</v>
      </c>
      <c r="D811">
        <v>3000000000</v>
      </c>
      <c r="E811">
        <v>3106415760.0899701</v>
      </c>
      <c r="F811">
        <v>3077732023.4258399</v>
      </c>
      <c r="G811">
        <v>3107578373.7074299</v>
      </c>
      <c r="H811">
        <v>3130103828.2733898</v>
      </c>
      <c r="I811">
        <v>3119897341.45472</v>
      </c>
      <c r="J811">
        <v>3139541114.6938601</v>
      </c>
      <c r="K811">
        <v>3164975426.7360501</v>
      </c>
      <c r="L811">
        <v>3216425213.41609</v>
      </c>
      <c r="M811">
        <v>3242552677.5044799</v>
      </c>
      <c r="N811">
        <v>3267227307.2102098</v>
      </c>
      <c r="O811">
        <v>3276189043.0636802</v>
      </c>
      <c r="P811">
        <v>3302922137.89639</v>
      </c>
      <c r="Q811">
        <v>3316667052.3030601</v>
      </c>
      <c r="R811">
        <v>3345529517.0157299</v>
      </c>
      <c r="S811">
        <v>3356492000.7260599</v>
      </c>
      <c r="T811">
        <v>3379409410.3570299</v>
      </c>
      <c r="U811">
        <v>3398727246.06388</v>
      </c>
      <c r="V811">
        <v>3413334282.1484199</v>
      </c>
      <c r="W811">
        <v>3433135023.2881598</v>
      </c>
      <c r="X811">
        <v>3451373392.2167001</v>
      </c>
      <c r="Y811">
        <v>3466460128.9995399</v>
      </c>
      <c r="Z811">
        <v>3476659773.7098398</v>
      </c>
      <c r="AA811">
        <v>3489081437.17733</v>
      </c>
      <c r="AB811">
        <v>3497705265.8147802</v>
      </c>
      <c r="AC811">
        <v>3533307912.3102498</v>
      </c>
      <c r="AD811">
        <v>3569970717.0580802</v>
      </c>
      <c r="AE811">
        <v>3585015167.3678999</v>
      </c>
      <c r="AF811">
        <v>3602585060.7066398</v>
      </c>
      <c r="AG811" t="s">
        <v>76</v>
      </c>
      <c r="AH811" t="str" cm="1">
        <f t="array" ref="AH811">_xlfn.IFS(AI811="BIFUbC-electricity","electricity",AI811="BIFUbC-biomass","biomass",AI811="BIFUbC-coal","coal",AI811="BIFUbC-crude-oil","crude oil",AI811="BIFUbC-heat","heat",AI811="BIFUbC-hydrogen","hydrogen",AI811="BIFUbC-natural-gas","natural gas",AI811="BIFUbC-heavy-or-residual-oil","heavy or residual oil",AI811="BIFUbC-petroleum-diesel", "petroleum diesel",AI811="BIFUbC-LPG-propane-or-butane","lpg propane or butane")</f>
        <v>electricity</v>
      </c>
      <c r="AI811" t="s">
        <v>758</v>
      </c>
    </row>
    <row r="812" spans="1:35" x14ac:dyDescent="0.75">
      <c r="A812" t="s">
        <v>150</v>
      </c>
      <c r="B812">
        <v>1584347644624.8799</v>
      </c>
      <c r="C812">
        <v>1591629077612.52</v>
      </c>
      <c r="D812">
        <v>1598910510600.1599</v>
      </c>
      <c r="E812">
        <v>1615616703633.5901</v>
      </c>
      <c r="F812">
        <v>1623647755797.3601</v>
      </c>
      <c r="G812">
        <v>1650136773312.22</v>
      </c>
      <c r="H812">
        <v>1681015141013.3999</v>
      </c>
      <c r="I812">
        <v>1690916417198.8899</v>
      </c>
      <c r="J812">
        <v>1701001899139.1399</v>
      </c>
      <c r="K812">
        <v>1708178176886.74</v>
      </c>
      <c r="L812">
        <v>1710873745978.98</v>
      </c>
      <c r="M812">
        <v>1723430941931.28</v>
      </c>
      <c r="N812">
        <v>1739919565999.21</v>
      </c>
      <c r="O812">
        <v>1750284182902.3799</v>
      </c>
      <c r="P812">
        <v>1753681222679.3501</v>
      </c>
      <c r="Q812">
        <v>1756288753888.1399</v>
      </c>
      <c r="R812">
        <v>1759935132121.6399</v>
      </c>
      <c r="S812">
        <v>1771208205569.26</v>
      </c>
      <c r="T812">
        <v>1776434347364.8301</v>
      </c>
      <c r="U812">
        <v>1775348705501.78</v>
      </c>
      <c r="V812">
        <v>1771830260595.8799</v>
      </c>
      <c r="W812">
        <v>1780677293213.8799</v>
      </c>
      <c r="X812">
        <v>1786407163408.77</v>
      </c>
      <c r="Y812">
        <v>1792552348889.3101</v>
      </c>
      <c r="Z812">
        <v>1788196862220.6799</v>
      </c>
      <c r="AA812">
        <v>1784501227961.46</v>
      </c>
      <c r="AB812">
        <v>1783650766675.3301</v>
      </c>
      <c r="AC812">
        <v>1768783399368.0701</v>
      </c>
      <c r="AD812">
        <v>1738077536694.71</v>
      </c>
      <c r="AE812">
        <v>1731805156242.77</v>
      </c>
      <c r="AF812">
        <v>1750015756121.99</v>
      </c>
      <c r="AG812" t="s">
        <v>76</v>
      </c>
      <c r="AH812" t="str" cm="1">
        <f t="array" ref="AH812">_xlfn.IFS(AI812="BIFUbC-electricity","electricity",AI812="BIFUbC-biomass","biomass",AI812="BIFUbC-coal","coal",AI812="BIFUbC-crude-oil","crude oil",AI812="BIFUbC-heat","heat",AI812="BIFUbC-hydrogen","hydrogen",AI812="BIFUbC-natural-gas","natural gas",AI812="BIFUbC-heavy-or-residual-oil","heavy or residual oil",AI812="BIFUbC-petroleum-diesel", "petroleum diesel",AI812="BIFUbC-LPG-propane-or-butane","lpg propane or butane")</f>
        <v>electricity</v>
      </c>
      <c r="AI812" t="s">
        <v>758</v>
      </c>
    </row>
    <row r="813" spans="1:35" x14ac:dyDescent="0.75">
      <c r="A813" t="s">
        <v>151</v>
      </c>
      <c r="B813">
        <v>1135702868173.6399</v>
      </c>
      <c r="C813">
        <v>1152112393348.1599</v>
      </c>
      <c r="D813">
        <v>1168521918522.6799</v>
      </c>
      <c r="E813">
        <v>1187108769134.97</v>
      </c>
      <c r="F813">
        <v>1208868775505.6599</v>
      </c>
      <c r="G813">
        <v>1223013393872.3899</v>
      </c>
      <c r="H813">
        <v>1237755645320.3</v>
      </c>
      <c r="I813">
        <v>1249538642986.98</v>
      </c>
      <c r="J813">
        <v>1258959923604.47</v>
      </c>
      <c r="K813">
        <v>1272026697884.54</v>
      </c>
      <c r="L813">
        <v>1284240568913.96</v>
      </c>
      <c r="M813">
        <v>1297225749234.97</v>
      </c>
      <c r="N813">
        <v>1309975287083.1299</v>
      </c>
      <c r="O813">
        <v>1319455161743.0901</v>
      </c>
      <c r="P813">
        <v>1328409974871.98</v>
      </c>
      <c r="Q813">
        <v>1340314785382.3999</v>
      </c>
      <c r="R813">
        <v>1351587008719.3601</v>
      </c>
      <c r="S813">
        <v>1364844175785.97</v>
      </c>
      <c r="T813">
        <v>1377090702292.4199</v>
      </c>
      <c r="U813">
        <v>1388350324538.03</v>
      </c>
      <c r="V813">
        <v>1400360045499.8501</v>
      </c>
      <c r="W813">
        <v>1414938579109.3601</v>
      </c>
      <c r="X813">
        <v>1431497225227.27</v>
      </c>
      <c r="Y813">
        <v>1450584981264.3201</v>
      </c>
      <c r="Z813">
        <v>1467535740861.5701</v>
      </c>
      <c r="AA813">
        <v>1483090779906.6799</v>
      </c>
      <c r="AB813">
        <v>1499929389102.73</v>
      </c>
      <c r="AC813">
        <v>1514699361575.1799</v>
      </c>
      <c r="AD813">
        <v>1527312799378.29</v>
      </c>
      <c r="AE813">
        <v>1543545062777.8899</v>
      </c>
      <c r="AF813">
        <v>1566147580456.0701</v>
      </c>
      <c r="AG813" t="s">
        <v>76</v>
      </c>
      <c r="AH813" t="str" cm="1">
        <f t="array" ref="AH813">_xlfn.IFS(AI813="BIFUbC-electricity","electricity",AI813="BIFUbC-biomass","biomass",AI813="BIFUbC-coal","coal",AI813="BIFUbC-crude-oil","crude oil",AI813="BIFUbC-heat","heat",AI813="BIFUbC-hydrogen","hydrogen",AI813="BIFUbC-natural-gas","natural gas",AI813="BIFUbC-heavy-or-residual-oil","heavy or residual oil",AI813="BIFUbC-petroleum-diesel", "petroleum diesel",AI813="BIFUbC-LPG-propane-or-butane","lpg propane or butane")</f>
        <v>electricity</v>
      </c>
      <c r="AI813" t="s">
        <v>758</v>
      </c>
    </row>
    <row r="814" spans="1:35" x14ac:dyDescent="0.75">
      <c r="A814" t="s">
        <v>152</v>
      </c>
      <c r="B814">
        <v>203974945232.08099</v>
      </c>
      <c r="C814">
        <v>203655733570.44</v>
      </c>
      <c r="D814">
        <v>203336521908.79901</v>
      </c>
      <c r="E814">
        <v>203926066735.30899</v>
      </c>
      <c r="F814">
        <v>203909661701.59698</v>
      </c>
      <c r="G814">
        <v>204454061682.36499</v>
      </c>
      <c r="H814">
        <v>205190512168.483</v>
      </c>
      <c r="I814">
        <v>204748342476.08899</v>
      </c>
      <c r="J814">
        <v>204589965694.09601</v>
      </c>
      <c r="K814">
        <v>205007080506.439</v>
      </c>
      <c r="L814">
        <v>205233340644.72299</v>
      </c>
      <c r="M814">
        <v>205280243805.36301</v>
      </c>
      <c r="N814">
        <v>204813679154.63101</v>
      </c>
      <c r="O814">
        <v>205265814107.784</v>
      </c>
      <c r="P814">
        <v>205624027585.53299</v>
      </c>
      <c r="Q814">
        <v>206808135300.97</v>
      </c>
      <c r="R814">
        <v>207046849800.70099</v>
      </c>
      <c r="S814">
        <v>208017213745.366</v>
      </c>
      <c r="T814">
        <v>209152783997.39899</v>
      </c>
      <c r="U814">
        <v>211041882977.98801</v>
      </c>
      <c r="V814">
        <v>212191014842.66299</v>
      </c>
      <c r="W814">
        <v>212883082271.862</v>
      </c>
      <c r="X814">
        <v>214119310515.57101</v>
      </c>
      <c r="Y814">
        <v>214195157222.45999</v>
      </c>
      <c r="Z814">
        <v>215365831766.39301</v>
      </c>
      <c r="AA814">
        <v>217009949205.48499</v>
      </c>
      <c r="AB814">
        <v>218980178695.668</v>
      </c>
      <c r="AC814">
        <v>219997733686.284</v>
      </c>
      <c r="AD814">
        <v>220455090436.07401</v>
      </c>
      <c r="AE814">
        <v>221927938260.25299</v>
      </c>
      <c r="AF814">
        <v>223185540881.039</v>
      </c>
      <c r="AG814" t="s">
        <v>76</v>
      </c>
      <c r="AH814" t="str" cm="1">
        <f t="array" ref="AH814">_xlfn.IFS(AI814="BIFUbC-electricity","electricity",AI814="BIFUbC-biomass","biomass",AI814="BIFUbC-coal","coal",AI814="BIFUbC-crude-oil","crude oil",AI814="BIFUbC-heat","heat",AI814="BIFUbC-hydrogen","hydrogen",AI814="BIFUbC-natural-gas","natural gas",AI814="BIFUbC-heavy-or-residual-oil","heavy or residual oil",AI814="BIFUbC-petroleum-diesel", "petroleum diesel",AI814="BIFUbC-LPG-propane-or-butane","lpg propane or butane")</f>
        <v>electricity</v>
      </c>
      <c r="AI814" t="s">
        <v>758</v>
      </c>
    </row>
    <row r="815" spans="1:35" x14ac:dyDescent="0.75">
      <c r="A815" t="s">
        <v>153</v>
      </c>
      <c r="B815">
        <v>2530092520142.1499</v>
      </c>
      <c r="C815">
        <v>2630496722760.7598</v>
      </c>
      <c r="D815">
        <v>2730900925379.3599</v>
      </c>
      <c r="E815">
        <v>2758542154589.4702</v>
      </c>
      <c r="F815">
        <v>2768917808428.1299</v>
      </c>
      <c r="G815">
        <v>2792123623429.1201</v>
      </c>
      <c r="H815">
        <v>2786605268613.7202</v>
      </c>
      <c r="I815">
        <v>2768617879861.8799</v>
      </c>
      <c r="J815">
        <v>2739697543531</v>
      </c>
      <c r="K815">
        <v>2717816541676.77</v>
      </c>
      <c r="L815">
        <v>2695469713268.0801</v>
      </c>
      <c r="M815">
        <v>2674665146216.6802</v>
      </c>
      <c r="N815">
        <v>2639223844596.6401</v>
      </c>
      <c r="O815">
        <v>2608378396915.0801</v>
      </c>
      <c r="P815">
        <v>2586387402875.25</v>
      </c>
      <c r="Q815">
        <v>2564321978033.1201</v>
      </c>
      <c r="R815">
        <v>2536809321142.2202</v>
      </c>
      <c r="S815">
        <v>2509048616710.96</v>
      </c>
      <c r="T815">
        <v>2487894059487.04</v>
      </c>
      <c r="U815">
        <v>2468613283927.1699</v>
      </c>
      <c r="V815">
        <v>2461958784265.3198</v>
      </c>
      <c r="W815">
        <v>2460293905053</v>
      </c>
      <c r="X815">
        <v>2457751955320.1201</v>
      </c>
      <c r="Y815">
        <v>2461197439858.8198</v>
      </c>
      <c r="Z815">
        <v>2468529590625.0498</v>
      </c>
      <c r="AA815">
        <v>2476032491165.1099</v>
      </c>
      <c r="AB815">
        <v>2484488822715.4902</v>
      </c>
      <c r="AC815">
        <v>2493191602922.3301</v>
      </c>
      <c r="AD815">
        <v>2504024923494.1499</v>
      </c>
      <c r="AE815">
        <v>2515511305438.6299</v>
      </c>
      <c r="AF815">
        <v>2533823157354.5098</v>
      </c>
      <c r="AG815" t="s">
        <v>76</v>
      </c>
      <c r="AH815" t="str" cm="1">
        <f t="array" ref="AH815">_xlfn.IFS(AI815="BIFUbC-electricity","electricity",AI815="BIFUbC-biomass","biomass",AI815="BIFUbC-coal","coal",AI815="BIFUbC-crude-oil","crude oil",AI815="BIFUbC-heat","heat",AI815="BIFUbC-hydrogen","hydrogen",AI815="BIFUbC-natural-gas","natural gas",AI815="BIFUbC-heavy-or-residual-oil","heavy or residual oil",AI815="BIFUbC-petroleum-diesel", "petroleum diesel",AI815="BIFUbC-LPG-propane-or-butane","lpg propane or butane")</f>
        <v>electricity</v>
      </c>
      <c r="AI815" t="s">
        <v>758</v>
      </c>
    </row>
    <row r="816" spans="1:35" x14ac:dyDescent="0.75">
      <c r="A816" t="s">
        <v>154</v>
      </c>
      <c r="B816">
        <v>0</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t="s">
        <v>76</v>
      </c>
      <c r="AH816" t="str" cm="1">
        <f t="array" ref="AH816">_xlfn.IFS(AI816="BIFUbC-electricity","electricity",AI816="BIFUbC-biomass","biomass",AI816="BIFUbC-coal","coal",AI816="BIFUbC-crude-oil","crude oil",AI816="BIFUbC-heat","heat",AI816="BIFUbC-hydrogen","hydrogen",AI816="BIFUbC-natural-gas","natural gas",AI816="BIFUbC-heavy-or-residual-oil","heavy or residual oil",AI816="BIFUbC-petroleum-diesel", "petroleum diesel",AI816="BIFUbC-LPG-propane-or-butane","lpg propane or butane")</f>
        <v>electricity</v>
      </c>
      <c r="AI816" t="s">
        <v>758</v>
      </c>
    </row>
    <row r="817" spans="1:35" x14ac:dyDescent="0.75">
      <c r="A817" t="s">
        <v>155</v>
      </c>
      <c r="B817">
        <v>2056161502804.3201</v>
      </c>
      <c r="C817">
        <v>2140531223909.8401</v>
      </c>
      <c r="D817">
        <v>2224900945015.3501</v>
      </c>
      <c r="E817">
        <v>2317427978731.1699</v>
      </c>
      <c r="F817">
        <v>2335597565915.5698</v>
      </c>
      <c r="G817">
        <v>2366857410141.6401</v>
      </c>
      <c r="H817">
        <v>2396282543865.3101</v>
      </c>
      <c r="I817">
        <v>2406635761977.3901</v>
      </c>
      <c r="J817">
        <v>2414625670495.6899</v>
      </c>
      <c r="K817">
        <v>2421487392868.3999</v>
      </c>
      <c r="L817">
        <v>2418021876518.5498</v>
      </c>
      <c r="M817">
        <v>2414606833041.6802</v>
      </c>
      <c r="N817">
        <v>2394847566054.4702</v>
      </c>
      <c r="O817">
        <v>2342453081035.6201</v>
      </c>
      <c r="P817">
        <v>2322290821950.0601</v>
      </c>
      <c r="Q817">
        <v>2320876119566.8301</v>
      </c>
      <c r="R817">
        <v>2311486511523.0601</v>
      </c>
      <c r="S817">
        <v>2311304583897.8101</v>
      </c>
      <c r="T817">
        <v>2317446264961.98</v>
      </c>
      <c r="U817">
        <v>2322858749619.0898</v>
      </c>
      <c r="V817">
        <v>2319922934807.0298</v>
      </c>
      <c r="W817">
        <v>2328199359562.9702</v>
      </c>
      <c r="X817">
        <v>2345733170691.1602</v>
      </c>
      <c r="Y817">
        <v>2354345314347.7202</v>
      </c>
      <c r="Z817">
        <v>2354400173040.1401</v>
      </c>
      <c r="AA817">
        <v>2358388632451.9199</v>
      </c>
      <c r="AB817">
        <v>2363348011631.0898</v>
      </c>
      <c r="AC817">
        <v>2363415836052.04</v>
      </c>
      <c r="AD817">
        <v>2352689631557.1699</v>
      </c>
      <c r="AE817">
        <v>2350992247532.5298</v>
      </c>
      <c r="AF817">
        <v>2364887578054.3101</v>
      </c>
      <c r="AG817" t="s">
        <v>76</v>
      </c>
      <c r="AH817" t="str" cm="1">
        <f t="array" ref="AH817">_xlfn.IFS(AI817="BIFUbC-electricity","electricity",AI817="BIFUbC-biomass","biomass",AI817="BIFUbC-coal","coal",AI817="BIFUbC-crude-oil","crude oil",AI817="BIFUbC-heat","heat",AI817="BIFUbC-hydrogen","hydrogen",AI817="BIFUbC-natural-gas","natural gas",AI817="BIFUbC-heavy-or-residual-oil","heavy or residual oil",AI817="BIFUbC-petroleum-diesel", "petroleum diesel",AI817="BIFUbC-LPG-propane-or-butane","lpg propane or butane")</f>
        <v>electricity</v>
      </c>
      <c r="AI817" t="s">
        <v>758</v>
      </c>
    </row>
    <row r="818" spans="1:35" x14ac:dyDescent="0.75">
      <c r="A818" t="s">
        <v>156</v>
      </c>
      <c r="B818">
        <v>1064837092287.58</v>
      </c>
      <c r="C818">
        <v>1079683819994.99</v>
      </c>
      <c r="D818">
        <v>1094530547702.4</v>
      </c>
      <c r="E818">
        <v>1120606348242.73</v>
      </c>
      <c r="F818">
        <v>1149352193634.5901</v>
      </c>
      <c r="G818">
        <v>1168134008559.71</v>
      </c>
      <c r="H818">
        <v>1185490243113.96</v>
      </c>
      <c r="I818">
        <v>1198077295877.1399</v>
      </c>
      <c r="J818">
        <v>1205138231320.8799</v>
      </c>
      <c r="K818">
        <v>1218501079998.9199</v>
      </c>
      <c r="L818">
        <v>1230320177952.6001</v>
      </c>
      <c r="M818">
        <v>1243143579448.47</v>
      </c>
      <c r="N818">
        <v>1258443301536.6499</v>
      </c>
      <c r="O818">
        <v>1270838090717.3501</v>
      </c>
      <c r="P818">
        <v>1284640458631.9399</v>
      </c>
      <c r="Q818">
        <v>1299632306981.29</v>
      </c>
      <c r="R818">
        <v>1315100047023.1799</v>
      </c>
      <c r="S818">
        <v>1334870009763.6799</v>
      </c>
      <c r="T818">
        <v>1352932232725.6799</v>
      </c>
      <c r="U818">
        <v>1366930178835.3501</v>
      </c>
      <c r="V818">
        <v>1377898400484.53</v>
      </c>
      <c r="W818">
        <v>1392144942539.5701</v>
      </c>
      <c r="X818">
        <v>1410813723556.8701</v>
      </c>
      <c r="Y818">
        <v>1431408222266.3501</v>
      </c>
      <c r="Z818">
        <v>1448001269274.75</v>
      </c>
      <c r="AA818">
        <v>1461961614996.8799</v>
      </c>
      <c r="AB818">
        <v>1477516915386.27</v>
      </c>
      <c r="AC818">
        <v>1488264703258.6899</v>
      </c>
      <c r="AD818">
        <v>1493598797766.54</v>
      </c>
      <c r="AE818">
        <v>1502984071190.24</v>
      </c>
      <c r="AF818">
        <v>1524419157261.46</v>
      </c>
      <c r="AG818" t="s">
        <v>76</v>
      </c>
      <c r="AH818" t="str" cm="1">
        <f t="array" ref="AH818">_xlfn.IFS(AI818="BIFUbC-electricity","electricity",AI818="BIFUbC-biomass","biomass",AI818="BIFUbC-coal","coal",AI818="BIFUbC-crude-oil","crude oil",AI818="BIFUbC-heat","heat",AI818="BIFUbC-hydrogen","hydrogen",AI818="BIFUbC-natural-gas","natural gas",AI818="BIFUbC-heavy-or-residual-oil","heavy or residual oil",AI818="BIFUbC-petroleum-diesel", "petroleum diesel",AI818="BIFUbC-LPG-propane-or-butane","lpg propane or butane")</f>
        <v>electricity</v>
      </c>
      <c r="AI818" t="s">
        <v>758</v>
      </c>
    </row>
    <row r="819" spans="1:35" x14ac:dyDescent="0.75">
      <c r="A819" t="s">
        <v>157</v>
      </c>
      <c r="B819">
        <v>231559088204.32901</v>
      </c>
      <c r="C819">
        <v>236009913941.978</v>
      </c>
      <c r="D819">
        <v>240460739679.62799</v>
      </c>
      <c r="E819">
        <v>246678533306.69901</v>
      </c>
      <c r="F819">
        <v>252532057734.082</v>
      </c>
      <c r="G819">
        <v>256858292941.651</v>
      </c>
      <c r="H819">
        <v>260951534176.37399</v>
      </c>
      <c r="I819">
        <v>264556647154.63699</v>
      </c>
      <c r="J819">
        <v>268471271398.45001</v>
      </c>
      <c r="K819">
        <v>272250513344.94601</v>
      </c>
      <c r="L819">
        <v>275758785568.70203</v>
      </c>
      <c r="M819">
        <v>279957775978.63501</v>
      </c>
      <c r="N819">
        <v>283613607445.21198</v>
      </c>
      <c r="O819">
        <v>286870327237.70801</v>
      </c>
      <c r="P819">
        <v>290508253950.83301</v>
      </c>
      <c r="Q819">
        <v>294614445306.23798</v>
      </c>
      <c r="R819">
        <v>298778074786.11902</v>
      </c>
      <c r="S819">
        <v>303602687893.09601</v>
      </c>
      <c r="T819">
        <v>308659264824.06799</v>
      </c>
      <c r="U819">
        <v>313608011994.73102</v>
      </c>
      <c r="V819">
        <v>318739262319.586</v>
      </c>
      <c r="W819">
        <v>324176462345.03198</v>
      </c>
      <c r="X819">
        <v>329676021315.39899</v>
      </c>
      <c r="Y819">
        <v>335451295004.85699</v>
      </c>
      <c r="Z819">
        <v>341459945873.51898</v>
      </c>
      <c r="AA819">
        <v>347163435995.85101</v>
      </c>
      <c r="AB819">
        <v>352688654012.99402</v>
      </c>
      <c r="AC819">
        <v>358086162876.56403</v>
      </c>
      <c r="AD819">
        <v>363443081170.39801</v>
      </c>
      <c r="AE819">
        <v>369092848015.75403</v>
      </c>
      <c r="AF819">
        <v>374790973249.09998</v>
      </c>
      <c r="AG819" t="s">
        <v>76</v>
      </c>
      <c r="AH819" t="str" cm="1">
        <f t="array" ref="AH819">_xlfn.IFS(AI819="BIFUbC-electricity","electricity",AI819="BIFUbC-biomass","biomass",AI819="BIFUbC-coal","coal",AI819="BIFUbC-crude-oil","crude oil",AI819="BIFUbC-heat","heat",AI819="BIFUbC-hydrogen","hydrogen",AI819="BIFUbC-natural-gas","natural gas",AI819="BIFUbC-heavy-or-residual-oil","heavy or residual oil",AI819="BIFUbC-petroleum-diesel", "petroleum diesel",AI819="BIFUbC-LPG-propane-or-butane","lpg propane or butane")</f>
        <v>electricity</v>
      </c>
      <c r="AI819" t="s">
        <v>758</v>
      </c>
    </row>
    <row r="820" spans="1:35" x14ac:dyDescent="0.75">
      <c r="A820" t="s">
        <v>158</v>
      </c>
      <c r="B820">
        <v>2028105248300.53</v>
      </c>
      <c r="C820">
        <v>2083206390037.3101</v>
      </c>
      <c r="D820">
        <v>2138307531774.0801</v>
      </c>
      <c r="E820">
        <v>2216533553335.2798</v>
      </c>
      <c r="F820">
        <v>2278519891227.1499</v>
      </c>
      <c r="G820">
        <v>2314714875965.1001</v>
      </c>
      <c r="H820">
        <v>2349999035414.4199</v>
      </c>
      <c r="I820">
        <v>2382314634870.3301</v>
      </c>
      <c r="J820">
        <v>2415004491533.98</v>
      </c>
      <c r="K820">
        <v>2452535262703.54</v>
      </c>
      <c r="L820">
        <v>2491207989456.5098</v>
      </c>
      <c r="M820">
        <v>2516365543420.04</v>
      </c>
      <c r="N820">
        <v>2553731429666.1201</v>
      </c>
      <c r="O820">
        <v>2601382249778.1299</v>
      </c>
      <c r="P820">
        <v>2652292157604.3901</v>
      </c>
      <c r="Q820">
        <v>2705552513370.7402</v>
      </c>
      <c r="R820">
        <v>2758423653297.1001</v>
      </c>
      <c r="S820">
        <v>2816554937967.79</v>
      </c>
      <c r="T820">
        <v>2877511024348.1099</v>
      </c>
      <c r="U820">
        <v>2938844281955.4399</v>
      </c>
      <c r="V820">
        <v>2999871713240.79</v>
      </c>
      <c r="W820">
        <v>3064377512190.1802</v>
      </c>
      <c r="X820">
        <v>3132321708172.6699</v>
      </c>
      <c r="Y820">
        <v>3202105621651.8599</v>
      </c>
      <c r="Z820">
        <v>3274833811630.5801</v>
      </c>
      <c r="AA820">
        <v>3351450468918.0698</v>
      </c>
      <c r="AB820">
        <v>3428717729573.71</v>
      </c>
      <c r="AC820">
        <v>3506353322264.6001</v>
      </c>
      <c r="AD820">
        <v>3585416590127.9502</v>
      </c>
      <c r="AE820">
        <v>3663570198310.3901</v>
      </c>
      <c r="AF820">
        <v>3745929416231.71</v>
      </c>
      <c r="AG820" t="s">
        <v>76</v>
      </c>
      <c r="AH820" t="str" cm="1">
        <f t="array" ref="AH820">_xlfn.IFS(AI820="BIFUbC-electricity","electricity",AI820="BIFUbC-biomass","biomass",AI820="BIFUbC-coal","coal",AI820="BIFUbC-crude-oil","crude oil",AI820="BIFUbC-heat","heat",AI820="BIFUbC-hydrogen","hydrogen",AI820="BIFUbC-natural-gas","natural gas",AI820="BIFUbC-heavy-or-residual-oil","heavy or residual oil",AI820="BIFUbC-petroleum-diesel", "petroleum diesel",AI820="BIFUbC-LPG-propane-or-butane","lpg propane or butane")</f>
        <v>electricity</v>
      </c>
      <c r="AI820" t="s">
        <v>758</v>
      </c>
    </row>
    <row r="821" spans="1:35" x14ac:dyDescent="0.75">
      <c r="A821" t="s">
        <v>159</v>
      </c>
      <c r="B821">
        <v>133705340299.373</v>
      </c>
      <c r="C821">
        <v>136983710279.87601</v>
      </c>
      <c r="D821">
        <v>140262080260.379</v>
      </c>
      <c r="E821">
        <v>142369439636.07999</v>
      </c>
      <c r="F821">
        <v>144943084623.08301</v>
      </c>
      <c r="G821">
        <v>146926282349.04001</v>
      </c>
      <c r="H821">
        <v>149225491344.655</v>
      </c>
      <c r="I821">
        <v>151601121610.548</v>
      </c>
      <c r="J821">
        <v>153207717794.01001</v>
      </c>
      <c r="K821">
        <v>155787243120.02899</v>
      </c>
      <c r="L821">
        <v>158005770091.25</v>
      </c>
      <c r="M821">
        <v>160234288655.45901</v>
      </c>
      <c r="N821">
        <v>162527619091.823</v>
      </c>
      <c r="O821">
        <v>164489566440.10199</v>
      </c>
      <c r="P821">
        <v>166779828563.97601</v>
      </c>
      <c r="Q821">
        <v>169303654407.599</v>
      </c>
      <c r="R821">
        <v>171912916024.258</v>
      </c>
      <c r="S821">
        <v>174887616505.957</v>
      </c>
      <c r="T821">
        <v>177536120130.77499</v>
      </c>
      <c r="U821">
        <v>179946144328.71301</v>
      </c>
      <c r="V821">
        <v>182219609043.49799</v>
      </c>
      <c r="W821">
        <v>184837493614.918</v>
      </c>
      <c r="X821">
        <v>187946404291.78601</v>
      </c>
      <c r="Y821">
        <v>190925490111.05701</v>
      </c>
      <c r="Z821">
        <v>193712019744.254</v>
      </c>
      <c r="AA821">
        <v>196269559650.21799</v>
      </c>
      <c r="AB821">
        <v>199220742335.38199</v>
      </c>
      <c r="AC821">
        <v>201712060796.401</v>
      </c>
      <c r="AD821">
        <v>204000653501.996</v>
      </c>
      <c r="AE821">
        <v>206649753347.62799</v>
      </c>
      <c r="AF821">
        <v>210032122925.65302</v>
      </c>
      <c r="AG821" t="s">
        <v>76</v>
      </c>
      <c r="AH821" t="str" cm="1">
        <f t="array" ref="AH821">_xlfn.IFS(AI821="BIFUbC-electricity","electricity",AI821="BIFUbC-biomass","biomass",AI821="BIFUbC-coal","coal",AI821="BIFUbC-crude-oil","crude oil",AI821="BIFUbC-heat","heat",AI821="BIFUbC-hydrogen","hydrogen",AI821="BIFUbC-natural-gas","natural gas",AI821="BIFUbC-heavy-or-residual-oil","heavy or residual oil",AI821="BIFUbC-petroleum-diesel", "petroleum diesel",AI821="BIFUbC-LPG-propane-or-butane","lpg propane or butane")</f>
        <v>electricity</v>
      </c>
      <c r="AI821" t="s">
        <v>758</v>
      </c>
    </row>
    <row r="822" spans="1:35" x14ac:dyDescent="0.75">
      <c r="A822" t="s">
        <v>160</v>
      </c>
      <c r="B822">
        <v>130413292586.714</v>
      </c>
      <c r="C822">
        <v>136152421206.71001</v>
      </c>
      <c r="D822">
        <v>141891549826.70599</v>
      </c>
      <c r="E822">
        <v>152389167615.401</v>
      </c>
      <c r="F822">
        <v>152329790286.302</v>
      </c>
      <c r="G822">
        <v>151897815348.07901</v>
      </c>
      <c r="H822">
        <v>151613004648.423</v>
      </c>
      <c r="I822">
        <v>151273604490.67401</v>
      </c>
      <c r="J822">
        <v>151538449884.15799</v>
      </c>
      <c r="K822">
        <v>151345812850.358</v>
      </c>
      <c r="L822">
        <v>151303829520.435</v>
      </c>
      <c r="M822">
        <v>151937168633.60599</v>
      </c>
      <c r="N822">
        <v>152584634864.47601</v>
      </c>
      <c r="O822">
        <v>153392272576.69901</v>
      </c>
      <c r="P822">
        <v>154348159623.677</v>
      </c>
      <c r="Q822">
        <v>155646984211.06699</v>
      </c>
      <c r="R822">
        <v>156974464921.33401</v>
      </c>
      <c r="S822">
        <v>158669767735.48401</v>
      </c>
      <c r="T822">
        <v>160396486557.47699</v>
      </c>
      <c r="U822">
        <v>162007422370.02399</v>
      </c>
      <c r="V822">
        <v>163307001269.29501</v>
      </c>
      <c r="W822">
        <v>164598172991.67801</v>
      </c>
      <c r="X822">
        <v>166122890801.64301</v>
      </c>
      <c r="Y822">
        <v>167553454104.202</v>
      </c>
      <c r="Z822">
        <v>168921373196.185</v>
      </c>
      <c r="AA822">
        <v>170238193841.108</v>
      </c>
      <c r="AB822">
        <v>171729490070.14401</v>
      </c>
      <c r="AC822">
        <v>173174499681.80301</v>
      </c>
      <c r="AD822">
        <v>174313212298.103</v>
      </c>
      <c r="AE822">
        <v>175677216078.621</v>
      </c>
      <c r="AF822">
        <v>177381410653.21399</v>
      </c>
      <c r="AG822" t="s">
        <v>76</v>
      </c>
      <c r="AH822" t="str" cm="1">
        <f t="array" ref="AH822">_xlfn.IFS(AI822="BIFUbC-electricity","electricity",AI822="BIFUbC-biomass","biomass",AI822="BIFUbC-coal","coal",AI822="BIFUbC-crude-oil","crude oil",AI822="BIFUbC-heat","heat",AI822="BIFUbC-hydrogen","hydrogen",AI822="BIFUbC-natural-gas","natural gas",AI822="BIFUbC-heavy-or-residual-oil","heavy or residual oil",AI822="BIFUbC-petroleum-diesel", "petroleum diesel",AI822="BIFUbC-LPG-propane-or-butane","lpg propane or butane")</f>
        <v>electricity</v>
      </c>
      <c r="AI822" t="s">
        <v>758</v>
      </c>
    </row>
    <row r="823" spans="1:35" x14ac:dyDescent="0.75">
      <c r="A823" t="s">
        <v>161</v>
      </c>
      <c r="B823">
        <v>110755516002.423</v>
      </c>
      <c r="C823">
        <v>115629560197.644</v>
      </c>
      <c r="D823">
        <v>120503604392.866</v>
      </c>
      <c r="E823">
        <v>129418869485.265</v>
      </c>
      <c r="F823">
        <v>129368442365.507</v>
      </c>
      <c r="G823">
        <v>129001580934.17599</v>
      </c>
      <c r="H823">
        <v>128759701020.114</v>
      </c>
      <c r="I823">
        <v>128471460160.174</v>
      </c>
      <c r="J823">
        <v>128696384227.60899</v>
      </c>
      <c r="K823">
        <v>128532784232.114</v>
      </c>
      <c r="L823">
        <v>128497129236.54601</v>
      </c>
      <c r="M823">
        <v>129035002323.65601</v>
      </c>
      <c r="N823">
        <v>129584873085.078</v>
      </c>
      <c r="O823">
        <v>130270771966.90199</v>
      </c>
      <c r="P823">
        <v>131082573900.80099</v>
      </c>
      <c r="Q823">
        <v>132185620871.856</v>
      </c>
      <c r="R823">
        <v>133313004500.722</v>
      </c>
      <c r="S823">
        <v>134752766769.10201</v>
      </c>
      <c r="T823">
        <v>136219209570.505</v>
      </c>
      <c r="U823">
        <v>137587321851.289</v>
      </c>
      <c r="V823">
        <v>138691009433.43399</v>
      </c>
      <c r="W823">
        <v>139787557089.918</v>
      </c>
      <c r="X823">
        <v>141082447391.75201</v>
      </c>
      <c r="Y823">
        <v>142297375514.54099</v>
      </c>
      <c r="Z823">
        <v>143459102067.694</v>
      </c>
      <c r="AA823">
        <v>144577432470.35599</v>
      </c>
      <c r="AB823">
        <v>145843938975.048</v>
      </c>
      <c r="AC823">
        <v>147071135850.40799</v>
      </c>
      <c r="AD823">
        <v>148038205241.07501</v>
      </c>
      <c r="AE823">
        <v>149196606655.103</v>
      </c>
      <c r="AF823">
        <v>150643920389.26199</v>
      </c>
      <c r="AG823" t="s">
        <v>76</v>
      </c>
      <c r="AH823" t="str" cm="1">
        <f t="array" ref="AH823">_xlfn.IFS(AI823="BIFUbC-electricity","electricity",AI823="BIFUbC-biomass","biomass",AI823="BIFUbC-coal","coal",AI823="BIFUbC-crude-oil","crude oil",AI823="BIFUbC-heat","heat",AI823="BIFUbC-hydrogen","hydrogen",AI823="BIFUbC-natural-gas","natural gas",AI823="BIFUbC-heavy-or-residual-oil","heavy or residual oil",AI823="BIFUbC-petroleum-diesel", "petroleum diesel",AI823="BIFUbC-LPG-propane-or-butane","lpg propane or butane")</f>
        <v>electricity</v>
      </c>
      <c r="AI823" t="s">
        <v>758</v>
      </c>
    </row>
    <row r="824" spans="1:35" x14ac:dyDescent="0.75">
      <c r="A824" t="s">
        <v>162</v>
      </c>
      <c r="B824">
        <v>1521091244801.29</v>
      </c>
      <c r="C824">
        <v>1525150511268.1799</v>
      </c>
      <c r="D824">
        <v>1529209777735.0801</v>
      </c>
      <c r="E824">
        <v>1534509934916.46</v>
      </c>
      <c r="F824">
        <v>1545969912691.6699</v>
      </c>
      <c r="G824">
        <v>1552591177145.1599</v>
      </c>
      <c r="H824">
        <v>1562135029921.8999</v>
      </c>
      <c r="I824">
        <v>1572468396846.3601</v>
      </c>
      <c r="J824">
        <v>1581554010485.51</v>
      </c>
      <c r="K824">
        <v>1595010979955.1101</v>
      </c>
      <c r="L824">
        <v>1608194786270.3401</v>
      </c>
      <c r="M824">
        <v>1619509566494.27</v>
      </c>
      <c r="N824">
        <v>1631837623360.8999</v>
      </c>
      <c r="O824">
        <v>1643972884673</v>
      </c>
      <c r="P824">
        <v>1656286208355.27</v>
      </c>
      <c r="Q824">
        <v>1669495468569.5801</v>
      </c>
      <c r="R824">
        <v>1682243485219.3701</v>
      </c>
      <c r="S824">
        <v>1698508204948.9199</v>
      </c>
      <c r="T824">
        <v>1715633487777.25</v>
      </c>
      <c r="U824">
        <v>1732999265952.6599</v>
      </c>
      <c r="V824">
        <v>1750360230477.9199</v>
      </c>
      <c r="W824">
        <v>1768810229174.21</v>
      </c>
      <c r="X824">
        <v>1790805888372.3501</v>
      </c>
      <c r="Y824">
        <v>1812321364623.8899</v>
      </c>
      <c r="Z824">
        <v>1834734681852.96</v>
      </c>
      <c r="AA824">
        <v>1856804896808.6699</v>
      </c>
      <c r="AB824">
        <v>1880955771002.96</v>
      </c>
      <c r="AC824">
        <v>1903086711501.71</v>
      </c>
      <c r="AD824">
        <v>1920600589866.02</v>
      </c>
      <c r="AE824">
        <v>1937968170697.6101</v>
      </c>
      <c r="AF824">
        <v>1956506148208.6599</v>
      </c>
      <c r="AG824" t="s">
        <v>76</v>
      </c>
      <c r="AH824" t="str" cm="1">
        <f t="array" ref="AH824">_xlfn.IFS(AI824="BIFUbC-electricity","electricity",AI824="BIFUbC-biomass","biomass",AI824="BIFUbC-coal","coal",AI824="BIFUbC-crude-oil","crude oil",AI824="BIFUbC-heat","heat",AI824="BIFUbC-hydrogen","hydrogen",AI824="BIFUbC-natural-gas","natural gas",AI824="BIFUbC-heavy-or-residual-oil","heavy or residual oil",AI824="BIFUbC-petroleum-diesel", "petroleum diesel",AI824="BIFUbC-LPG-propane-or-butane","lpg propane or butane")</f>
        <v>electricity</v>
      </c>
      <c r="AI824" t="s">
        <v>758</v>
      </c>
    </row>
    <row r="825" spans="1:35" x14ac:dyDescent="0.75">
      <c r="A825" t="s">
        <v>163</v>
      </c>
      <c r="B825">
        <v>0</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t="s">
        <v>76</v>
      </c>
      <c r="AH825" t="str" cm="1">
        <f t="array" ref="AH825">_xlfn.IFS(AI825="BIFUbC-electricity","electricity",AI825="BIFUbC-biomass","biomass",AI825="BIFUbC-coal","coal",AI825="BIFUbC-crude-oil","crude oil",AI825="BIFUbC-heat","heat",AI825="BIFUbC-hydrogen","hydrogen",AI825="BIFUbC-natural-gas","natural gas",AI825="BIFUbC-heavy-or-residual-oil","heavy or residual oil",AI825="BIFUbC-petroleum-diesel", "petroleum diesel",AI825="BIFUbC-LPG-propane-or-butane","lpg propane or butane")</f>
        <v>electricity</v>
      </c>
      <c r="AI825" t="s">
        <v>758</v>
      </c>
    </row>
    <row r="826" spans="1:35" x14ac:dyDescent="0.75">
      <c r="A826" t="s">
        <v>164</v>
      </c>
      <c r="B826">
        <v>4399996216061.4902</v>
      </c>
      <c r="C826">
        <v>4453519874977.75</v>
      </c>
      <c r="D826">
        <v>4507043533894.0195</v>
      </c>
      <c r="E826">
        <v>4579267549342.4902</v>
      </c>
      <c r="F826">
        <v>4616720835801.6904</v>
      </c>
      <c r="G826">
        <v>4664429877252.5</v>
      </c>
      <c r="H826">
        <v>4704116218656.0498</v>
      </c>
      <c r="I826">
        <v>4720611121276.1699</v>
      </c>
      <c r="J826">
        <v>4740035676321.8096</v>
      </c>
      <c r="K826">
        <v>4768790694610.4902</v>
      </c>
      <c r="L826">
        <v>4795064248664.3799</v>
      </c>
      <c r="M826">
        <v>4822285438159.6201</v>
      </c>
      <c r="N826">
        <v>4851505730992.3301</v>
      </c>
      <c r="O826">
        <v>4874256867594.2695</v>
      </c>
      <c r="P826">
        <v>4896471755569.1904</v>
      </c>
      <c r="Q826">
        <v>4922475870974.6904</v>
      </c>
      <c r="R826">
        <v>4949831122626.6904</v>
      </c>
      <c r="S826">
        <v>4987308067113.5498</v>
      </c>
      <c r="T826">
        <v>5025992885346.0596</v>
      </c>
      <c r="U826">
        <v>5058527930721.2402</v>
      </c>
      <c r="V826">
        <v>5088314701882.9697</v>
      </c>
      <c r="W826">
        <v>5128923706365.3496</v>
      </c>
      <c r="X826">
        <v>5172825119697.4004</v>
      </c>
      <c r="Y826">
        <v>5215029726712.1201</v>
      </c>
      <c r="Z826">
        <v>5251472289656.1904</v>
      </c>
      <c r="AA826">
        <v>5286285077361.2998</v>
      </c>
      <c r="AB826">
        <v>5325567917959.7197</v>
      </c>
      <c r="AC826">
        <v>5355865965385.9404</v>
      </c>
      <c r="AD826">
        <v>5373140268584.04</v>
      </c>
      <c r="AE826">
        <v>5405999954672.1396</v>
      </c>
      <c r="AF826">
        <v>5459873226663.8604</v>
      </c>
      <c r="AG826" t="s">
        <v>76</v>
      </c>
      <c r="AH826" t="str" cm="1">
        <f t="array" ref="AH826">_xlfn.IFS(AI826="BIFUbC-electricity","electricity",AI826="BIFUbC-biomass","biomass",AI826="BIFUbC-coal","coal",AI826="BIFUbC-crude-oil","crude oil",AI826="BIFUbC-heat","heat",AI826="BIFUbC-hydrogen","hydrogen",AI826="BIFUbC-natural-gas","natural gas",AI826="BIFUbC-heavy-or-residual-oil","heavy or residual oil",AI826="BIFUbC-petroleum-diesel", "petroleum diesel",AI826="BIFUbC-LPG-propane-or-butane","lpg propane or butane")</f>
        <v>electricity</v>
      </c>
      <c r="AI826" t="s">
        <v>758</v>
      </c>
    </row>
    <row r="827" spans="1:35" x14ac:dyDescent="0.75">
      <c r="A827" t="s">
        <v>165</v>
      </c>
      <c r="B827">
        <v>5834859460547.9902</v>
      </c>
      <c r="C827">
        <v>5863658366921.4805</v>
      </c>
      <c r="D827">
        <v>5892457273294.96</v>
      </c>
      <c r="E827">
        <v>5886454427225.5801</v>
      </c>
      <c r="F827">
        <v>5978179769877.0195</v>
      </c>
      <c r="G827">
        <v>6062979554073.8799</v>
      </c>
      <c r="H827">
        <v>6127465368883.6797</v>
      </c>
      <c r="I827">
        <v>6119643467425.3496</v>
      </c>
      <c r="J827">
        <v>6115936830810.1797</v>
      </c>
      <c r="K827">
        <v>6166681606300.6904</v>
      </c>
      <c r="L827">
        <v>6236572474814.2197</v>
      </c>
      <c r="M827">
        <v>6296244398146.6104</v>
      </c>
      <c r="N827">
        <v>6367567419945.3701</v>
      </c>
      <c r="O827">
        <v>6457511285196.1699</v>
      </c>
      <c r="P827">
        <v>6538040935725.6797</v>
      </c>
      <c r="Q827">
        <v>6618165262298.5898</v>
      </c>
      <c r="R827">
        <v>6700433542683.4502</v>
      </c>
      <c r="S827">
        <v>6801764877375.7998</v>
      </c>
      <c r="T827">
        <v>6914132435301.7803</v>
      </c>
      <c r="U827">
        <v>7022649005305.7998</v>
      </c>
      <c r="V827">
        <v>7131739633072.5098</v>
      </c>
      <c r="W827">
        <v>7239693353920.7002</v>
      </c>
      <c r="X827">
        <v>7337042588066.3799</v>
      </c>
      <c r="Y827">
        <v>7448183591815.54</v>
      </c>
      <c r="Z827">
        <v>7560802252770.2598</v>
      </c>
      <c r="AA827">
        <v>7676618066247.0195</v>
      </c>
      <c r="AB827">
        <v>7796977555230.1299</v>
      </c>
      <c r="AC827">
        <v>7902528941201.9697</v>
      </c>
      <c r="AD827">
        <v>8006573039508.5195</v>
      </c>
      <c r="AE827">
        <v>8121833929761.46</v>
      </c>
      <c r="AF827">
        <v>8260797092943.3203</v>
      </c>
      <c r="AG827" t="s">
        <v>76</v>
      </c>
      <c r="AH827" t="str" cm="1">
        <f t="array" ref="AH827">_xlfn.IFS(AI827="BIFUbC-electricity","electricity",AI827="BIFUbC-biomass","biomass",AI827="BIFUbC-coal","coal",AI827="BIFUbC-crude-oil","crude oil",AI827="BIFUbC-heat","heat",AI827="BIFUbC-hydrogen","hydrogen",AI827="BIFUbC-natural-gas","natural gas",AI827="BIFUbC-heavy-or-residual-oil","heavy or residual oil",AI827="BIFUbC-petroleum-diesel", "petroleum diesel",AI827="BIFUbC-LPG-propane-or-butane","lpg propane or butane")</f>
        <v>electricity</v>
      </c>
      <c r="AI827" t="s">
        <v>758</v>
      </c>
    </row>
    <row r="828" spans="1:35" x14ac:dyDescent="0.75">
      <c r="A828" t="s">
        <v>141</v>
      </c>
      <c r="B828">
        <v>2626540918267.8999</v>
      </c>
      <c r="C828">
        <v>2654838023475.3301</v>
      </c>
      <c r="D828">
        <v>2683135128682.77</v>
      </c>
      <c r="E828">
        <v>2724886135800.8198</v>
      </c>
      <c r="F828">
        <v>2757557641526.7598</v>
      </c>
      <c r="G828">
        <v>2787496269921.29</v>
      </c>
      <c r="H828">
        <v>2821481431979.3999</v>
      </c>
      <c r="I828">
        <v>2849283883260.9102</v>
      </c>
      <c r="J828">
        <v>2871213240731.1001</v>
      </c>
      <c r="K828">
        <v>2894890867799.6001</v>
      </c>
      <c r="L828">
        <v>2917220205375.2202</v>
      </c>
      <c r="M828">
        <v>2937579548607.8301</v>
      </c>
      <c r="N828">
        <v>2961319472393.1099</v>
      </c>
      <c r="O828">
        <v>2983951457329.3501</v>
      </c>
      <c r="P828">
        <v>3005332673522.2598</v>
      </c>
      <c r="Q828">
        <v>3025435067977.3901</v>
      </c>
      <c r="R828">
        <v>3045805060336.1802</v>
      </c>
      <c r="S828">
        <v>3066597163645.2598</v>
      </c>
      <c r="T828">
        <v>3087357722443.0801</v>
      </c>
      <c r="U828">
        <v>3108591193760.3901</v>
      </c>
      <c r="V828">
        <v>3128982094933.1602</v>
      </c>
      <c r="W828">
        <v>3147908103381.3701</v>
      </c>
      <c r="X828">
        <v>3168465375328.8999</v>
      </c>
      <c r="Y828">
        <v>3189739227380.71</v>
      </c>
      <c r="Z828">
        <v>3210521500727.1499</v>
      </c>
      <c r="AA828">
        <v>3231470977440.8101</v>
      </c>
      <c r="AB828">
        <v>3252129489946.1699</v>
      </c>
      <c r="AC828">
        <v>3272284740593.8398</v>
      </c>
      <c r="AD828">
        <v>3292672150249.8198</v>
      </c>
      <c r="AE828">
        <v>3313865267690.4502</v>
      </c>
      <c r="AF828">
        <v>3334924780898.4502</v>
      </c>
      <c r="AG828" t="s">
        <v>85</v>
      </c>
      <c r="AH828" t="str" cm="1">
        <f t="array" ref="AH828">_xlfn.IFS(AI828="BIFUbC-electricity","electricity",AI828="BIFUbC-biomass","biomass",AI828="BIFUbC-coal","coal",AI828="BIFUbC-crude-oil","crude oil",AI828="BIFUbC-heat","heat",AI828="BIFUbC-hydrogen","hydrogen",AI828="BIFUbC-natural-gas","natural gas",AI828="BIFUbC-heavy-or-residual-oil","heavy or residual oil",AI828="BIFUbC-petroleum-diesel", "petroleum diesel",AI828="BIFUbC-LPG-propane-or-butane","lpg propane or butane")</f>
        <v>electricity</v>
      </c>
      <c r="AI828" t="s">
        <v>758</v>
      </c>
    </row>
    <row r="829" spans="1:35" x14ac:dyDescent="0.75">
      <c r="A829" t="s">
        <v>142</v>
      </c>
      <c r="B829">
        <v>0</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t="s">
        <v>85</v>
      </c>
      <c r="AH829" t="str" cm="1">
        <f t="array" ref="AH829">_xlfn.IFS(AI829="BIFUbC-electricity","electricity",AI829="BIFUbC-biomass","biomass",AI829="BIFUbC-coal","coal",AI829="BIFUbC-crude-oil","crude oil",AI829="BIFUbC-heat","heat",AI829="BIFUbC-hydrogen","hydrogen",AI829="BIFUbC-natural-gas","natural gas",AI829="BIFUbC-heavy-or-residual-oil","heavy or residual oil",AI829="BIFUbC-petroleum-diesel", "petroleum diesel",AI829="BIFUbC-LPG-propane-or-butane","lpg propane or butane")</f>
        <v>electricity</v>
      </c>
      <c r="AI829" t="s">
        <v>758</v>
      </c>
    </row>
    <row r="830" spans="1:35" x14ac:dyDescent="0.75">
      <c r="A830" t="s">
        <v>143</v>
      </c>
      <c r="B830">
        <v>46469218957.638199</v>
      </c>
      <c r="C830">
        <v>47314349688.226898</v>
      </c>
      <c r="D830">
        <v>48159480418.815598</v>
      </c>
      <c r="E830">
        <v>49233145556.711601</v>
      </c>
      <c r="F830">
        <v>49199768123.387802</v>
      </c>
      <c r="G830">
        <v>49672950949.934196</v>
      </c>
      <c r="H830">
        <v>49925892749.910896</v>
      </c>
      <c r="I830">
        <v>49822629651.234596</v>
      </c>
      <c r="J830">
        <v>50165763704.003098</v>
      </c>
      <c r="K830">
        <v>50222520596.799103</v>
      </c>
      <c r="L830">
        <v>50265559265.408203</v>
      </c>
      <c r="M830">
        <v>50342710378.301102</v>
      </c>
      <c r="N830">
        <v>50346838449.3825</v>
      </c>
      <c r="O830">
        <v>50499139552.661598</v>
      </c>
      <c r="P830">
        <v>50263529285.658302</v>
      </c>
      <c r="Q830">
        <v>50171546398.4869</v>
      </c>
      <c r="R830">
        <v>50060279658.526001</v>
      </c>
      <c r="S830">
        <v>50058537826.837196</v>
      </c>
      <c r="T830">
        <v>50213785339.524399</v>
      </c>
      <c r="U830">
        <v>50343833901.116699</v>
      </c>
      <c r="V830">
        <v>50580548169.8592</v>
      </c>
      <c r="W830">
        <v>50860569946.381302</v>
      </c>
      <c r="X830">
        <v>51127093959.567497</v>
      </c>
      <c r="Y830">
        <v>51263540129.546997</v>
      </c>
      <c r="Z830">
        <v>51471458476.699997</v>
      </c>
      <c r="AA830">
        <v>51654258715.476097</v>
      </c>
      <c r="AB830">
        <v>51783776176.481499</v>
      </c>
      <c r="AC830">
        <v>51741025655.933502</v>
      </c>
      <c r="AD830">
        <v>51687982435.718697</v>
      </c>
      <c r="AE830">
        <v>51884908931.613403</v>
      </c>
      <c r="AF830">
        <v>52290206790.942802</v>
      </c>
      <c r="AG830" t="s">
        <v>85</v>
      </c>
      <c r="AH830" t="str" cm="1">
        <f t="array" ref="AH830">_xlfn.IFS(AI830="BIFUbC-electricity","electricity",AI830="BIFUbC-biomass","biomass",AI830="BIFUbC-coal","coal",AI830="BIFUbC-crude-oil","crude oil",AI830="BIFUbC-heat","heat",AI830="BIFUbC-hydrogen","hydrogen",AI830="BIFUbC-natural-gas","natural gas",AI830="BIFUbC-heavy-or-residual-oil","heavy or residual oil",AI830="BIFUbC-petroleum-diesel", "petroleum diesel",AI830="BIFUbC-LPG-propane-or-butane","lpg propane or butane")</f>
        <v>electricity</v>
      </c>
      <c r="AI830" t="s">
        <v>758</v>
      </c>
    </row>
    <row r="831" spans="1:35" x14ac:dyDescent="0.75">
      <c r="A831" t="s">
        <v>144</v>
      </c>
      <c r="B831">
        <v>703203158945.22302</v>
      </c>
      <c r="C831">
        <v>715992239820.74597</v>
      </c>
      <c r="D831">
        <v>728781320696.27002</v>
      </c>
      <c r="E831">
        <v>745028736373.86206</v>
      </c>
      <c r="F831">
        <v>744523646831.20898</v>
      </c>
      <c r="G831">
        <v>751684164392.078</v>
      </c>
      <c r="H831">
        <v>755511848109.66101</v>
      </c>
      <c r="I831">
        <v>753949202151.31494</v>
      </c>
      <c r="J831">
        <v>759141735085.17896</v>
      </c>
      <c r="K831">
        <v>760000618173.84094</v>
      </c>
      <c r="L831">
        <v>760651907960.96497</v>
      </c>
      <c r="M831">
        <v>761819409965.93506</v>
      </c>
      <c r="N831">
        <v>761881878685.87305</v>
      </c>
      <c r="O831">
        <v>764186600377.75903</v>
      </c>
      <c r="P831">
        <v>760621188955.89502</v>
      </c>
      <c r="Q831">
        <v>759229242668.03503</v>
      </c>
      <c r="R831">
        <v>757545480281.20996</v>
      </c>
      <c r="S831">
        <v>757519121724.43994</v>
      </c>
      <c r="T831">
        <v>759868430445.11401</v>
      </c>
      <c r="U831">
        <v>761836411861.18396</v>
      </c>
      <c r="V831">
        <v>765418529772.37402</v>
      </c>
      <c r="W831">
        <v>769656005723.99902</v>
      </c>
      <c r="X831">
        <v>773689224534.45898</v>
      </c>
      <c r="Y831">
        <v>775754018819.96301</v>
      </c>
      <c r="Z831">
        <v>778900377674.28198</v>
      </c>
      <c r="AA831">
        <v>781666632589.83105</v>
      </c>
      <c r="AB831">
        <v>783626577038.23303</v>
      </c>
      <c r="AC831">
        <v>782979647699.40796</v>
      </c>
      <c r="AD831">
        <v>782176962376.68604</v>
      </c>
      <c r="AE831">
        <v>785156985219.75195</v>
      </c>
      <c r="AF831">
        <v>791290222261.11304</v>
      </c>
      <c r="AG831" t="s">
        <v>85</v>
      </c>
      <c r="AH831" t="str" cm="1">
        <f t="array" ref="AH831">_xlfn.IFS(AI831="BIFUbC-electricity","electricity",AI831="BIFUbC-biomass","biomass",AI831="BIFUbC-coal","coal",AI831="BIFUbC-crude-oil","crude oil",AI831="BIFUbC-heat","heat",AI831="BIFUbC-hydrogen","hydrogen",AI831="BIFUbC-natural-gas","natural gas",AI831="BIFUbC-heavy-or-residual-oil","heavy or residual oil",AI831="BIFUbC-petroleum-diesel", "petroleum diesel",AI831="BIFUbC-LPG-propane-or-butane","lpg propane or butane")</f>
        <v>electricity</v>
      </c>
      <c r="AI831" t="s">
        <v>758</v>
      </c>
    </row>
    <row r="832" spans="1:35" x14ac:dyDescent="0.75">
      <c r="A832" t="s">
        <v>145</v>
      </c>
      <c r="B832">
        <v>7301368782490.5703</v>
      </c>
      <c r="C832">
        <v>7380829952433.4102</v>
      </c>
      <c r="D832">
        <v>7460291122376.25</v>
      </c>
      <c r="E832">
        <v>7518900548160.7197</v>
      </c>
      <c r="F832">
        <v>7587061744427.9902</v>
      </c>
      <c r="G832">
        <v>7655014235971.1797</v>
      </c>
      <c r="H832">
        <v>7723159605182.9199</v>
      </c>
      <c r="I832">
        <v>7780180885673.3604</v>
      </c>
      <c r="J832">
        <v>7831774496354.0098</v>
      </c>
      <c r="K832">
        <v>7878754688720.0898</v>
      </c>
      <c r="L832">
        <v>7919349091587.3301</v>
      </c>
      <c r="M832">
        <v>7972222569676.7598</v>
      </c>
      <c r="N832">
        <v>8024581396474.3701</v>
      </c>
      <c r="O832">
        <v>8068726810363.9004</v>
      </c>
      <c r="P832">
        <v>8104688807630.6396</v>
      </c>
      <c r="Q832">
        <v>8147936198015.7998</v>
      </c>
      <c r="R832">
        <v>8188321119053.1104</v>
      </c>
      <c r="S832">
        <v>8231924242586.5801</v>
      </c>
      <c r="T832">
        <v>8277731315982.25</v>
      </c>
      <c r="U832">
        <v>8322650623670.5801</v>
      </c>
      <c r="V832">
        <v>8367483776225.2002</v>
      </c>
      <c r="W832">
        <v>8415543808957.8096</v>
      </c>
      <c r="X832">
        <v>8468607755687.71</v>
      </c>
      <c r="Y832">
        <v>8519106527859.1904</v>
      </c>
      <c r="Z832">
        <v>8568872463323.5498</v>
      </c>
      <c r="AA832">
        <v>8613059789121.1797</v>
      </c>
      <c r="AB832">
        <v>8653635230606.0195</v>
      </c>
      <c r="AC832">
        <v>8692888141571.6602</v>
      </c>
      <c r="AD832">
        <v>8731903128633.7598</v>
      </c>
      <c r="AE832">
        <v>8773011379783.46</v>
      </c>
      <c r="AF832">
        <v>8810263502256.0195</v>
      </c>
      <c r="AG832" t="s">
        <v>85</v>
      </c>
      <c r="AH832" t="str" cm="1">
        <f t="array" ref="AH832">_xlfn.IFS(AI832="BIFUbC-electricity","electricity",AI832="BIFUbC-biomass","biomass",AI832="BIFUbC-coal","coal",AI832="BIFUbC-crude-oil","crude oil",AI832="BIFUbC-heat","heat",AI832="BIFUbC-hydrogen","hydrogen",AI832="BIFUbC-natural-gas","natural gas",AI832="BIFUbC-heavy-or-residual-oil","heavy or residual oil",AI832="BIFUbC-petroleum-diesel", "petroleum diesel",AI832="BIFUbC-LPG-propane-or-butane","lpg propane or butane")</f>
        <v>electricity</v>
      </c>
      <c r="AI832" t="s">
        <v>758</v>
      </c>
    </row>
    <row r="833" spans="1:35" x14ac:dyDescent="0.75">
      <c r="A833" t="s">
        <v>146</v>
      </c>
      <c r="B833">
        <v>1076707491102.48</v>
      </c>
      <c r="C833">
        <v>1079580851019.72</v>
      </c>
      <c r="D833">
        <v>1082454210936.97</v>
      </c>
      <c r="E833">
        <v>1086205937837.45</v>
      </c>
      <c r="F833">
        <v>1094317906110.64</v>
      </c>
      <c r="G833">
        <v>1099004781445.7</v>
      </c>
      <c r="H833">
        <v>1105760416792.24</v>
      </c>
      <c r="I833">
        <v>1113074911313.1399</v>
      </c>
      <c r="J833">
        <v>1119506181166.25</v>
      </c>
      <c r="K833">
        <v>1129031724019.1101</v>
      </c>
      <c r="L833">
        <v>1138363907784.79</v>
      </c>
      <c r="M833">
        <v>1146373097679.8201</v>
      </c>
      <c r="N833">
        <v>1155099537480.46</v>
      </c>
      <c r="O833">
        <v>1163689506560.8</v>
      </c>
      <c r="P833">
        <v>1172405517447.3101</v>
      </c>
      <c r="Q833">
        <v>1181755718806.5601</v>
      </c>
      <c r="R833">
        <v>1190779427982.74</v>
      </c>
      <c r="S833">
        <v>1202292442493.4399</v>
      </c>
      <c r="T833">
        <v>1214414608321.1101</v>
      </c>
      <c r="U833">
        <v>1226707009263</v>
      </c>
      <c r="V833">
        <v>1238996002852.96</v>
      </c>
      <c r="W833">
        <v>1252055871467.04</v>
      </c>
      <c r="X833">
        <v>1267625542984.98</v>
      </c>
      <c r="Y833">
        <v>1282855316040.24</v>
      </c>
      <c r="Z833">
        <v>1298720627633.8</v>
      </c>
      <c r="AA833">
        <v>1314343073594.3999</v>
      </c>
      <c r="AB833">
        <v>1331438318373.79</v>
      </c>
      <c r="AC833">
        <v>1347103749031.9399</v>
      </c>
      <c r="AD833">
        <v>1359500982989.8401</v>
      </c>
      <c r="AE833">
        <v>1371794659945.51</v>
      </c>
      <c r="AF833">
        <v>1384916804540.23</v>
      </c>
      <c r="AG833" t="s">
        <v>85</v>
      </c>
      <c r="AH833" t="str" cm="1">
        <f t="array" ref="AH833">_xlfn.IFS(AI833="BIFUbC-electricity","electricity",AI833="BIFUbC-biomass","biomass",AI833="BIFUbC-coal","coal",AI833="BIFUbC-crude-oil","crude oil",AI833="BIFUbC-heat","heat",AI833="BIFUbC-hydrogen","hydrogen",AI833="BIFUbC-natural-gas","natural gas",AI833="BIFUbC-heavy-or-residual-oil","heavy or residual oil",AI833="BIFUbC-petroleum-diesel", "petroleum diesel",AI833="BIFUbC-LPG-propane-or-butane","lpg propane or butane")</f>
        <v>electricity</v>
      </c>
      <c r="AI833" t="s">
        <v>758</v>
      </c>
    </row>
    <row r="834" spans="1:35" x14ac:dyDescent="0.75">
      <c r="A834" t="s">
        <v>147</v>
      </c>
      <c r="B834">
        <v>640830154423.96594</v>
      </c>
      <c r="C834">
        <v>642518659971.776</v>
      </c>
      <c r="D834">
        <v>644207165519.58606</v>
      </c>
      <c r="E834">
        <v>635383171324.45398</v>
      </c>
      <c r="F834">
        <v>645387372898.61499</v>
      </c>
      <c r="G834">
        <v>661683921758.10706</v>
      </c>
      <c r="H834">
        <v>662676580711.30701</v>
      </c>
      <c r="I834">
        <v>661676870363.18103</v>
      </c>
      <c r="J834">
        <v>660332491566.93201</v>
      </c>
      <c r="K834">
        <v>665666101311.474</v>
      </c>
      <c r="L834">
        <v>672057009352.63306</v>
      </c>
      <c r="M834">
        <v>674773767053.72498</v>
      </c>
      <c r="N834">
        <v>676817223944.776</v>
      </c>
      <c r="O834">
        <v>676661103259.245</v>
      </c>
      <c r="P834">
        <v>675913926245.41394</v>
      </c>
      <c r="Q834">
        <v>676520448944.56995</v>
      </c>
      <c r="R834">
        <v>678593129431.28003</v>
      </c>
      <c r="S834">
        <v>683680911671.40295</v>
      </c>
      <c r="T834">
        <v>690350279765.15295</v>
      </c>
      <c r="U834">
        <v>694917967926.83801</v>
      </c>
      <c r="V834">
        <v>698087696030.43396</v>
      </c>
      <c r="W834">
        <v>704560615063.43604</v>
      </c>
      <c r="X834">
        <v>711270451626.34204</v>
      </c>
      <c r="Y834">
        <v>715154733535.19299</v>
      </c>
      <c r="Z834">
        <v>720589098840.60498</v>
      </c>
      <c r="AA834">
        <v>725047560427.91296</v>
      </c>
      <c r="AB834">
        <v>731696119901.93506</v>
      </c>
      <c r="AC834">
        <v>736502584173.11304</v>
      </c>
      <c r="AD834">
        <v>738592440176.73499</v>
      </c>
      <c r="AE834">
        <v>743159483906.30005</v>
      </c>
      <c r="AF834">
        <v>752678642905.54004</v>
      </c>
      <c r="AG834" t="s">
        <v>85</v>
      </c>
      <c r="AH834" t="str" cm="1">
        <f t="array" ref="AH834">_xlfn.IFS(AI834="BIFUbC-electricity","electricity",AI834="BIFUbC-biomass","biomass",AI834="BIFUbC-coal","coal",AI834="BIFUbC-crude-oil","crude oil",AI834="BIFUbC-heat","heat",AI834="BIFUbC-hydrogen","hydrogen",AI834="BIFUbC-natural-gas","natural gas",AI834="BIFUbC-heavy-or-residual-oil","heavy or residual oil",AI834="BIFUbC-petroleum-diesel", "petroleum diesel",AI834="BIFUbC-LPG-propane-or-butane","lpg propane or butane")</f>
        <v>electricity</v>
      </c>
      <c r="AI834" t="s">
        <v>758</v>
      </c>
    </row>
    <row r="835" spans="1:35" x14ac:dyDescent="0.75">
      <c r="A835" t="s">
        <v>148</v>
      </c>
      <c r="B835">
        <v>4604510927949.8896</v>
      </c>
      <c r="C835">
        <v>4654274861863.4902</v>
      </c>
      <c r="D835">
        <v>4704038795777.0996</v>
      </c>
      <c r="E835">
        <v>4730993451922.9199</v>
      </c>
      <c r="F835">
        <v>4735695905348.3096</v>
      </c>
      <c r="G835">
        <v>4746143590907.5996</v>
      </c>
      <c r="H835">
        <v>4722492269391.4297</v>
      </c>
      <c r="I835">
        <v>4680815491141.7695</v>
      </c>
      <c r="J835">
        <v>4651105236991.6504</v>
      </c>
      <c r="K835">
        <v>4627114795673.3301</v>
      </c>
      <c r="L835">
        <v>4596496541498.7695</v>
      </c>
      <c r="M835">
        <v>4579562282310.8301</v>
      </c>
      <c r="N835">
        <v>4558128101863.3799</v>
      </c>
      <c r="O835">
        <v>4531398202153.0898</v>
      </c>
      <c r="P835">
        <v>4505291333766.1797</v>
      </c>
      <c r="Q835">
        <v>4484854426308.04</v>
      </c>
      <c r="R835">
        <v>4465783301241.1201</v>
      </c>
      <c r="S835">
        <v>4454853471192.7803</v>
      </c>
      <c r="T835">
        <v>4449517250195.3604</v>
      </c>
      <c r="U835">
        <v>4442328427233.46</v>
      </c>
      <c r="V835">
        <v>4434129433688.1104</v>
      </c>
      <c r="W835">
        <v>4441168043140.1396</v>
      </c>
      <c r="X835">
        <v>4454616874342.9502</v>
      </c>
      <c r="Y835">
        <v>4466982049216.46</v>
      </c>
      <c r="Z835">
        <v>4468797720364.9404</v>
      </c>
      <c r="AA835">
        <v>4469124999752.79</v>
      </c>
      <c r="AB835">
        <v>4482553039751.9297</v>
      </c>
      <c r="AC835">
        <v>4488622708634.5498</v>
      </c>
      <c r="AD835">
        <v>4487998949031.7305</v>
      </c>
      <c r="AE835">
        <v>4496876182181.3701</v>
      </c>
      <c r="AF835">
        <v>4518425783175.2695</v>
      </c>
      <c r="AG835" t="s">
        <v>85</v>
      </c>
      <c r="AH835" t="str" cm="1">
        <f t="array" ref="AH835">_xlfn.IFS(AI835="BIFUbC-electricity","electricity",AI835="BIFUbC-biomass","biomass",AI835="BIFUbC-coal","coal",AI835="BIFUbC-crude-oil","crude oil",AI835="BIFUbC-heat","heat",AI835="BIFUbC-hydrogen","hydrogen",AI835="BIFUbC-natural-gas","natural gas",AI835="BIFUbC-heavy-or-residual-oil","heavy or residual oil",AI835="BIFUbC-petroleum-diesel", "petroleum diesel",AI835="BIFUbC-LPG-propane-or-butane","lpg propane or butane")</f>
        <v>electricity</v>
      </c>
      <c r="AI835" t="s">
        <v>758</v>
      </c>
    </row>
    <row r="836" spans="1:35" x14ac:dyDescent="0.75">
      <c r="A836" t="s">
        <v>149</v>
      </c>
      <c r="B836">
        <v>0</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t="s">
        <v>85</v>
      </c>
      <c r="AH836" t="str" cm="1">
        <f t="array" ref="AH836">_xlfn.IFS(AI836="BIFUbC-electricity","electricity",AI836="BIFUbC-biomass","biomass",AI836="BIFUbC-coal","coal",AI836="BIFUbC-crude-oil","crude oil",AI836="BIFUbC-heat","heat",AI836="BIFUbC-hydrogen","hydrogen",AI836="BIFUbC-natural-gas","natural gas",AI836="BIFUbC-heavy-or-residual-oil","heavy or residual oil",AI836="BIFUbC-petroleum-diesel", "petroleum diesel",AI836="BIFUbC-LPG-propane-or-butane","lpg propane or butane")</f>
        <v>electricity</v>
      </c>
      <c r="AI836" t="s">
        <v>758</v>
      </c>
    </row>
    <row r="837" spans="1:35" x14ac:dyDescent="0.75">
      <c r="A837" t="s">
        <v>150</v>
      </c>
      <c r="B837">
        <v>4069887178053.5898</v>
      </c>
      <c r="C837">
        <v>4088591791813.5698</v>
      </c>
      <c r="D837">
        <v>4107296405573.5498</v>
      </c>
      <c r="E837">
        <v>4150211431863.0898</v>
      </c>
      <c r="F837">
        <v>4170841674435.4702</v>
      </c>
      <c r="G837">
        <v>4238886912555.2402</v>
      </c>
      <c r="H837">
        <v>4318207554847.73</v>
      </c>
      <c r="I837">
        <v>4343642046532.9302</v>
      </c>
      <c r="J837">
        <v>4369549727698.9702</v>
      </c>
      <c r="K837">
        <v>4387984217686.2202</v>
      </c>
      <c r="L837">
        <v>4394908621003.4199</v>
      </c>
      <c r="M837">
        <v>4427165664444.5898</v>
      </c>
      <c r="N837">
        <v>4469521797522.7598</v>
      </c>
      <c r="O837">
        <v>4496146523215.21</v>
      </c>
      <c r="P837">
        <v>4504872871045.8496</v>
      </c>
      <c r="Q837">
        <v>4511571121817.4004</v>
      </c>
      <c r="R837">
        <v>4520937972627.71</v>
      </c>
      <c r="S837">
        <v>4549896350062.9697</v>
      </c>
      <c r="T837">
        <v>4563321312416.8096</v>
      </c>
      <c r="U837">
        <v>4560532505355.8301</v>
      </c>
      <c r="V837">
        <v>4551494290884.5498</v>
      </c>
      <c r="W837">
        <v>4574220631746.6396</v>
      </c>
      <c r="X837">
        <v>4588939576365.3896</v>
      </c>
      <c r="Y837">
        <v>4604725386808.4902</v>
      </c>
      <c r="Z837">
        <v>4593536971559.4902</v>
      </c>
      <c r="AA837">
        <v>4584043591405.5703</v>
      </c>
      <c r="AB837">
        <v>4581858918429.5596</v>
      </c>
      <c r="AC837">
        <v>4543667485014.9697</v>
      </c>
      <c r="AD837">
        <v>4464789975265.54</v>
      </c>
      <c r="AE837">
        <v>4448677425179.8301</v>
      </c>
      <c r="AF837">
        <v>4495456985969.0996</v>
      </c>
      <c r="AG837" t="s">
        <v>85</v>
      </c>
      <c r="AH837" t="str" cm="1">
        <f t="array" ref="AH837">_xlfn.IFS(AI837="BIFUbC-electricity","electricity",AI837="BIFUbC-biomass","biomass",AI837="BIFUbC-coal","coal",AI837="BIFUbC-crude-oil","crude oil",AI837="BIFUbC-heat","heat",AI837="BIFUbC-hydrogen","hydrogen",AI837="BIFUbC-natural-gas","natural gas",AI837="BIFUbC-heavy-or-residual-oil","heavy or residual oil",AI837="BIFUbC-petroleum-diesel", "petroleum diesel",AI837="BIFUbC-LPG-propane-or-butane","lpg propane or butane")</f>
        <v>electricity</v>
      </c>
      <c r="AI837" t="s">
        <v>758</v>
      </c>
    </row>
    <row r="838" spans="1:35" x14ac:dyDescent="0.75">
      <c r="A838" t="s">
        <v>151</v>
      </c>
      <c r="B838">
        <v>2804050797692.71</v>
      </c>
      <c r="C838">
        <v>2844565921361.77</v>
      </c>
      <c r="D838">
        <v>2885081045030.8398</v>
      </c>
      <c r="E838">
        <v>2930971986003.6299</v>
      </c>
      <c r="F838">
        <v>2984697449706.71</v>
      </c>
      <c r="G838">
        <v>3019620517637.3799</v>
      </c>
      <c r="H838">
        <v>3056019141864.48</v>
      </c>
      <c r="I838">
        <v>3085111367421.3301</v>
      </c>
      <c r="J838">
        <v>3108372512718.2998</v>
      </c>
      <c r="K838">
        <v>3140634383204.0298</v>
      </c>
      <c r="L838">
        <v>3170790435251.3599</v>
      </c>
      <c r="M838">
        <v>3202850850222.29</v>
      </c>
      <c r="N838">
        <v>3234329463841.3999</v>
      </c>
      <c r="O838">
        <v>3257735277850.6699</v>
      </c>
      <c r="P838">
        <v>3279844714747.3599</v>
      </c>
      <c r="Q838">
        <v>3309237696260.02</v>
      </c>
      <c r="R838">
        <v>3337068819809.6201</v>
      </c>
      <c r="S838">
        <v>3369800770155.1001</v>
      </c>
      <c r="T838">
        <v>3400037448587.2002</v>
      </c>
      <c r="U838">
        <v>3427837460037.6299</v>
      </c>
      <c r="V838">
        <v>3457489465493.2598</v>
      </c>
      <c r="W838">
        <v>3493483870317.3701</v>
      </c>
      <c r="X838">
        <v>3534367173650.3101</v>
      </c>
      <c r="Y838">
        <v>3581494850300.3799</v>
      </c>
      <c r="Z838">
        <v>3623346281957.52</v>
      </c>
      <c r="AA838">
        <v>3661751679059.9502</v>
      </c>
      <c r="AB838">
        <v>3703326211335.3999</v>
      </c>
      <c r="AC838">
        <v>3739793278782.27</v>
      </c>
      <c r="AD838">
        <v>3770935861340.25</v>
      </c>
      <c r="AE838">
        <v>3811013325622.1001</v>
      </c>
      <c r="AF838">
        <v>3866818950052.0898</v>
      </c>
      <c r="AG838" t="s">
        <v>85</v>
      </c>
      <c r="AH838" t="str" cm="1">
        <f t="array" ref="AH838">_xlfn.IFS(AI838="BIFUbC-electricity","electricity",AI838="BIFUbC-biomass","biomass",AI838="BIFUbC-coal","coal",AI838="BIFUbC-crude-oil","crude oil",AI838="BIFUbC-heat","heat",AI838="BIFUbC-hydrogen","hydrogen",AI838="BIFUbC-natural-gas","natural gas",AI838="BIFUbC-heavy-or-residual-oil","heavy or residual oil",AI838="BIFUbC-petroleum-diesel", "petroleum diesel",AI838="BIFUbC-LPG-propane-or-butane","lpg propane or butane")</f>
        <v>electricity</v>
      </c>
      <c r="AI838" t="s">
        <v>758</v>
      </c>
    </row>
    <row r="839" spans="1:35" x14ac:dyDescent="0.75">
      <c r="A839" t="s">
        <v>152</v>
      </c>
      <c r="B839">
        <v>792922910113.36401</v>
      </c>
      <c r="C839">
        <v>791682021241.43701</v>
      </c>
      <c r="D839">
        <v>790441132369.51001</v>
      </c>
      <c r="E839">
        <v>792732902071.64795</v>
      </c>
      <c r="F839">
        <v>792669129890.92004</v>
      </c>
      <c r="G839">
        <v>794785405576.27502</v>
      </c>
      <c r="H839">
        <v>797648249647.35803</v>
      </c>
      <c r="I839">
        <v>795929379327.97595</v>
      </c>
      <c r="J839">
        <v>795313712640.43396</v>
      </c>
      <c r="K839">
        <v>796935185760.46899</v>
      </c>
      <c r="L839">
        <v>797814739114.86304</v>
      </c>
      <c r="M839">
        <v>797997068324.88196</v>
      </c>
      <c r="N839">
        <v>796183366155.75696</v>
      </c>
      <c r="O839">
        <v>797940974975.85095</v>
      </c>
      <c r="P839">
        <v>799333477731.01001</v>
      </c>
      <c r="Q839">
        <v>803936524122.53296</v>
      </c>
      <c r="R839">
        <v>804864491994.26196</v>
      </c>
      <c r="S839">
        <v>808636640588.28601</v>
      </c>
      <c r="T839">
        <v>813051004655.67297</v>
      </c>
      <c r="U839">
        <v>820394601975.80798</v>
      </c>
      <c r="V839">
        <v>824861684838.38696</v>
      </c>
      <c r="W839">
        <v>827551996235.85205</v>
      </c>
      <c r="X839">
        <v>832357653594.65601</v>
      </c>
      <c r="Y839">
        <v>832652496627.85498</v>
      </c>
      <c r="Z839">
        <v>837203323520.41797</v>
      </c>
      <c r="AA839">
        <v>843594590756.15405</v>
      </c>
      <c r="AB839">
        <v>851253571123.42102</v>
      </c>
      <c r="AC839">
        <v>855209168039.70605</v>
      </c>
      <c r="AD839">
        <v>856987075834.17395</v>
      </c>
      <c r="AE839">
        <v>862712557371.00098</v>
      </c>
      <c r="AF839">
        <v>867601304509.55505</v>
      </c>
      <c r="AG839" t="s">
        <v>85</v>
      </c>
      <c r="AH839" t="str" cm="1">
        <f t="array" ref="AH839">_xlfn.IFS(AI839="BIFUbC-electricity","electricity",AI839="BIFUbC-biomass","biomass",AI839="BIFUbC-coal","coal",AI839="BIFUbC-crude-oil","crude oil",AI839="BIFUbC-heat","heat",AI839="BIFUbC-hydrogen","hydrogen",AI839="BIFUbC-natural-gas","natural gas",AI839="BIFUbC-heavy-or-residual-oil","heavy or residual oil",AI839="BIFUbC-petroleum-diesel", "petroleum diesel",AI839="BIFUbC-LPG-propane-or-butane","lpg propane or butane")</f>
        <v>electricity</v>
      </c>
      <c r="AI839" t="s">
        <v>758</v>
      </c>
    </row>
    <row r="840" spans="1:35" x14ac:dyDescent="0.75">
      <c r="A840" t="s">
        <v>153</v>
      </c>
      <c r="B840">
        <v>2263484653713.8999</v>
      </c>
      <c r="C840">
        <v>2353308788596.8501</v>
      </c>
      <c r="D840">
        <v>2443132923479.79</v>
      </c>
      <c r="E840">
        <v>2467861465076.1099</v>
      </c>
      <c r="F840">
        <v>2477143786986.9102</v>
      </c>
      <c r="G840">
        <v>2497904295036.9199</v>
      </c>
      <c r="H840">
        <v>2492967435479.8198</v>
      </c>
      <c r="I840">
        <v>2476875463318.2998</v>
      </c>
      <c r="J840">
        <v>2451002600194.1099</v>
      </c>
      <c r="K840">
        <v>2431427303436.9102</v>
      </c>
      <c r="L840">
        <v>2411435266481.9102</v>
      </c>
      <c r="M840">
        <v>2392822975479.46</v>
      </c>
      <c r="N840">
        <v>2361116292152.29</v>
      </c>
      <c r="O840">
        <v>2333521175804.4399</v>
      </c>
      <c r="P840">
        <v>2313847477260.6899</v>
      </c>
      <c r="Q840">
        <v>2294107191041.8198</v>
      </c>
      <c r="R840">
        <v>2269493673488.7402</v>
      </c>
      <c r="S840">
        <v>2244658246342.8101</v>
      </c>
      <c r="T840">
        <v>2225732845294.7202</v>
      </c>
      <c r="U840">
        <v>2208483776636.5498</v>
      </c>
      <c r="V840">
        <v>2202530493211.9902</v>
      </c>
      <c r="W840">
        <v>2201041050230.2202</v>
      </c>
      <c r="X840">
        <v>2198766957814.5901</v>
      </c>
      <c r="Y840">
        <v>2201849375281.8901</v>
      </c>
      <c r="Z840">
        <v>2208408902495.2002</v>
      </c>
      <c r="AA840">
        <v>2215121186767.6401</v>
      </c>
      <c r="AB840">
        <v>2222686434496.1802</v>
      </c>
      <c r="AC840">
        <v>2230472161415.6499</v>
      </c>
      <c r="AD840">
        <v>2240163923542.0898</v>
      </c>
      <c r="AE840">
        <v>2250439930862.3901</v>
      </c>
      <c r="AF840">
        <v>2266822175963.1899</v>
      </c>
      <c r="AG840" t="s">
        <v>85</v>
      </c>
      <c r="AH840" t="str" cm="1">
        <f t="array" ref="AH840">_xlfn.IFS(AI840="BIFUbC-electricity","electricity",AI840="BIFUbC-biomass","biomass",AI840="BIFUbC-coal","coal",AI840="BIFUbC-crude-oil","crude oil",AI840="BIFUbC-heat","heat",AI840="BIFUbC-hydrogen","hydrogen",AI840="BIFUbC-natural-gas","natural gas",AI840="BIFUbC-heavy-or-residual-oil","heavy or residual oil",AI840="BIFUbC-petroleum-diesel", "petroleum diesel",AI840="BIFUbC-LPG-propane-or-butane","lpg propane or butane")</f>
        <v>electricity</v>
      </c>
      <c r="AI840" t="s">
        <v>758</v>
      </c>
    </row>
    <row r="841" spans="1:35" x14ac:dyDescent="0.75">
      <c r="A841" t="s">
        <v>154</v>
      </c>
      <c r="B841">
        <v>1961765973219.0901</v>
      </c>
      <c r="C841">
        <v>1989961922485.7</v>
      </c>
      <c r="D841">
        <v>2018157871752.3201</v>
      </c>
      <c r="E841">
        <v>2042665649474.1799</v>
      </c>
      <c r="F841">
        <v>2056256780253.3201</v>
      </c>
      <c r="G841">
        <v>2086150089942.3301</v>
      </c>
      <c r="H841">
        <v>2092948792089.54</v>
      </c>
      <c r="I841">
        <v>2089173325047.78</v>
      </c>
      <c r="J841">
        <v>2079324804944.54</v>
      </c>
      <c r="K841">
        <v>2093117381108.46</v>
      </c>
      <c r="L841">
        <v>2090793661684.03</v>
      </c>
      <c r="M841">
        <v>2079951023494.75</v>
      </c>
      <c r="N841">
        <v>2077417422211.98</v>
      </c>
      <c r="O841">
        <v>2063527541016.97</v>
      </c>
      <c r="P841">
        <v>2055910163852.1799</v>
      </c>
      <c r="Q841">
        <v>2048393799646.9099</v>
      </c>
      <c r="R841">
        <v>2044717763140.6599</v>
      </c>
      <c r="S841">
        <v>2052089115508.3301</v>
      </c>
      <c r="T841">
        <v>2055617696315.05</v>
      </c>
      <c r="U841">
        <v>2044502310026.23</v>
      </c>
      <c r="V841">
        <v>2028669474330.6599</v>
      </c>
      <c r="W841">
        <v>2028934076223.79</v>
      </c>
      <c r="X841">
        <v>2031319950266.8101</v>
      </c>
      <c r="Y841">
        <v>2026889106873.96</v>
      </c>
      <c r="Z841">
        <v>2013707458737.1699</v>
      </c>
      <c r="AA841">
        <v>1995008843806.3</v>
      </c>
      <c r="AB841">
        <v>1983901734812.27</v>
      </c>
      <c r="AC841">
        <v>1966689587192.27</v>
      </c>
      <c r="AD841">
        <v>1931376316109.6899</v>
      </c>
      <c r="AE841">
        <v>1918861327288.04</v>
      </c>
      <c r="AF841">
        <v>1927905461007.03</v>
      </c>
      <c r="AG841" t="s">
        <v>85</v>
      </c>
      <c r="AH841" t="str" cm="1">
        <f t="array" ref="AH841">_xlfn.IFS(AI841="BIFUbC-electricity","electricity",AI841="BIFUbC-biomass","biomass",AI841="BIFUbC-coal","coal",AI841="BIFUbC-crude-oil","crude oil",AI841="BIFUbC-heat","heat",AI841="BIFUbC-hydrogen","hydrogen",AI841="BIFUbC-natural-gas","natural gas",AI841="BIFUbC-heavy-or-residual-oil","heavy or residual oil",AI841="BIFUbC-petroleum-diesel", "petroleum diesel",AI841="BIFUbC-LPG-propane-or-butane","lpg propane or butane")</f>
        <v>electricity</v>
      </c>
      <c r="AI841" t="s">
        <v>758</v>
      </c>
    </row>
    <row r="842" spans="1:35" x14ac:dyDescent="0.75">
      <c r="A842" t="s">
        <v>155</v>
      </c>
      <c r="B842">
        <v>874770270217.40295</v>
      </c>
      <c r="C842">
        <v>910664398003.07495</v>
      </c>
      <c r="D842">
        <v>946558525788.74695</v>
      </c>
      <c r="E842">
        <v>985923088434.052</v>
      </c>
      <c r="F842">
        <v>993653130392.99304</v>
      </c>
      <c r="G842">
        <v>1006952271702.3101</v>
      </c>
      <c r="H842">
        <v>1019470856523.37</v>
      </c>
      <c r="I842">
        <v>1023875514130.84</v>
      </c>
      <c r="J842">
        <v>1027274728844.29</v>
      </c>
      <c r="K842">
        <v>1030193969733.66</v>
      </c>
      <c r="L842">
        <v>1028719605648.12</v>
      </c>
      <c r="M842">
        <v>1027266714666.0699</v>
      </c>
      <c r="N842">
        <v>1018860361712.7</v>
      </c>
      <c r="O842">
        <v>996569730478.08801</v>
      </c>
      <c r="P842">
        <v>987991929169.96106</v>
      </c>
      <c r="Q842">
        <v>987390060306.854</v>
      </c>
      <c r="R842">
        <v>983395359523.63501</v>
      </c>
      <c r="S842">
        <v>983317960507.22205</v>
      </c>
      <c r="T842">
        <v>985930868100.69995</v>
      </c>
      <c r="U842">
        <v>988233547466.88403</v>
      </c>
      <c r="V842">
        <v>986984538810.24194</v>
      </c>
      <c r="W842">
        <v>990505648562.71899</v>
      </c>
      <c r="X842">
        <v>997965206908.51099</v>
      </c>
      <c r="Y842">
        <v>1001629144407.25</v>
      </c>
      <c r="Z842">
        <v>1001652483407.1899</v>
      </c>
      <c r="AA842">
        <v>1003349327605.78</v>
      </c>
      <c r="AB842">
        <v>1005459238456.05</v>
      </c>
      <c r="AC842">
        <v>1005488093576.12</v>
      </c>
      <c r="AD842">
        <v>1000924753200.5699</v>
      </c>
      <c r="AE842">
        <v>1000202620683.33</v>
      </c>
      <c r="AF842">
        <v>1006114229289.3199</v>
      </c>
      <c r="AG842" t="s">
        <v>85</v>
      </c>
      <c r="AH842" t="str" cm="1">
        <f t="array" ref="AH842">_xlfn.IFS(AI842="BIFUbC-electricity","electricity",AI842="BIFUbC-biomass","biomass",AI842="BIFUbC-coal","coal",AI842="BIFUbC-crude-oil","crude oil",AI842="BIFUbC-heat","heat",AI842="BIFUbC-hydrogen","hydrogen",AI842="BIFUbC-natural-gas","natural gas",AI842="BIFUbC-heavy-or-residual-oil","heavy or residual oil",AI842="BIFUbC-petroleum-diesel", "petroleum diesel",AI842="BIFUbC-LPG-propane-or-butane","lpg propane or butane")</f>
        <v>electricity</v>
      </c>
      <c r="AI842" t="s">
        <v>758</v>
      </c>
    </row>
    <row r="843" spans="1:35" x14ac:dyDescent="0.75">
      <c r="A843" t="s">
        <v>156</v>
      </c>
      <c r="B843">
        <v>3317990686031.6602</v>
      </c>
      <c r="C843">
        <v>3364252508246.5601</v>
      </c>
      <c r="D843">
        <v>3410514330461.4502</v>
      </c>
      <c r="E843">
        <v>3491765503951.0698</v>
      </c>
      <c r="F843">
        <v>3581336432652.8398</v>
      </c>
      <c r="G843">
        <v>3639859832560.3701</v>
      </c>
      <c r="H843">
        <v>3693941179850.6602</v>
      </c>
      <c r="I843">
        <v>3733161943416.5601</v>
      </c>
      <c r="J843">
        <v>3755163541789.3799</v>
      </c>
      <c r="K843">
        <v>3796801655049.8198</v>
      </c>
      <c r="L843">
        <v>3833629501498.48</v>
      </c>
      <c r="M843">
        <v>3873586718461.25</v>
      </c>
      <c r="N843">
        <v>3921260053429.6899</v>
      </c>
      <c r="O843">
        <v>3959881731200.6499</v>
      </c>
      <c r="P843">
        <v>4002889369192.8701</v>
      </c>
      <c r="Q843">
        <v>4049603381645.8799</v>
      </c>
      <c r="R843">
        <v>4097800253979.3701</v>
      </c>
      <c r="S843">
        <v>4159402683788.8398</v>
      </c>
      <c r="T843">
        <v>4215683863314.8101</v>
      </c>
      <c r="U843">
        <v>4259300915305.0601</v>
      </c>
      <c r="V843">
        <v>4293477464504.8398</v>
      </c>
      <c r="W843">
        <v>4337869131727.1201</v>
      </c>
      <c r="X843">
        <v>4396040322403.7202</v>
      </c>
      <c r="Y843">
        <v>4460211974007.9297</v>
      </c>
      <c r="Z843">
        <v>4511915258787.8496</v>
      </c>
      <c r="AA843">
        <v>4555415149442.7598</v>
      </c>
      <c r="AB843">
        <v>4603884856390.6699</v>
      </c>
      <c r="AC843">
        <v>4637374542573.0898</v>
      </c>
      <c r="AD843">
        <v>4653995372203.9102</v>
      </c>
      <c r="AE843">
        <v>4683239516713.1904</v>
      </c>
      <c r="AF843">
        <v>4750030405623.5</v>
      </c>
      <c r="AG843" t="s">
        <v>85</v>
      </c>
      <c r="AH843" t="str" cm="1">
        <f t="array" ref="AH843">_xlfn.IFS(AI843="BIFUbC-electricity","electricity",AI843="BIFUbC-biomass","biomass",AI843="BIFUbC-coal","coal",AI843="BIFUbC-crude-oil","crude oil",AI843="BIFUbC-heat","heat",AI843="BIFUbC-hydrogen","hydrogen",AI843="BIFUbC-natural-gas","natural gas",AI843="BIFUbC-heavy-or-residual-oil","heavy or residual oil",AI843="BIFUbC-petroleum-diesel", "petroleum diesel",AI843="BIFUbC-LPG-propane-or-butane","lpg propane or butane")</f>
        <v>electricity</v>
      </c>
      <c r="AI843" t="s">
        <v>758</v>
      </c>
    </row>
    <row r="844" spans="1:35" x14ac:dyDescent="0.75">
      <c r="A844" t="s">
        <v>157</v>
      </c>
      <c r="B844">
        <v>2700728805053.3701</v>
      </c>
      <c r="C844">
        <v>2752639845855.77</v>
      </c>
      <c r="D844">
        <v>2804550886658.1802</v>
      </c>
      <c r="E844">
        <v>2877070494861.5498</v>
      </c>
      <c r="F844">
        <v>2945341544616.9702</v>
      </c>
      <c r="G844">
        <v>2995799456388.54</v>
      </c>
      <c r="H844">
        <v>3043539903953.6602</v>
      </c>
      <c r="I844">
        <v>3085587195387.4399</v>
      </c>
      <c r="J844">
        <v>3131244390439.5098</v>
      </c>
      <c r="K844">
        <v>3175322589508.7798</v>
      </c>
      <c r="L844">
        <v>3216240404154.4502</v>
      </c>
      <c r="M844">
        <v>3265214229540.3999</v>
      </c>
      <c r="N844">
        <v>3307853062784.96</v>
      </c>
      <c r="O844">
        <v>3345836961502.9399</v>
      </c>
      <c r="P844">
        <v>3388266967342.9199</v>
      </c>
      <c r="Q844">
        <v>3436158455250.3901</v>
      </c>
      <c r="R844">
        <v>3484719857685.8799</v>
      </c>
      <c r="S844">
        <v>3540990469616.0498</v>
      </c>
      <c r="T844">
        <v>3599966530881.2202</v>
      </c>
      <c r="U844">
        <v>3657684947965.9399</v>
      </c>
      <c r="V844">
        <v>3717531942811.79</v>
      </c>
      <c r="W844">
        <v>3780947301895.4399</v>
      </c>
      <c r="X844">
        <v>3845089968208.1201</v>
      </c>
      <c r="Y844">
        <v>3912448360967.1401</v>
      </c>
      <c r="Z844">
        <v>3982528687359.6201</v>
      </c>
      <c r="AA844">
        <v>4049049851275.79</v>
      </c>
      <c r="AB844">
        <v>4113491785163.23</v>
      </c>
      <c r="AC844">
        <v>4176444216771.1401</v>
      </c>
      <c r="AD844">
        <v>4238923230895.21</v>
      </c>
      <c r="AE844">
        <v>4304817807434.6699</v>
      </c>
      <c r="AF844">
        <v>4371276399372.6401</v>
      </c>
      <c r="AG844" t="s">
        <v>85</v>
      </c>
      <c r="AH844" t="str" cm="1">
        <f t="array" ref="AH844">_xlfn.IFS(AI844="BIFUbC-electricity","electricity",AI844="BIFUbC-biomass","biomass",AI844="BIFUbC-coal","coal",AI844="BIFUbC-crude-oil","crude oil",AI844="BIFUbC-heat","heat",AI844="BIFUbC-hydrogen","hydrogen",AI844="BIFUbC-natural-gas","natural gas",AI844="BIFUbC-heavy-or-residual-oil","heavy or residual oil",AI844="BIFUbC-petroleum-diesel", "petroleum diesel",AI844="BIFUbC-LPG-propane-or-butane","lpg propane or butane")</f>
        <v>electricity</v>
      </c>
      <c r="AI844" t="s">
        <v>758</v>
      </c>
    </row>
    <row r="845" spans="1:35" x14ac:dyDescent="0.75">
      <c r="A845" t="s">
        <v>158</v>
      </c>
      <c r="B845">
        <v>648435043554.29602</v>
      </c>
      <c r="C845">
        <v>666052231455.13098</v>
      </c>
      <c r="D845">
        <v>683669419355.96594</v>
      </c>
      <c r="E845">
        <v>708680199117.33105</v>
      </c>
      <c r="F845">
        <v>728498753279.82605</v>
      </c>
      <c r="G845">
        <v>740071178588.94995</v>
      </c>
      <c r="H845">
        <v>751352390689.98499</v>
      </c>
      <c r="I845">
        <v>761684481274.64795</v>
      </c>
      <c r="J845">
        <v>772136231077.69299</v>
      </c>
      <c r="K845">
        <v>784135740106.30505</v>
      </c>
      <c r="L845">
        <v>796500360373.14905</v>
      </c>
      <c r="M845">
        <v>804543848063.80505</v>
      </c>
      <c r="N845">
        <v>816490639333.99402</v>
      </c>
      <c r="O845">
        <v>831725776485.09497</v>
      </c>
      <c r="P845">
        <v>848002923998.18994</v>
      </c>
      <c r="Q845">
        <v>865031567427.81897</v>
      </c>
      <c r="R845">
        <v>881935768997.06396</v>
      </c>
      <c r="S845">
        <v>900521767992.37903</v>
      </c>
      <c r="T845">
        <v>920010925451.06702</v>
      </c>
      <c r="U845">
        <v>939620673811.64404</v>
      </c>
      <c r="V845">
        <v>959132641988.18799</v>
      </c>
      <c r="W845">
        <v>979756729710.60803</v>
      </c>
      <c r="X845">
        <v>1001480157386.8</v>
      </c>
      <c r="Y845">
        <v>1023791787916.91</v>
      </c>
      <c r="Z845">
        <v>1047044775934.1801</v>
      </c>
      <c r="AA845">
        <v>1071541002422.83</v>
      </c>
      <c r="AB845">
        <v>1096245242782.42</v>
      </c>
      <c r="AC845">
        <v>1121067247937.26</v>
      </c>
      <c r="AD845">
        <v>1146345715898.1699</v>
      </c>
      <c r="AE845">
        <v>1171333343324.3899</v>
      </c>
      <c r="AF845">
        <v>1197665607443.6599</v>
      </c>
      <c r="AG845" t="s">
        <v>85</v>
      </c>
      <c r="AH845" t="str" cm="1">
        <f t="array" ref="AH845">_xlfn.IFS(AI845="BIFUbC-electricity","electricity",AI845="BIFUbC-biomass","biomass",AI845="BIFUbC-coal","coal",AI845="BIFUbC-crude-oil","crude oil",AI845="BIFUbC-heat","heat",AI845="BIFUbC-hydrogen","hydrogen",AI845="BIFUbC-natural-gas","natural gas",AI845="BIFUbC-heavy-or-residual-oil","heavy or residual oil",AI845="BIFUbC-petroleum-diesel", "petroleum diesel",AI845="BIFUbC-LPG-propane-or-butane","lpg propane or butane")</f>
        <v>electricity</v>
      </c>
      <c r="AI845" t="s">
        <v>758</v>
      </c>
    </row>
    <row r="846" spans="1:35" x14ac:dyDescent="0.75">
      <c r="A846" t="s">
        <v>159</v>
      </c>
      <c r="B846">
        <v>1659064940330.26</v>
      </c>
      <c r="C846">
        <v>1699744158407.1599</v>
      </c>
      <c r="D846">
        <v>1740423376484.05</v>
      </c>
      <c r="E846">
        <v>1766572265145.29</v>
      </c>
      <c r="F846">
        <v>1798506996826.4099</v>
      </c>
      <c r="G846">
        <v>1823115242162.8401</v>
      </c>
      <c r="H846">
        <v>1851644671328.3201</v>
      </c>
      <c r="I846">
        <v>1881122363666.6001</v>
      </c>
      <c r="J846">
        <v>1901057598828.3601</v>
      </c>
      <c r="K846">
        <v>1933065295914.4199</v>
      </c>
      <c r="L846">
        <v>1960593592906.0701</v>
      </c>
      <c r="M846">
        <v>1988245869251.02</v>
      </c>
      <c r="N846">
        <v>2016702355095.52</v>
      </c>
      <c r="O846">
        <v>2041046917945.5601</v>
      </c>
      <c r="P846">
        <v>2069465331042.4399</v>
      </c>
      <c r="Q846">
        <v>2100781888505.8799</v>
      </c>
      <c r="R846">
        <v>2133158564401.21</v>
      </c>
      <c r="S846">
        <v>2170069739872</v>
      </c>
      <c r="T846">
        <v>2202933345008.7402</v>
      </c>
      <c r="U846">
        <v>2232837809880.48</v>
      </c>
      <c r="V846">
        <v>2261047794559.73</v>
      </c>
      <c r="W846">
        <v>2293531467242.8799</v>
      </c>
      <c r="X846">
        <v>2332107972078.52</v>
      </c>
      <c r="Y846">
        <v>2369073562427.5698</v>
      </c>
      <c r="Z846">
        <v>2403649844940.1299</v>
      </c>
      <c r="AA846">
        <v>2435384738864.1802</v>
      </c>
      <c r="AB846">
        <v>2472004096883.1099</v>
      </c>
      <c r="AC846">
        <v>2502917290811.04</v>
      </c>
      <c r="AD846">
        <v>2531314989153.1299</v>
      </c>
      <c r="AE846">
        <v>2564185992416.5801</v>
      </c>
      <c r="AF846">
        <v>2606155675673.6401</v>
      </c>
      <c r="AG846" t="s">
        <v>85</v>
      </c>
      <c r="AH846" t="str" cm="1">
        <f t="array" ref="AH846">_xlfn.IFS(AI846="BIFUbC-electricity","electricity",AI846="BIFUbC-biomass","biomass",AI846="BIFUbC-coal","coal",AI846="BIFUbC-crude-oil","crude oil",AI846="BIFUbC-heat","heat",AI846="BIFUbC-hydrogen","hydrogen",AI846="BIFUbC-natural-gas","natural gas",AI846="BIFUbC-heavy-or-residual-oil","heavy or residual oil",AI846="BIFUbC-petroleum-diesel", "petroleum diesel",AI846="BIFUbC-LPG-propane-or-butane","lpg propane or butane")</f>
        <v>electricity</v>
      </c>
      <c r="AI846" t="s">
        <v>758</v>
      </c>
    </row>
    <row r="847" spans="1:35" x14ac:dyDescent="0.75">
      <c r="A847" t="s">
        <v>160</v>
      </c>
      <c r="B847">
        <v>0</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t="s">
        <v>85</v>
      </c>
      <c r="AH847" t="str" cm="1">
        <f t="array" ref="AH847">_xlfn.IFS(AI847="BIFUbC-electricity","electricity",AI847="BIFUbC-biomass","biomass",AI847="BIFUbC-coal","coal",AI847="BIFUbC-crude-oil","crude oil",AI847="BIFUbC-heat","heat",AI847="BIFUbC-hydrogen","hydrogen",AI847="BIFUbC-natural-gas","natural gas",AI847="BIFUbC-heavy-or-residual-oil","heavy or residual oil",AI847="BIFUbC-petroleum-diesel", "petroleum diesel",AI847="BIFUbC-LPG-propane-or-butane","lpg propane or butane")</f>
        <v>electricity</v>
      </c>
      <c r="AI847" t="s">
        <v>758</v>
      </c>
    </row>
    <row r="848" spans="1:35" x14ac:dyDescent="0.75">
      <c r="A848" t="s">
        <v>161</v>
      </c>
      <c r="B848">
        <v>129509155647.981</v>
      </c>
      <c r="C848">
        <v>135208495699.814</v>
      </c>
      <c r="D848">
        <v>140907835751.647</v>
      </c>
      <c r="E848">
        <v>151332675038.832</v>
      </c>
      <c r="F848">
        <v>151273709364.36801</v>
      </c>
      <c r="G848">
        <v>150844729247.383</v>
      </c>
      <c r="H848">
        <v>150561893100.08301</v>
      </c>
      <c r="I848">
        <v>150224845955.69299</v>
      </c>
      <c r="J848">
        <v>150487855213.46899</v>
      </c>
      <c r="K848">
        <v>150296553705.017</v>
      </c>
      <c r="L848">
        <v>150254861439.591</v>
      </c>
      <c r="M848">
        <v>150883809702.13901</v>
      </c>
      <c r="N848">
        <v>151526787141.07599</v>
      </c>
      <c r="O848">
        <v>152328825615.10501</v>
      </c>
      <c r="P848">
        <v>153278085632.189</v>
      </c>
      <c r="Q848">
        <v>154567905652.15302</v>
      </c>
      <c r="R848">
        <v>155886183126.14099</v>
      </c>
      <c r="S848">
        <v>157569732645.315</v>
      </c>
      <c r="T848">
        <v>159284480369.586</v>
      </c>
      <c r="U848">
        <v>160884247791.66299</v>
      </c>
      <c r="V848">
        <v>162174816893.97101</v>
      </c>
      <c r="W848">
        <v>163457037105.16</v>
      </c>
      <c r="X848">
        <v>164971184261.89001</v>
      </c>
      <c r="Y848">
        <v>166391829671.116</v>
      </c>
      <c r="Z848">
        <v>167750265173.23099</v>
      </c>
      <c r="AA848">
        <v>169057956486.60199</v>
      </c>
      <c r="AB848">
        <v>170538913769.50299</v>
      </c>
      <c r="AC848">
        <v>171973905333.60901</v>
      </c>
      <c r="AD848">
        <v>173104723416.16501</v>
      </c>
      <c r="AE848">
        <v>174459270751.116</v>
      </c>
      <c r="AF848">
        <v>176151650385.41299</v>
      </c>
      <c r="AG848" t="s">
        <v>85</v>
      </c>
      <c r="AH848" t="str" cm="1">
        <f t="array" ref="AH848">_xlfn.IFS(AI848="BIFUbC-electricity","electricity",AI848="BIFUbC-biomass","biomass",AI848="BIFUbC-coal","coal",AI848="BIFUbC-crude-oil","crude oil",AI848="BIFUbC-heat","heat",AI848="BIFUbC-hydrogen","hydrogen",AI848="BIFUbC-natural-gas","natural gas",AI848="BIFUbC-heavy-or-residual-oil","heavy or residual oil",AI848="BIFUbC-petroleum-diesel", "petroleum diesel",AI848="BIFUbC-LPG-propane-or-butane","lpg propane or butane")</f>
        <v>electricity</v>
      </c>
      <c r="AI848" t="s">
        <v>758</v>
      </c>
    </row>
    <row r="849" spans="1:35" x14ac:dyDescent="0.75">
      <c r="A849" t="s">
        <v>162</v>
      </c>
      <c r="B849">
        <v>2923537743207.96</v>
      </c>
      <c r="C849">
        <v>2931339654346.6001</v>
      </c>
      <c r="D849">
        <v>2939141565485.2402</v>
      </c>
      <c r="E849">
        <v>2949328468879.54</v>
      </c>
      <c r="F849">
        <v>2971354548956.3799</v>
      </c>
      <c r="G849">
        <v>2984080620849.6299</v>
      </c>
      <c r="H849">
        <v>3002423908212.4102</v>
      </c>
      <c r="I849">
        <v>3022284641959.54</v>
      </c>
      <c r="J849">
        <v>3039747193588.21</v>
      </c>
      <c r="K849">
        <v>3065611492188.3301</v>
      </c>
      <c r="L849">
        <v>3090950771139.1802</v>
      </c>
      <c r="M849">
        <v>3112697781487.0698</v>
      </c>
      <c r="N849">
        <v>3136392309789.1499</v>
      </c>
      <c r="O849">
        <v>3159716284988.46</v>
      </c>
      <c r="P849">
        <v>3183382496106.6001</v>
      </c>
      <c r="Q849">
        <v>3208770697457.7002</v>
      </c>
      <c r="R849">
        <v>3233272388565.3701</v>
      </c>
      <c r="S849">
        <v>3264533183849.3901</v>
      </c>
      <c r="T849">
        <v>3297447981618.9702</v>
      </c>
      <c r="U849">
        <v>3330825011504.27</v>
      </c>
      <c r="V849">
        <v>3364192789552.79</v>
      </c>
      <c r="W849">
        <v>3399653691543.4399</v>
      </c>
      <c r="X849">
        <v>3441929353882.77</v>
      </c>
      <c r="Y849">
        <v>3483282104481.6802</v>
      </c>
      <c r="Z849">
        <v>3526360505658.2402</v>
      </c>
      <c r="AA849">
        <v>3568779464181.77</v>
      </c>
      <c r="AB849">
        <v>3615197450268.9102</v>
      </c>
      <c r="AC849">
        <v>3657733123300.9702</v>
      </c>
      <c r="AD849">
        <v>3691394801785.4199</v>
      </c>
      <c r="AE849">
        <v>3724775296376.3198</v>
      </c>
      <c r="AF849">
        <v>3760405293670.3901</v>
      </c>
      <c r="AG849" t="s">
        <v>85</v>
      </c>
      <c r="AH849" t="str" cm="1">
        <f t="array" ref="AH849">_xlfn.IFS(AI849="BIFUbC-electricity","electricity",AI849="BIFUbC-biomass","biomass",AI849="BIFUbC-coal","coal",AI849="BIFUbC-crude-oil","crude oil",AI849="BIFUbC-heat","heat",AI849="BIFUbC-hydrogen","hydrogen",AI849="BIFUbC-natural-gas","natural gas",AI849="BIFUbC-heavy-or-residual-oil","heavy or residual oil",AI849="BIFUbC-petroleum-diesel", "petroleum diesel",AI849="BIFUbC-LPG-propane-or-butane","lpg propane or butane")</f>
        <v>electricity</v>
      </c>
      <c r="AI849" t="s">
        <v>758</v>
      </c>
    </row>
    <row r="850" spans="1:35" x14ac:dyDescent="0.75">
      <c r="A850" t="s">
        <v>163</v>
      </c>
      <c r="B850">
        <v>0</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t="s">
        <v>85</v>
      </c>
      <c r="AH850" t="str" cm="1">
        <f t="array" ref="AH850">_xlfn.IFS(AI850="BIFUbC-electricity","electricity",AI850="BIFUbC-biomass","biomass",AI850="BIFUbC-coal","coal",AI850="BIFUbC-crude-oil","crude oil",AI850="BIFUbC-heat","heat",AI850="BIFUbC-hydrogen","hydrogen",AI850="BIFUbC-natural-gas","natural gas",AI850="BIFUbC-heavy-or-residual-oil","heavy or residual oil",AI850="BIFUbC-petroleum-diesel", "petroleum diesel",AI850="BIFUbC-LPG-propane-or-butane","lpg propane or butane")</f>
        <v>electricity</v>
      </c>
      <c r="AI850" t="s">
        <v>758</v>
      </c>
    </row>
    <row r="851" spans="1:35" x14ac:dyDescent="0.75">
      <c r="A851" t="s">
        <v>164</v>
      </c>
      <c r="B851">
        <v>8660725755191.5498</v>
      </c>
      <c r="C851">
        <v>8766078966541.1602</v>
      </c>
      <c r="D851">
        <v>8871432177890.7695</v>
      </c>
      <c r="E851">
        <v>9013594207134.0098</v>
      </c>
      <c r="F851">
        <v>9087315325681.7207</v>
      </c>
      <c r="G851">
        <v>9181223343725.0801</v>
      </c>
      <c r="H851">
        <v>9259339892523.0898</v>
      </c>
      <c r="I851">
        <v>9291807608615.6602</v>
      </c>
      <c r="J851">
        <v>9330041901534.5391</v>
      </c>
      <c r="K851">
        <v>9386641797365.0801</v>
      </c>
      <c r="L851">
        <v>9438357306902.1602</v>
      </c>
      <c r="M851">
        <v>9491938093196.4395</v>
      </c>
      <c r="N851">
        <v>9549453811456.9902</v>
      </c>
      <c r="O851">
        <v>9594235976043.6309</v>
      </c>
      <c r="P851">
        <v>9637962616473.6406</v>
      </c>
      <c r="Q851">
        <v>9689147776863.3906</v>
      </c>
      <c r="R851">
        <v>9742992444196.8203</v>
      </c>
      <c r="S851">
        <v>9816760129986.7402</v>
      </c>
      <c r="T851">
        <v>9892905332198.0996</v>
      </c>
      <c r="U851">
        <v>9956945638505.3008</v>
      </c>
      <c r="V851">
        <v>10015576383509.699</v>
      </c>
      <c r="W851">
        <v>10095509054753.699</v>
      </c>
      <c r="X851">
        <v>10181922333871.1</v>
      </c>
      <c r="Y851">
        <v>10264995706894.9</v>
      </c>
      <c r="Z851">
        <v>10336727369372.9</v>
      </c>
      <c r="AA851">
        <v>10405251066276.801</v>
      </c>
      <c r="AB851">
        <v>10482573384888.301</v>
      </c>
      <c r="AC851">
        <v>10542210499738.199</v>
      </c>
      <c r="AD851">
        <v>10576212347754.5</v>
      </c>
      <c r="AE851">
        <v>10640891660107.5</v>
      </c>
      <c r="AF851">
        <v>10746933031814.1</v>
      </c>
      <c r="AG851" t="s">
        <v>85</v>
      </c>
      <c r="AH851" t="str" cm="1">
        <f t="array" ref="AH851">_xlfn.IFS(AI851="BIFUbC-electricity","electricity",AI851="BIFUbC-biomass","biomass",AI851="BIFUbC-coal","coal",AI851="BIFUbC-crude-oil","crude oil",AI851="BIFUbC-heat","heat",AI851="BIFUbC-hydrogen","hydrogen",AI851="BIFUbC-natural-gas","natural gas",AI851="BIFUbC-heavy-or-residual-oil","heavy or residual oil",AI851="BIFUbC-petroleum-diesel", "petroleum diesel",AI851="BIFUbC-LPG-propane-or-butane","lpg propane or butane")</f>
        <v>electricity</v>
      </c>
      <c r="AI851" t="s">
        <v>758</v>
      </c>
    </row>
    <row r="852" spans="1:35" x14ac:dyDescent="0.75">
      <c r="A852" t="s">
        <v>165</v>
      </c>
      <c r="B852">
        <v>7826495435835.1602</v>
      </c>
      <c r="C852">
        <v>7865124388394.0195</v>
      </c>
      <c r="D852">
        <v>7903753340952.8799</v>
      </c>
      <c r="E852">
        <v>7895701519365.46</v>
      </c>
      <c r="F852">
        <v>8018735841008.6504</v>
      </c>
      <c r="G852">
        <v>8132480675561.0498</v>
      </c>
      <c r="H852">
        <v>8218977692104.0303</v>
      </c>
      <c r="I852">
        <v>8208485909658.0098</v>
      </c>
      <c r="J852">
        <v>8203514071904.75</v>
      </c>
      <c r="K852">
        <v>8271579765081.1299</v>
      </c>
      <c r="L852">
        <v>8365326763980.7998</v>
      </c>
      <c r="M852">
        <v>8445366744166.46</v>
      </c>
      <c r="N852">
        <v>8541034738974.6201</v>
      </c>
      <c r="O852">
        <v>8661679504392.9502</v>
      </c>
      <c r="P852">
        <v>8769696663431.6699</v>
      </c>
      <c r="Q852">
        <v>8877170147662.4902</v>
      </c>
      <c r="R852">
        <v>8987519390056.3496</v>
      </c>
      <c r="S852">
        <v>9123438555520.2402</v>
      </c>
      <c r="T852">
        <v>9274160982545.25</v>
      </c>
      <c r="U852">
        <v>9419717948499.8691</v>
      </c>
      <c r="V852">
        <v>9566044917655.0703</v>
      </c>
      <c r="W852">
        <v>9710846914894.6797</v>
      </c>
      <c r="X852">
        <v>9841424753465.5605</v>
      </c>
      <c r="Y852">
        <v>9990501961658.5508</v>
      </c>
      <c r="Z852">
        <v>10141561201715.9</v>
      </c>
      <c r="AA852">
        <v>10296908891185</v>
      </c>
      <c r="AB852">
        <v>10458351167139.6</v>
      </c>
      <c r="AC852">
        <v>10599930830907</v>
      </c>
      <c r="AD852">
        <v>10739488718466.699</v>
      </c>
      <c r="AE852">
        <v>10894092070543</v>
      </c>
      <c r="AF852">
        <v>11080488087404.4</v>
      </c>
      <c r="AG852" t="s">
        <v>85</v>
      </c>
      <c r="AH852" t="str" cm="1">
        <f t="array" ref="AH852">_xlfn.IFS(AI852="BIFUbC-electricity","electricity",AI852="BIFUbC-biomass","biomass",AI852="BIFUbC-coal","coal",AI852="BIFUbC-crude-oil","crude oil",AI852="BIFUbC-heat","heat",AI852="BIFUbC-hydrogen","hydrogen",AI852="BIFUbC-natural-gas","natural gas",AI852="BIFUbC-heavy-or-residual-oil","heavy or residual oil",AI852="BIFUbC-petroleum-diesel", "petroleum diesel",AI852="BIFUbC-LPG-propane-or-butane","lpg propane or butane")</f>
        <v>electricity</v>
      </c>
      <c r="AI852" t="s">
        <v>758</v>
      </c>
    </row>
    <row r="853" spans="1:35" x14ac:dyDescent="0.75">
      <c r="A853" t="s">
        <v>141</v>
      </c>
      <c r="B853">
        <v>2735276134681.6001</v>
      </c>
      <c r="C853">
        <v>2764744701501.2202</v>
      </c>
      <c r="D853">
        <v>2794213268320.8501</v>
      </c>
      <c r="E853">
        <v>2837692710264.6802</v>
      </c>
      <c r="F853">
        <v>2871716771825.9302</v>
      </c>
      <c r="G853">
        <v>2902894818656.6899</v>
      </c>
      <c r="H853">
        <v>2938286920132.9302</v>
      </c>
      <c r="I853">
        <v>2967240355027.8701</v>
      </c>
      <c r="J853">
        <v>2990077558027.4199</v>
      </c>
      <c r="K853">
        <v>3014735406605.3398</v>
      </c>
      <c r="L853">
        <v>3037989148341.8701</v>
      </c>
      <c r="M853">
        <v>3059191340652.9199</v>
      </c>
      <c r="N853">
        <v>3083914064946.8301</v>
      </c>
      <c r="O853">
        <v>3107482983232.48</v>
      </c>
      <c r="P853">
        <v>3129749352652.5</v>
      </c>
      <c r="Q853">
        <v>3150683958856.6602</v>
      </c>
      <c r="R853">
        <v>3171897241153.2202</v>
      </c>
      <c r="S853">
        <v>3193550109218.4399</v>
      </c>
      <c r="T853">
        <v>3215170126872.6001</v>
      </c>
      <c r="U853">
        <v>3237282634980.4102</v>
      </c>
      <c r="V853">
        <v>3258517691687.3501</v>
      </c>
      <c r="W853">
        <v>3278227211106.27</v>
      </c>
      <c r="X853">
        <v>3299635526111.4302</v>
      </c>
      <c r="Y853">
        <v>3321790086661.1401</v>
      </c>
      <c r="Z853">
        <v>3343432717816.6602</v>
      </c>
      <c r="AA853">
        <v>3365249474331.0498</v>
      </c>
      <c r="AB853">
        <v>3386763221115.2402</v>
      </c>
      <c r="AC853">
        <v>3407752871686.3198</v>
      </c>
      <c r="AD853">
        <v>3428984292332.4399</v>
      </c>
      <c r="AE853">
        <v>3451054775968.04</v>
      </c>
      <c r="AF853">
        <v>3472986124337.7598</v>
      </c>
      <c r="AG853" t="s">
        <v>91</v>
      </c>
      <c r="AH853" t="str" cm="1">
        <f t="array" ref="AH853">_xlfn.IFS(AI853="BIFUbC-electricity","electricity",AI853="BIFUbC-biomass","biomass",AI853="BIFUbC-coal","coal",AI853="BIFUbC-crude-oil","crude oil",AI853="BIFUbC-heat","heat",AI853="BIFUbC-hydrogen","hydrogen",AI853="BIFUbC-natural-gas","natural gas",AI853="BIFUbC-heavy-or-residual-oil","heavy or residual oil",AI853="BIFUbC-petroleum-diesel", "petroleum diesel",AI853="BIFUbC-LPG-propane-or-butane","lpg propane or butane")</f>
        <v>electricity</v>
      </c>
      <c r="AI853" t="s">
        <v>758</v>
      </c>
    </row>
    <row r="854" spans="1:35" x14ac:dyDescent="0.75">
      <c r="A854" t="s">
        <v>142</v>
      </c>
      <c r="B854">
        <v>327295946645.237</v>
      </c>
      <c r="C854">
        <v>333248443130.258</v>
      </c>
      <c r="D854">
        <v>339200939615.27899</v>
      </c>
      <c r="E854">
        <v>346763069032.776</v>
      </c>
      <c r="F854">
        <v>346527982261.76202</v>
      </c>
      <c r="G854">
        <v>349860743703.09198</v>
      </c>
      <c r="H854">
        <v>351642284854.98901</v>
      </c>
      <c r="I854">
        <v>350914973434.80798</v>
      </c>
      <c r="J854">
        <v>353331764315.875</v>
      </c>
      <c r="K854">
        <v>353731519279.97699</v>
      </c>
      <c r="L854">
        <v>354034652883.26898</v>
      </c>
      <c r="M854">
        <v>354578050149.146</v>
      </c>
      <c r="N854">
        <v>354607125329.72198</v>
      </c>
      <c r="O854">
        <v>355679825385.60797</v>
      </c>
      <c r="P854">
        <v>354020355157.617</v>
      </c>
      <c r="Q854">
        <v>353372493480.41998</v>
      </c>
      <c r="R854">
        <v>352588810134.70203</v>
      </c>
      <c r="S854">
        <v>352576541917.92798</v>
      </c>
      <c r="T854">
        <v>353669994374.60901</v>
      </c>
      <c r="U854">
        <v>354585963440.39001</v>
      </c>
      <c r="V854">
        <v>356253209467.12299</v>
      </c>
      <c r="W854">
        <v>358225482608.00897</v>
      </c>
      <c r="X854">
        <v>360102687156.65802</v>
      </c>
      <c r="Y854">
        <v>361063716400.77502</v>
      </c>
      <c r="Z854">
        <v>362528144548.758</v>
      </c>
      <c r="AA854">
        <v>363815658704.13397</v>
      </c>
      <c r="AB854">
        <v>364727887077.18903</v>
      </c>
      <c r="AC854">
        <v>364426782982.77502</v>
      </c>
      <c r="AD854">
        <v>364053184472.56201</v>
      </c>
      <c r="AE854">
        <v>365440193880.92297</v>
      </c>
      <c r="AF854">
        <v>368294822159.98602</v>
      </c>
      <c r="AG854" t="s">
        <v>91</v>
      </c>
      <c r="AH854" t="str" cm="1">
        <f t="array" ref="AH854">_xlfn.IFS(AI854="BIFUbC-electricity","electricity",AI854="BIFUbC-biomass","biomass",AI854="BIFUbC-coal","coal",AI854="BIFUbC-crude-oil","crude oil",AI854="BIFUbC-heat","heat",AI854="BIFUbC-hydrogen","hydrogen",AI854="BIFUbC-natural-gas","natural gas",AI854="BIFUbC-heavy-or-residual-oil","heavy or residual oil",AI854="BIFUbC-petroleum-diesel", "petroleum diesel",AI854="BIFUbC-LPG-propane-or-butane","lpg propane or butane")</f>
        <v>electricity</v>
      </c>
      <c r="AI854" t="s">
        <v>758</v>
      </c>
    </row>
    <row r="855" spans="1:35" x14ac:dyDescent="0.75">
      <c r="A855" t="s">
        <v>143</v>
      </c>
      <c r="B855">
        <v>937699245944.03101</v>
      </c>
      <c r="C855">
        <v>954753082151.59802</v>
      </c>
      <c r="D855">
        <v>971806918359.16602</v>
      </c>
      <c r="E855">
        <v>993472335010.97595</v>
      </c>
      <c r="F855">
        <v>992798814027.38098</v>
      </c>
      <c r="G855">
        <v>1002347138479.54</v>
      </c>
      <c r="H855">
        <v>1007451234059.9301</v>
      </c>
      <c r="I855">
        <v>1005367494932.51</v>
      </c>
      <c r="J855">
        <v>1012291573919.77</v>
      </c>
      <c r="K855">
        <v>1013436867444.62</v>
      </c>
      <c r="L855">
        <v>1014305341845.66</v>
      </c>
      <c r="M855">
        <v>1015862168967.0601</v>
      </c>
      <c r="N855">
        <v>1015945469035.9399</v>
      </c>
      <c r="O855">
        <v>1019018742762.1801</v>
      </c>
      <c r="P855">
        <v>1014264379020.73</v>
      </c>
      <c r="Q855">
        <v>1012408262523.08</v>
      </c>
      <c r="R855">
        <v>1010163018456.14</v>
      </c>
      <c r="S855">
        <v>1010127870151.5601</v>
      </c>
      <c r="T855">
        <v>1013260599275.21</v>
      </c>
      <c r="U855">
        <v>1015884840458.4399</v>
      </c>
      <c r="V855">
        <v>1020661481776.78</v>
      </c>
      <c r="W855">
        <v>1026312022383.71</v>
      </c>
      <c r="X855">
        <v>1031690192531.54</v>
      </c>
      <c r="Y855">
        <v>1034443530624.4</v>
      </c>
      <c r="Z855">
        <v>1038639100976.49</v>
      </c>
      <c r="AA855">
        <v>1042327814707.9399</v>
      </c>
      <c r="AB855">
        <v>1044941338848.12</v>
      </c>
      <c r="AC855">
        <v>1044078678967.4301</v>
      </c>
      <c r="AD855">
        <v>1043008323391.99</v>
      </c>
      <c r="AE855">
        <v>1046982089916.35</v>
      </c>
      <c r="AF855">
        <v>1055160568177.89</v>
      </c>
      <c r="AG855" t="s">
        <v>91</v>
      </c>
      <c r="AH855" t="str" cm="1">
        <f t="array" ref="AH855">_xlfn.IFS(AI855="BIFUbC-electricity","electricity",AI855="BIFUbC-biomass","biomass",AI855="BIFUbC-coal","coal",AI855="BIFUbC-crude-oil","crude oil",AI855="BIFUbC-heat","heat",AI855="BIFUbC-hydrogen","hydrogen",AI855="BIFUbC-natural-gas","natural gas",AI855="BIFUbC-heavy-or-residual-oil","heavy or residual oil",AI855="BIFUbC-petroleum-diesel", "petroleum diesel",AI855="BIFUbC-LPG-propane-or-butane","lpg propane or butane")</f>
        <v>electricity</v>
      </c>
      <c r="AI855" t="s">
        <v>758</v>
      </c>
    </row>
    <row r="856" spans="1:35" x14ac:dyDescent="0.75">
      <c r="A856" t="s">
        <v>144</v>
      </c>
      <c r="B856">
        <v>782177216675.70898</v>
      </c>
      <c r="C856">
        <v>796402590318.88501</v>
      </c>
      <c r="D856">
        <v>810627963962.06104</v>
      </c>
      <c r="E856">
        <v>828700064764.24597</v>
      </c>
      <c r="F856">
        <v>828138250546.521</v>
      </c>
      <c r="G856">
        <v>836102938452.81396</v>
      </c>
      <c r="H856">
        <v>840360494691.646</v>
      </c>
      <c r="I856">
        <v>838622353941.28003</v>
      </c>
      <c r="J856">
        <v>844398040392.68799</v>
      </c>
      <c r="K856">
        <v>845353381356.66602</v>
      </c>
      <c r="L856">
        <v>846077815009.24805</v>
      </c>
      <c r="M856">
        <v>847376434699.86597</v>
      </c>
      <c r="N856">
        <v>847445919042.85901</v>
      </c>
      <c r="O856">
        <v>850009475214.69995</v>
      </c>
      <c r="P856">
        <v>846043646070.18896</v>
      </c>
      <c r="Q856">
        <v>844495375617.54504</v>
      </c>
      <c r="R856">
        <v>842622516315.76794</v>
      </c>
      <c r="S856">
        <v>842593197530.28198</v>
      </c>
      <c r="T856">
        <v>845206348129.61206</v>
      </c>
      <c r="U856">
        <v>847395346012.95496</v>
      </c>
      <c r="V856">
        <v>851379757888.72302</v>
      </c>
      <c r="W856">
        <v>856093128560.35596</v>
      </c>
      <c r="X856">
        <v>860579302752.38</v>
      </c>
      <c r="Y856">
        <v>862875986188.31006</v>
      </c>
      <c r="Z856">
        <v>866375700573.87305</v>
      </c>
      <c r="AA856">
        <v>869452623000.823</v>
      </c>
      <c r="AB856">
        <v>871632681315.39099</v>
      </c>
      <c r="AC856">
        <v>870913097816.38306</v>
      </c>
      <c r="AD856">
        <v>870020265974.53601</v>
      </c>
      <c r="AE856">
        <v>873334963787.49194</v>
      </c>
      <c r="AF856">
        <v>880157001227.45496</v>
      </c>
      <c r="AG856" t="s">
        <v>91</v>
      </c>
      <c r="AH856" t="str" cm="1">
        <f t="array" ref="AH856">_xlfn.IFS(AI856="BIFUbC-electricity","electricity",AI856="BIFUbC-biomass","biomass",AI856="BIFUbC-coal","coal",AI856="BIFUbC-crude-oil","crude oil",AI856="BIFUbC-heat","heat",AI856="BIFUbC-hydrogen","hydrogen",AI856="BIFUbC-natural-gas","natural gas",AI856="BIFUbC-heavy-or-residual-oil","heavy or residual oil",AI856="BIFUbC-petroleum-diesel", "petroleum diesel",AI856="BIFUbC-LPG-propane-or-butane","lpg propane or butane")</f>
        <v>electricity</v>
      </c>
      <c r="AI856" t="s">
        <v>758</v>
      </c>
    </row>
    <row r="857" spans="1:35" x14ac:dyDescent="0.75">
      <c r="A857" t="s">
        <v>145</v>
      </c>
      <c r="B857">
        <v>15494251106388.9</v>
      </c>
      <c r="C857">
        <v>15662875833748.801</v>
      </c>
      <c r="D857">
        <v>15831500561108.801</v>
      </c>
      <c r="E857">
        <v>15955875755316.699</v>
      </c>
      <c r="F857">
        <v>16100520783138</v>
      </c>
      <c r="G857">
        <v>16244722918195.199</v>
      </c>
      <c r="H857">
        <v>16389334359386.4</v>
      </c>
      <c r="I857">
        <v>16510339346895.801</v>
      </c>
      <c r="J857">
        <v>16619826264100.699</v>
      </c>
      <c r="K857">
        <v>16719523035929.6</v>
      </c>
      <c r="L857">
        <v>16805668509508.1</v>
      </c>
      <c r="M857">
        <v>16917871436218.301</v>
      </c>
      <c r="N857">
        <v>17028982220265.199</v>
      </c>
      <c r="O857">
        <v>17122663302316.5</v>
      </c>
      <c r="P857">
        <v>17198978337556.801</v>
      </c>
      <c r="Q857">
        <v>17290753721910.9</v>
      </c>
      <c r="R857">
        <v>17376454653627.199</v>
      </c>
      <c r="S857">
        <v>17468984940094.9</v>
      </c>
      <c r="T857">
        <v>17566192233519.6</v>
      </c>
      <c r="U857">
        <v>17661515597341.102</v>
      </c>
      <c r="V857">
        <v>17756656131159.602</v>
      </c>
      <c r="W857">
        <v>17858644434657.699</v>
      </c>
      <c r="X857">
        <v>17971251555298</v>
      </c>
      <c r="Y857">
        <v>18078415113241.5</v>
      </c>
      <c r="Z857">
        <v>18184023516761.5</v>
      </c>
      <c r="AA857">
        <v>18277793540167.199</v>
      </c>
      <c r="AB857">
        <v>18363898775753.5</v>
      </c>
      <c r="AC857">
        <v>18447197466352</v>
      </c>
      <c r="AD857">
        <v>18529991258100</v>
      </c>
      <c r="AE857">
        <v>18617227170273.801</v>
      </c>
      <c r="AF857">
        <v>18696279983113.5</v>
      </c>
      <c r="AG857" t="s">
        <v>91</v>
      </c>
      <c r="AH857" t="str" cm="1">
        <f t="array" ref="AH857">_xlfn.IFS(AI857="BIFUbC-electricity","electricity",AI857="BIFUbC-biomass","biomass",AI857="BIFUbC-coal","coal",AI857="BIFUbC-crude-oil","crude oil",AI857="BIFUbC-heat","heat",AI857="BIFUbC-hydrogen","hydrogen",AI857="BIFUbC-natural-gas","natural gas",AI857="BIFUbC-heavy-or-residual-oil","heavy or residual oil",AI857="BIFUbC-petroleum-diesel", "petroleum diesel",AI857="BIFUbC-LPG-propane-or-butane","lpg propane or butane")</f>
        <v>electricity</v>
      </c>
      <c r="AI857" t="s">
        <v>758</v>
      </c>
    </row>
    <row r="858" spans="1:35" x14ac:dyDescent="0.75">
      <c r="A858" t="s">
        <v>146</v>
      </c>
      <c r="B858">
        <v>158598263650.89401</v>
      </c>
      <c r="C858">
        <v>159021507565.77802</v>
      </c>
      <c r="D858">
        <v>159444751480.66199</v>
      </c>
      <c r="E858">
        <v>159997378240.50699</v>
      </c>
      <c r="F858">
        <v>161192265518.203</v>
      </c>
      <c r="G858">
        <v>161882638991.25101</v>
      </c>
      <c r="H858">
        <v>162877739373.36301</v>
      </c>
      <c r="I858">
        <v>163955159322.686</v>
      </c>
      <c r="J858">
        <v>164902480893.496</v>
      </c>
      <c r="K858">
        <v>166305586722.40399</v>
      </c>
      <c r="L858">
        <v>167680210892.42099</v>
      </c>
      <c r="M858">
        <v>168859958986.58701</v>
      </c>
      <c r="N858">
        <v>170145357492.37701</v>
      </c>
      <c r="O858">
        <v>171410653956.10101</v>
      </c>
      <c r="P858">
        <v>172694516290.10199</v>
      </c>
      <c r="Q858">
        <v>174071794439.104</v>
      </c>
      <c r="R858">
        <v>175400980516.901</v>
      </c>
      <c r="S858">
        <v>177096839536.991</v>
      </c>
      <c r="T858">
        <v>178882426121.875</v>
      </c>
      <c r="U858">
        <v>180693088220.53699</v>
      </c>
      <c r="V858">
        <v>182503248418.63199</v>
      </c>
      <c r="W858">
        <v>184426957970.96399</v>
      </c>
      <c r="X858">
        <v>186720359743.28</v>
      </c>
      <c r="Y858">
        <v>188963694708.73901</v>
      </c>
      <c r="Z858">
        <v>191300644058.31799</v>
      </c>
      <c r="AA858">
        <v>193601819469.28699</v>
      </c>
      <c r="AB858">
        <v>196119937120.64801</v>
      </c>
      <c r="AC858">
        <v>198427444147.63199</v>
      </c>
      <c r="AD858">
        <v>200253548076.54901</v>
      </c>
      <c r="AE858">
        <v>202064398131.15302</v>
      </c>
      <c r="AF858">
        <v>203997280892.06601</v>
      </c>
      <c r="AG858" t="s">
        <v>91</v>
      </c>
      <c r="AH858" t="str" cm="1">
        <f t="array" ref="AH858">_xlfn.IFS(AI858="BIFUbC-electricity","electricity",AI858="BIFUbC-biomass","biomass",AI858="BIFUbC-coal","coal",AI858="BIFUbC-crude-oil","crude oil",AI858="BIFUbC-heat","heat",AI858="BIFUbC-hydrogen","hydrogen",AI858="BIFUbC-natural-gas","natural gas",AI858="BIFUbC-heavy-or-residual-oil","heavy or residual oil",AI858="BIFUbC-petroleum-diesel", "petroleum diesel",AI858="BIFUbC-LPG-propane-or-butane","lpg propane or butane")</f>
        <v>electricity</v>
      </c>
      <c r="AI858" t="s">
        <v>758</v>
      </c>
    </row>
    <row r="859" spans="1:35" x14ac:dyDescent="0.75">
      <c r="A859" t="s">
        <v>147</v>
      </c>
      <c r="B859">
        <v>1418061263886.25</v>
      </c>
      <c r="C859">
        <v>1421797674064.01</v>
      </c>
      <c r="D859">
        <v>1425534084241.77</v>
      </c>
      <c r="E859">
        <v>1406007905152.8301</v>
      </c>
      <c r="F859">
        <v>1428145706613.1599</v>
      </c>
      <c r="G859">
        <v>1464207531284.0801</v>
      </c>
      <c r="H859">
        <v>1466404137046.25</v>
      </c>
      <c r="I859">
        <v>1464191927601.99</v>
      </c>
      <c r="J859">
        <v>1461217018444.25</v>
      </c>
      <c r="K859">
        <v>1473019498903.71</v>
      </c>
      <c r="L859">
        <v>1487161622322.3201</v>
      </c>
      <c r="M859">
        <v>1493173400689.3101</v>
      </c>
      <c r="N859">
        <v>1497695265089.1299</v>
      </c>
      <c r="O859">
        <v>1497349793367.6201</v>
      </c>
      <c r="P859">
        <v>1495696402413.3</v>
      </c>
      <c r="Q859">
        <v>1497038546411.0601</v>
      </c>
      <c r="R859">
        <v>1501625078256.24</v>
      </c>
      <c r="S859">
        <v>1512883579224.0801</v>
      </c>
      <c r="T859">
        <v>1527641893081.5901</v>
      </c>
      <c r="U859">
        <v>1537749503659.6499</v>
      </c>
      <c r="V859">
        <v>1544763637763.26</v>
      </c>
      <c r="W859">
        <v>1559087239238.01</v>
      </c>
      <c r="X859">
        <v>1573935103763.7</v>
      </c>
      <c r="Y859">
        <v>1582530438541.45</v>
      </c>
      <c r="Z859">
        <v>1594555875984.1399</v>
      </c>
      <c r="AA859">
        <v>1604421784493.3501</v>
      </c>
      <c r="AB859">
        <v>1619134051988.3601</v>
      </c>
      <c r="AC859">
        <v>1629770038375.95</v>
      </c>
      <c r="AD859">
        <v>1634394577070.6001</v>
      </c>
      <c r="AE859">
        <v>1644500761616.79</v>
      </c>
      <c r="AF859">
        <v>1665565236420.9299</v>
      </c>
      <c r="AG859" t="s">
        <v>91</v>
      </c>
      <c r="AH859" t="str" cm="1">
        <f t="array" ref="AH859">_xlfn.IFS(AI859="BIFUbC-electricity","electricity",AI859="BIFUbC-biomass","biomass",AI859="BIFUbC-coal","coal",AI859="BIFUbC-crude-oil","crude oil",AI859="BIFUbC-heat","heat",AI859="BIFUbC-hydrogen","hydrogen",AI859="BIFUbC-natural-gas","natural gas",AI859="BIFUbC-heavy-or-residual-oil","heavy or residual oil",AI859="BIFUbC-petroleum-diesel", "petroleum diesel",AI859="BIFUbC-LPG-propane-or-butane","lpg propane or butane")</f>
        <v>electricity</v>
      </c>
      <c r="AI859" t="s">
        <v>758</v>
      </c>
    </row>
    <row r="860" spans="1:35" x14ac:dyDescent="0.75">
      <c r="A860" t="s">
        <v>148</v>
      </c>
      <c r="B860">
        <v>9845217927839.6191</v>
      </c>
      <c r="C860">
        <v>9951621578953.1504</v>
      </c>
      <c r="D860">
        <v>10058025230066.6</v>
      </c>
      <c r="E860">
        <v>10115658813324</v>
      </c>
      <c r="F860">
        <v>10125713448765.9</v>
      </c>
      <c r="G860">
        <v>10148052355716.5</v>
      </c>
      <c r="H860">
        <v>10097481856861.9</v>
      </c>
      <c r="I860">
        <v>10008369903210.6</v>
      </c>
      <c r="J860">
        <v>9944844388476</v>
      </c>
      <c r="K860">
        <v>9893548794511.7891</v>
      </c>
      <c r="L860">
        <v>9828081823179.6699</v>
      </c>
      <c r="M860">
        <v>9791873532058.0801</v>
      </c>
      <c r="N860">
        <v>9746043653290.9492</v>
      </c>
      <c r="O860">
        <v>9688890637052.1094</v>
      </c>
      <c r="P860">
        <v>9633069766452.7109</v>
      </c>
      <c r="Q860">
        <v>9589372224879.9199</v>
      </c>
      <c r="R860">
        <v>9548594955512.8008</v>
      </c>
      <c r="S860">
        <v>9525225142643.6406</v>
      </c>
      <c r="T860">
        <v>9513815405659.0195</v>
      </c>
      <c r="U860">
        <v>9498444494434.7891</v>
      </c>
      <c r="V860">
        <v>9480913668793.1406</v>
      </c>
      <c r="W860">
        <v>9495963398297.2207</v>
      </c>
      <c r="X860">
        <v>9524719258830.1191</v>
      </c>
      <c r="Y860">
        <v>9551158080075.3105</v>
      </c>
      <c r="Z860">
        <v>9555040290025.8809</v>
      </c>
      <c r="AA860">
        <v>9555740068340.4805</v>
      </c>
      <c r="AB860">
        <v>9584451473786.9902</v>
      </c>
      <c r="AC860">
        <v>9597429445570.3809</v>
      </c>
      <c r="AD860">
        <v>9596095742747.1191</v>
      </c>
      <c r="AE860">
        <v>9615076758607.8691</v>
      </c>
      <c r="AF860">
        <v>9661153425894.0996</v>
      </c>
      <c r="AG860" t="s">
        <v>91</v>
      </c>
      <c r="AH860" t="str" cm="1">
        <f t="array" ref="AH860">_xlfn.IFS(AI860="BIFUbC-electricity","electricity",AI860="BIFUbC-biomass","biomass",AI860="BIFUbC-coal","coal",AI860="BIFUbC-crude-oil","crude oil",AI860="BIFUbC-heat","heat",AI860="BIFUbC-hydrogen","hydrogen",AI860="BIFUbC-natural-gas","natural gas",AI860="BIFUbC-heavy-or-residual-oil","heavy or residual oil",AI860="BIFUbC-petroleum-diesel", "petroleum diesel",AI860="BIFUbC-LPG-propane-or-butane","lpg propane or butane")</f>
        <v>electricity</v>
      </c>
      <c r="AI860" t="s">
        <v>758</v>
      </c>
    </row>
    <row r="861" spans="1:35" x14ac:dyDescent="0.75">
      <c r="A861" t="s">
        <v>149</v>
      </c>
      <c r="B861">
        <v>6428000000000</v>
      </c>
      <c r="C861">
        <v>6428000000000</v>
      </c>
      <c r="D861">
        <v>6428000000000</v>
      </c>
      <c r="E861">
        <v>6656013501952.79</v>
      </c>
      <c r="F861">
        <v>6594553815527.0996</v>
      </c>
      <c r="G861">
        <v>6658504595397.1299</v>
      </c>
      <c r="H861">
        <v>6706769136047.1299</v>
      </c>
      <c r="I861">
        <v>6684900036956.9902</v>
      </c>
      <c r="J861">
        <v>6726990095084.04</v>
      </c>
      <c r="K861">
        <v>6781487347686.4404</v>
      </c>
      <c r="L861">
        <v>6891727090612.8799</v>
      </c>
      <c r="M861">
        <v>6947709536999.5996</v>
      </c>
      <c r="N861">
        <v>7000579043582.4199</v>
      </c>
      <c r="O861">
        <v>7019781056271.1201</v>
      </c>
      <c r="P861">
        <v>7077061167466.0098</v>
      </c>
      <c r="Q861">
        <v>7106511937401.3604</v>
      </c>
      <c r="R861">
        <v>7168354578459.0303</v>
      </c>
      <c r="S861">
        <v>7191843526889.04</v>
      </c>
      <c r="T861">
        <v>7240947896591.6699</v>
      </c>
      <c r="U861">
        <v>7282339579232.8701</v>
      </c>
      <c r="V861">
        <v>7313637588550.0195</v>
      </c>
      <c r="W861">
        <v>7356063976565.4404</v>
      </c>
      <c r="X861">
        <v>7395142721722.9805</v>
      </c>
      <c r="Y861">
        <v>7427468569736.3496</v>
      </c>
      <c r="Z861">
        <v>7449323008468.96</v>
      </c>
      <c r="AA861">
        <v>7475938492725.29</v>
      </c>
      <c r="AB861">
        <v>7494416482885.8203</v>
      </c>
      <c r="AC861">
        <v>7570701086776.7695</v>
      </c>
      <c r="AD861">
        <v>7649257256416.4502</v>
      </c>
      <c r="AE861">
        <v>7681492498613.6299</v>
      </c>
      <c r="AF861">
        <v>7719138923407.4404</v>
      </c>
      <c r="AG861" t="s">
        <v>91</v>
      </c>
      <c r="AH861" t="str" cm="1">
        <f t="array" ref="AH861">_xlfn.IFS(AI861="BIFUbC-electricity","electricity",AI861="BIFUbC-biomass","biomass",AI861="BIFUbC-coal","coal",AI861="BIFUbC-crude-oil","crude oil",AI861="BIFUbC-heat","heat",AI861="BIFUbC-hydrogen","hydrogen",AI861="BIFUbC-natural-gas","natural gas",AI861="BIFUbC-heavy-or-residual-oil","heavy or residual oil",AI861="BIFUbC-petroleum-diesel", "petroleum diesel",AI861="BIFUbC-LPG-propane-or-butane","lpg propane or butane")</f>
        <v>electricity</v>
      </c>
      <c r="AI861" t="s">
        <v>758</v>
      </c>
    </row>
    <row r="862" spans="1:35" x14ac:dyDescent="0.75">
      <c r="A862" t="s">
        <v>150</v>
      </c>
      <c r="B862">
        <v>26812905462966.301</v>
      </c>
      <c r="C862">
        <v>26936133704567.699</v>
      </c>
      <c r="D862">
        <v>27059361946169.102</v>
      </c>
      <c r="E862">
        <v>27342091292831.801</v>
      </c>
      <c r="F862">
        <v>27478005808289.199</v>
      </c>
      <c r="G862">
        <v>27926296008260.5</v>
      </c>
      <c r="H862">
        <v>28448869924933</v>
      </c>
      <c r="I862">
        <v>28616435410465.699</v>
      </c>
      <c r="J862">
        <v>28787118325121.301</v>
      </c>
      <c r="K862">
        <v>28908566958870</v>
      </c>
      <c r="L862">
        <v>28954185759443.301</v>
      </c>
      <c r="M862">
        <v>29166699035233.102</v>
      </c>
      <c r="N862">
        <v>29445746326304.398</v>
      </c>
      <c r="O862">
        <v>29621153216406.602</v>
      </c>
      <c r="P862">
        <v>29678643443821.602</v>
      </c>
      <c r="Q862">
        <v>29722772324266.602</v>
      </c>
      <c r="R862">
        <v>29784482262226.801</v>
      </c>
      <c r="S862">
        <v>29975263530248</v>
      </c>
      <c r="T862">
        <v>30063708794376.801</v>
      </c>
      <c r="U862">
        <v>30045335798564.102</v>
      </c>
      <c r="V862">
        <v>29985790956269.898</v>
      </c>
      <c r="W862">
        <v>30135514818970.699</v>
      </c>
      <c r="X862">
        <v>30232484993649</v>
      </c>
      <c r="Y862">
        <v>30336483808493.199</v>
      </c>
      <c r="Z862">
        <v>30262773185267.699</v>
      </c>
      <c r="AA862">
        <v>30200229656797.5</v>
      </c>
      <c r="AB862">
        <v>30185836768884.301</v>
      </c>
      <c r="AC862">
        <v>29934227019316.102</v>
      </c>
      <c r="AD862">
        <v>29414572513051.199</v>
      </c>
      <c r="AE862">
        <v>29308421098204.801</v>
      </c>
      <c r="AF862">
        <v>29616610462225.898</v>
      </c>
      <c r="AG862" t="s">
        <v>91</v>
      </c>
      <c r="AH862" t="str" cm="1">
        <f t="array" ref="AH862">_xlfn.IFS(AI862="BIFUbC-electricity","electricity",AI862="BIFUbC-biomass","biomass",AI862="BIFUbC-coal","coal",AI862="BIFUbC-crude-oil","crude oil",AI862="BIFUbC-heat","heat",AI862="BIFUbC-hydrogen","hydrogen",AI862="BIFUbC-natural-gas","natural gas",AI862="BIFUbC-heavy-or-residual-oil","heavy or residual oil",AI862="BIFUbC-petroleum-diesel", "petroleum diesel",AI862="BIFUbC-LPG-propane-or-butane","lpg propane or butane")</f>
        <v>electricity</v>
      </c>
      <c r="AI862" t="s">
        <v>758</v>
      </c>
    </row>
    <row r="863" spans="1:35" x14ac:dyDescent="0.75">
      <c r="A863" t="s">
        <v>151</v>
      </c>
      <c r="B863">
        <v>15282488026313</v>
      </c>
      <c r="C863">
        <v>15503301391344.301</v>
      </c>
      <c r="D863">
        <v>15724114756375.6</v>
      </c>
      <c r="E863">
        <v>15974227114008.301</v>
      </c>
      <c r="F863">
        <v>16267038769355.6</v>
      </c>
      <c r="G863">
        <v>16457374610607.801</v>
      </c>
      <c r="H863">
        <v>16655752450047.301</v>
      </c>
      <c r="I863">
        <v>16814309345342.199</v>
      </c>
      <c r="J863">
        <v>16941085998165.9</v>
      </c>
      <c r="K863">
        <v>17116917923111.9</v>
      </c>
      <c r="L863">
        <v>17281272828776.801</v>
      </c>
      <c r="M863">
        <v>17456006791626.199</v>
      </c>
      <c r="N863">
        <v>17627569851794.301</v>
      </c>
      <c r="O863">
        <v>17755134970313.898</v>
      </c>
      <c r="P863">
        <v>17875634643472.602</v>
      </c>
      <c r="Q863">
        <v>18035830702828.699</v>
      </c>
      <c r="R863">
        <v>18187514407259.301</v>
      </c>
      <c r="S863">
        <v>18365908336372.301</v>
      </c>
      <c r="T863">
        <v>18530702667656.898</v>
      </c>
      <c r="U863">
        <v>18682216806584.898</v>
      </c>
      <c r="V863">
        <v>18843824584412.801</v>
      </c>
      <c r="W863">
        <v>19039999368832.398</v>
      </c>
      <c r="X863">
        <v>19262819367020.699</v>
      </c>
      <c r="Y863">
        <v>19519672115446.398</v>
      </c>
      <c r="Z863">
        <v>19747768554965.398</v>
      </c>
      <c r="AA863">
        <v>19957083600843.5</v>
      </c>
      <c r="AB863">
        <v>20183670898128.602</v>
      </c>
      <c r="AC863">
        <v>20382421763152.199</v>
      </c>
      <c r="AD863">
        <v>20552153404762.398</v>
      </c>
      <c r="AE863">
        <v>20770581461956</v>
      </c>
      <c r="AF863">
        <v>21074730298294.5</v>
      </c>
      <c r="AG863" t="s">
        <v>91</v>
      </c>
      <c r="AH863" t="str" cm="1">
        <f t="array" ref="AH863">_xlfn.IFS(AI863="BIFUbC-electricity","electricity",AI863="BIFUbC-biomass","biomass",AI863="BIFUbC-coal","coal",AI863="BIFUbC-crude-oil","crude oil",AI863="BIFUbC-heat","heat",AI863="BIFUbC-hydrogen","hydrogen",AI863="BIFUbC-natural-gas","natural gas",AI863="BIFUbC-heavy-or-residual-oil","heavy or residual oil",AI863="BIFUbC-petroleum-diesel", "petroleum diesel",AI863="BIFUbC-LPG-propane-or-butane","lpg propane or butane")</f>
        <v>electricity</v>
      </c>
      <c r="AI863" t="s">
        <v>758</v>
      </c>
    </row>
    <row r="864" spans="1:35" x14ac:dyDescent="0.75">
      <c r="A864" t="s">
        <v>152</v>
      </c>
      <c r="B864">
        <v>3503530765872.5698</v>
      </c>
      <c r="C864">
        <v>3498047897003.0098</v>
      </c>
      <c r="D864">
        <v>3492565028133.4399</v>
      </c>
      <c r="E864">
        <v>3502691215127.5698</v>
      </c>
      <c r="F864">
        <v>3502409437675.6401</v>
      </c>
      <c r="G864">
        <v>3511760204160.1802</v>
      </c>
      <c r="H864">
        <v>3524409683892.7002</v>
      </c>
      <c r="I864">
        <v>3516814853462.54</v>
      </c>
      <c r="J864">
        <v>3514094529514.5098</v>
      </c>
      <c r="K864">
        <v>3521259010310.3398</v>
      </c>
      <c r="L864">
        <v>3525145317791.23</v>
      </c>
      <c r="M864">
        <v>3525950939609.79</v>
      </c>
      <c r="N864">
        <v>3517937094545.3901</v>
      </c>
      <c r="O864">
        <v>3525703091084.2998</v>
      </c>
      <c r="P864">
        <v>3531855866066.6299</v>
      </c>
      <c r="Q864">
        <v>3552194431699.8701</v>
      </c>
      <c r="R864">
        <v>3556294658779.7998</v>
      </c>
      <c r="S864">
        <v>3572961901564.75</v>
      </c>
      <c r="T864">
        <v>3592466774137.6001</v>
      </c>
      <c r="U864">
        <v>3624914467116.4702</v>
      </c>
      <c r="V864">
        <v>3644652277744.8799</v>
      </c>
      <c r="W864">
        <v>3656539421665.9102</v>
      </c>
      <c r="X864">
        <v>3677773224084.8701</v>
      </c>
      <c r="Y864">
        <v>3679075988357.0801</v>
      </c>
      <c r="Z864">
        <v>3699183822075.71</v>
      </c>
      <c r="AA864">
        <v>3727423643510.7002</v>
      </c>
      <c r="AB864">
        <v>3761264856836.3501</v>
      </c>
      <c r="AC864">
        <v>3778742666238.54</v>
      </c>
      <c r="AD864">
        <v>3786598353818.4502</v>
      </c>
      <c r="AE864">
        <v>3811896400397.5801</v>
      </c>
      <c r="AF864">
        <v>3833497335101.3701</v>
      </c>
      <c r="AG864" t="s">
        <v>91</v>
      </c>
      <c r="AH864" t="str" cm="1">
        <f t="array" ref="AH864">_xlfn.IFS(AI864="BIFUbC-electricity","electricity",AI864="BIFUbC-biomass","biomass",AI864="BIFUbC-coal","coal",AI864="BIFUbC-crude-oil","crude oil",AI864="BIFUbC-heat","heat",AI864="BIFUbC-hydrogen","hydrogen",AI864="BIFUbC-natural-gas","natural gas",AI864="BIFUbC-heavy-or-residual-oil","heavy or residual oil",AI864="BIFUbC-petroleum-diesel", "petroleum diesel",AI864="BIFUbC-LPG-propane-or-butane","lpg propane or butane")</f>
        <v>electricity</v>
      </c>
      <c r="AI864" t="s">
        <v>758</v>
      </c>
    </row>
    <row r="865" spans="1:35" x14ac:dyDescent="0.75">
      <c r="A865" t="s">
        <v>153</v>
      </c>
      <c r="B865">
        <v>5887708888571.0195</v>
      </c>
      <c r="C865">
        <v>6121356753817.5498</v>
      </c>
      <c r="D865">
        <v>6355004619064.0801</v>
      </c>
      <c r="E865">
        <v>6419327765200.3496</v>
      </c>
      <c r="F865">
        <v>6443472664584.1797</v>
      </c>
      <c r="G865">
        <v>6497474280003.46</v>
      </c>
      <c r="H865">
        <v>6484632667912.8701</v>
      </c>
      <c r="I865">
        <v>6442774709046.4404</v>
      </c>
      <c r="J865">
        <v>6375474987822.7305</v>
      </c>
      <c r="K865">
        <v>6324556308730</v>
      </c>
      <c r="L865">
        <v>6272553617442.71</v>
      </c>
      <c r="M865">
        <v>6224139880246.8398</v>
      </c>
      <c r="N865">
        <v>6141665399606.4697</v>
      </c>
      <c r="O865">
        <v>6069885804575.5195</v>
      </c>
      <c r="P865">
        <v>6018711165685.4004</v>
      </c>
      <c r="Q865">
        <v>5967363320917.3496</v>
      </c>
      <c r="R865">
        <v>5903339371897.6299</v>
      </c>
      <c r="S865">
        <v>5838738198252.1104</v>
      </c>
      <c r="T865">
        <v>5789510008528.0098</v>
      </c>
      <c r="U865">
        <v>5744642244705.7002</v>
      </c>
      <c r="V865">
        <v>5729156741113.9502</v>
      </c>
      <c r="W865">
        <v>5725282446376.2197</v>
      </c>
      <c r="X865">
        <v>5719367144893.1904</v>
      </c>
      <c r="Y865">
        <v>5727385037433.6797</v>
      </c>
      <c r="Z865">
        <v>5744447484318.5098</v>
      </c>
      <c r="AA865">
        <v>5761907278317.3896</v>
      </c>
      <c r="AB865">
        <v>5781585775462.2598</v>
      </c>
      <c r="AC865">
        <v>5801837776514.0596</v>
      </c>
      <c r="AD865">
        <v>5827047699596.2002</v>
      </c>
      <c r="AE865">
        <v>5853777343881.3896</v>
      </c>
      <c r="AF865">
        <v>5896390352074.96</v>
      </c>
      <c r="AG865" t="s">
        <v>91</v>
      </c>
      <c r="AH865" t="str" cm="1">
        <f t="array" ref="AH865">_xlfn.IFS(AI865="BIFUbC-electricity","electricity",AI865="BIFUbC-biomass","biomass",AI865="BIFUbC-coal","coal",AI865="BIFUbC-crude-oil","crude oil",AI865="BIFUbC-heat","heat",AI865="BIFUbC-hydrogen","hydrogen",AI865="BIFUbC-natural-gas","natural gas",AI865="BIFUbC-heavy-or-residual-oil","heavy or residual oil",AI865="BIFUbC-petroleum-diesel", "petroleum diesel",AI865="BIFUbC-LPG-propane-or-butane","lpg propane or butane")</f>
        <v>electricity</v>
      </c>
      <c r="AI865" t="s">
        <v>758</v>
      </c>
    </row>
    <row r="866" spans="1:35" x14ac:dyDescent="0.75">
      <c r="A866" t="s">
        <v>154</v>
      </c>
      <c r="B866">
        <v>24124797794063.199</v>
      </c>
      <c r="C866">
        <v>24471537203327.5</v>
      </c>
      <c r="D866">
        <v>24818276612591.801</v>
      </c>
      <c r="E866">
        <v>25119660768496.699</v>
      </c>
      <c r="F866">
        <v>25286797565808.699</v>
      </c>
      <c r="G866">
        <v>25654410248201.801</v>
      </c>
      <c r="H866">
        <v>25738017221104.102</v>
      </c>
      <c r="I866">
        <v>25691588452227.5</v>
      </c>
      <c r="J866">
        <v>25570476372955.5</v>
      </c>
      <c r="K866">
        <v>25740090442909</v>
      </c>
      <c r="L866">
        <v>25711514526102.398</v>
      </c>
      <c r="M866">
        <v>25578177289428.199</v>
      </c>
      <c r="N866">
        <v>25547020352529.602</v>
      </c>
      <c r="O866">
        <v>25376209674911.699</v>
      </c>
      <c r="P866">
        <v>25282535054018.898</v>
      </c>
      <c r="Q866">
        <v>25190102639004</v>
      </c>
      <c r="R866">
        <v>25144896616161.602</v>
      </c>
      <c r="S866">
        <v>25235545749527.398</v>
      </c>
      <c r="T866">
        <v>25278938437352.602</v>
      </c>
      <c r="U866">
        <v>25142247083602.301</v>
      </c>
      <c r="V866">
        <v>24947542942090.699</v>
      </c>
      <c r="W866">
        <v>24950796881273.5</v>
      </c>
      <c r="X866">
        <v>24980137143891.801</v>
      </c>
      <c r="Y866">
        <v>24925648890772.398</v>
      </c>
      <c r="Z866">
        <v>24763547702234.301</v>
      </c>
      <c r="AA866">
        <v>24533601668714.301</v>
      </c>
      <c r="AB866">
        <v>24397012104915.398</v>
      </c>
      <c r="AC866">
        <v>24185345888555.898</v>
      </c>
      <c r="AD866">
        <v>23751081284141.199</v>
      </c>
      <c r="AE866">
        <v>23597178331985.398</v>
      </c>
      <c r="AF866">
        <v>23708398477594.898</v>
      </c>
      <c r="AG866" t="s">
        <v>91</v>
      </c>
      <c r="AH866" t="str" cm="1">
        <f t="array" ref="AH866">_xlfn.IFS(AI866="BIFUbC-electricity","electricity",AI866="BIFUbC-biomass","biomass",AI866="BIFUbC-coal","coal",AI866="BIFUbC-crude-oil","crude oil",AI866="BIFUbC-heat","heat",AI866="BIFUbC-hydrogen","hydrogen",AI866="BIFUbC-natural-gas","natural gas",AI866="BIFUbC-heavy-or-residual-oil","heavy or residual oil",AI866="BIFUbC-petroleum-diesel", "petroleum diesel",AI866="BIFUbC-LPG-propane-or-butane","lpg propane or butane")</f>
        <v>electricity</v>
      </c>
      <c r="AI866" t="s">
        <v>758</v>
      </c>
    </row>
    <row r="867" spans="1:35" x14ac:dyDescent="0.75">
      <c r="A867" t="s">
        <v>155</v>
      </c>
      <c r="B867">
        <v>3142423238819.71</v>
      </c>
      <c r="C867">
        <v>3271365139489.0498</v>
      </c>
      <c r="D867">
        <v>3400307040158.3799</v>
      </c>
      <c r="E867">
        <v>3541715728421.0098</v>
      </c>
      <c r="F867">
        <v>3569484234411.4902</v>
      </c>
      <c r="G867">
        <v>3617258526851.02</v>
      </c>
      <c r="H867">
        <v>3662228838712.4702</v>
      </c>
      <c r="I867">
        <v>3678051619728.2598</v>
      </c>
      <c r="J867">
        <v>3690262564330.48</v>
      </c>
      <c r="K867">
        <v>3700749306647.6299</v>
      </c>
      <c r="L867">
        <v>3695452972144.02</v>
      </c>
      <c r="M867">
        <v>3690233775126.3398</v>
      </c>
      <c r="N867">
        <v>3660035767976.6299</v>
      </c>
      <c r="O867">
        <v>3579961490209.7002</v>
      </c>
      <c r="P867">
        <v>3549147591879.6499</v>
      </c>
      <c r="Q867">
        <v>3546985507997.1201</v>
      </c>
      <c r="R867">
        <v>3532635408318.73</v>
      </c>
      <c r="S867">
        <v>3532357369071.0298</v>
      </c>
      <c r="T867">
        <v>3541743675192.9702</v>
      </c>
      <c r="U867">
        <v>3550015553419.98</v>
      </c>
      <c r="V867">
        <v>3545528759616.23</v>
      </c>
      <c r="W867">
        <v>3558177585815.8999</v>
      </c>
      <c r="X867">
        <v>3584974437852.6299</v>
      </c>
      <c r="Y867">
        <v>3598136341878.8999</v>
      </c>
      <c r="Z867">
        <v>3598220182194.7998</v>
      </c>
      <c r="AA867">
        <v>3604315728447.1602</v>
      </c>
      <c r="AB867">
        <v>3611895127420.1899</v>
      </c>
      <c r="AC867">
        <v>3611998783206.1201</v>
      </c>
      <c r="AD867">
        <v>3595605968622.7002</v>
      </c>
      <c r="AE867">
        <v>3593011863540.52</v>
      </c>
      <c r="AF867">
        <v>3614248040505.7798</v>
      </c>
      <c r="AG867" t="s">
        <v>91</v>
      </c>
      <c r="AH867" t="str" cm="1">
        <f t="array" ref="AH867">_xlfn.IFS(AI867="BIFUbC-electricity","electricity",AI867="BIFUbC-biomass","biomass",AI867="BIFUbC-coal","coal",AI867="BIFUbC-crude-oil","crude oil",AI867="BIFUbC-heat","heat",AI867="BIFUbC-hydrogen","hydrogen",AI867="BIFUbC-natural-gas","natural gas",AI867="BIFUbC-heavy-or-residual-oil","heavy or residual oil",AI867="BIFUbC-petroleum-diesel", "petroleum diesel",AI867="BIFUbC-LPG-propane-or-butane","lpg propane or butane")</f>
        <v>electricity</v>
      </c>
      <c r="AI867" t="s">
        <v>758</v>
      </c>
    </row>
    <row r="868" spans="1:35" x14ac:dyDescent="0.75">
      <c r="A868" t="s">
        <v>156</v>
      </c>
      <c r="B868">
        <v>12668282500966.6</v>
      </c>
      <c r="C868">
        <v>12844912843931.4</v>
      </c>
      <c r="D868">
        <v>13021543186896.199</v>
      </c>
      <c r="E868">
        <v>13331764919475.199</v>
      </c>
      <c r="F868">
        <v>13673751964057.6</v>
      </c>
      <c r="G868">
        <v>13897197727804.6</v>
      </c>
      <c r="H868">
        <v>14103683474853.4</v>
      </c>
      <c r="I868">
        <v>14253430644080.9</v>
      </c>
      <c r="J868">
        <v>14337434033491.5</v>
      </c>
      <c r="K868">
        <v>14496410785238.1</v>
      </c>
      <c r="L868">
        <v>14637021656955.699</v>
      </c>
      <c r="M868">
        <v>14789580648325.9</v>
      </c>
      <c r="N868">
        <v>14971600229539.9</v>
      </c>
      <c r="O868">
        <v>15119060054163.199</v>
      </c>
      <c r="P868">
        <v>15283265731436</v>
      </c>
      <c r="Q868">
        <v>15461622563177.5</v>
      </c>
      <c r="R868">
        <v>15645641040671.801</v>
      </c>
      <c r="S868">
        <v>15880842720669.699</v>
      </c>
      <c r="T868">
        <v>16095727555857.5</v>
      </c>
      <c r="U868">
        <v>16262260011418.1</v>
      </c>
      <c r="V868">
        <v>16392748075171.199</v>
      </c>
      <c r="W868">
        <v>16562238056993</v>
      </c>
      <c r="X868">
        <v>16784339065296.4</v>
      </c>
      <c r="Y868">
        <v>17029350184374.6</v>
      </c>
      <c r="Z868">
        <v>17226756349671.4</v>
      </c>
      <c r="AA868">
        <v>17392841476401.1</v>
      </c>
      <c r="AB868">
        <v>17577901652410.699</v>
      </c>
      <c r="AC868">
        <v>17705767232990.5</v>
      </c>
      <c r="AD868">
        <v>17769226532635.301</v>
      </c>
      <c r="AE868">
        <v>17880882386794.898</v>
      </c>
      <c r="AF868">
        <v>18135893907101.102</v>
      </c>
      <c r="AG868" t="s">
        <v>91</v>
      </c>
      <c r="AH868" t="str" cm="1">
        <f t="array" ref="AH868">_xlfn.IFS(AI868="BIFUbC-electricity","electricity",AI868="BIFUbC-biomass","biomass",AI868="BIFUbC-coal","coal",AI868="BIFUbC-crude-oil","crude oil",AI868="BIFUbC-heat","heat",AI868="BIFUbC-hydrogen","hydrogen",AI868="BIFUbC-natural-gas","natural gas",AI868="BIFUbC-heavy-or-residual-oil","heavy or residual oil",AI868="BIFUbC-petroleum-diesel", "petroleum diesel",AI868="BIFUbC-LPG-propane-or-butane","lpg propane or butane")</f>
        <v>electricity</v>
      </c>
      <c r="AI868" t="s">
        <v>758</v>
      </c>
    </row>
    <row r="869" spans="1:35" x14ac:dyDescent="0.75">
      <c r="A869" t="s">
        <v>157</v>
      </c>
      <c r="B869">
        <v>986354406610.755</v>
      </c>
      <c r="C869">
        <v>1005313246073.42</v>
      </c>
      <c r="D869">
        <v>1024272085536.08</v>
      </c>
      <c r="E869">
        <v>1050757541974.08</v>
      </c>
      <c r="F869">
        <v>1075691348968.77</v>
      </c>
      <c r="G869">
        <v>1094119479750.04</v>
      </c>
      <c r="H869">
        <v>1111555144057.1399</v>
      </c>
      <c r="I869">
        <v>1126911566040.03</v>
      </c>
      <c r="J869">
        <v>1143586389313.23</v>
      </c>
      <c r="K869">
        <v>1159684535045.6299</v>
      </c>
      <c r="L869">
        <v>1174628451928.04</v>
      </c>
      <c r="M869">
        <v>1192514567848.9099</v>
      </c>
      <c r="N869">
        <v>1208087031468.6599</v>
      </c>
      <c r="O869">
        <v>1221959429841.51</v>
      </c>
      <c r="P869">
        <v>1237455625962.53</v>
      </c>
      <c r="Q869">
        <v>1254946452900.8999</v>
      </c>
      <c r="R869">
        <v>1272681944592.5601</v>
      </c>
      <c r="S869">
        <v>1293232977312.3799</v>
      </c>
      <c r="T869">
        <v>1314772088460.6699</v>
      </c>
      <c r="U869">
        <v>1335851885487.1599</v>
      </c>
      <c r="V869">
        <v>1357709077137.8601</v>
      </c>
      <c r="W869">
        <v>1380869499155.03</v>
      </c>
      <c r="X869">
        <v>1404295546765.1799</v>
      </c>
      <c r="Y869">
        <v>1428896035120.6799</v>
      </c>
      <c r="Z869">
        <v>1454490622264.9299</v>
      </c>
      <c r="AA869">
        <v>1478785339690.3999</v>
      </c>
      <c r="AB869">
        <v>1502320685165.1001</v>
      </c>
      <c r="AC869">
        <v>1525312037798.1899</v>
      </c>
      <c r="AD869">
        <v>1548130489908.8401</v>
      </c>
      <c r="AE869">
        <v>1572196366430.7</v>
      </c>
      <c r="AF869">
        <v>1596468231451.9099</v>
      </c>
      <c r="AG869" t="s">
        <v>91</v>
      </c>
      <c r="AH869" t="str" cm="1">
        <f t="array" ref="AH869">_xlfn.IFS(AI869="BIFUbC-electricity","electricity",AI869="BIFUbC-biomass","biomass",AI869="BIFUbC-coal","coal",AI869="BIFUbC-crude-oil","crude oil",AI869="BIFUbC-heat","heat",AI869="BIFUbC-hydrogen","hydrogen",AI869="BIFUbC-natural-gas","natural gas",AI869="BIFUbC-heavy-or-residual-oil","heavy or residual oil",AI869="BIFUbC-petroleum-diesel", "petroleum diesel",AI869="BIFUbC-LPG-propane-or-butane","lpg propane or butane")</f>
        <v>electricity</v>
      </c>
      <c r="AI869" t="s">
        <v>758</v>
      </c>
    </row>
    <row r="870" spans="1:35" x14ac:dyDescent="0.75">
      <c r="A870" t="s">
        <v>158</v>
      </c>
      <c r="B870">
        <v>3129689612039.1602</v>
      </c>
      <c r="C870">
        <v>3214719455066.1001</v>
      </c>
      <c r="D870">
        <v>3299749298093.0298</v>
      </c>
      <c r="E870">
        <v>3420464516041.5898</v>
      </c>
      <c r="F870">
        <v>3516119314011.8101</v>
      </c>
      <c r="G870">
        <v>3571973943763.9902</v>
      </c>
      <c r="H870">
        <v>3626423024939.9399</v>
      </c>
      <c r="I870">
        <v>3676291144954.2798</v>
      </c>
      <c r="J870">
        <v>3726736803484.5801</v>
      </c>
      <c r="K870">
        <v>3784652764581.5801</v>
      </c>
      <c r="L870">
        <v>3844330945134.3101</v>
      </c>
      <c r="M870">
        <v>3883153060194.6299</v>
      </c>
      <c r="N870">
        <v>3940814577577.4102</v>
      </c>
      <c r="O870">
        <v>4014347386998.75</v>
      </c>
      <c r="P870">
        <v>4092909488155.6001</v>
      </c>
      <c r="Q870">
        <v>4175098705068.8398</v>
      </c>
      <c r="R870">
        <v>4256687299912.6499</v>
      </c>
      <c r="S870">
        <v>4346393136392.6899</v>
      </c>
      <c r="T870">
        <v>4440458092092.0596</v>
      </c>
      <c r="U870">
        <v>4535105083103.5195</v>
      </c>
      <c r="V870">
        <v>4629280135361.4004</v>
      </c>
      <c r="W870">
        <v>4728822863263.3896</v>
      </c>
      <c r="X870">
        <v>4833671585755.9404</v>
      </c>
      <c r="Y870">
        <v>4941359285536.9404</v>
      </c>
      <c r="Z870">
        <v>5053590473178.5</v>
      </c>
      <c r="AA870">
        <v>5171822185572.4902</v>
      </c>
      <c r="AB870">
        <v>5291057882648.5303</v>
      </c>
      <c r="AC870">
        <v>5410861974755.0703</v>
      </c>
      <c r="AD870">
        <v>5532869197177.6504</v>
      </c>
      <c r="AE870">
        <v>5653472669742.4502</v>
      </c>
      <c r="AF870">
        <v>5780566068371.5596</v>
      </c>
      <c r="AG870" t="s">
        <v>91</v>
      </c>
      <c r="AH870" t="str" cm="1">
        <f t="array" ref="AH870">_xlfn.IFS(AI870="BIFUbC-electricity","electricity",AI870="BIFUbC-biomass","biomass",AI870="BIFUbC-coal","coal",AI870="BIFUbC-crude-oil","crude oil",AI870="BIFUbC-heat","heat",AI870="BIFUbC-hydrogen","hydrogen",AI870="BIFUbC-natural-gas","natural gas",AI870="BIFUbC-heavy-or-residual-oil","heavy or residual oil",AI870="BIFUbC-petroleum-diesel", "petroleum diesel",AI870="BIFUbC-LPG-propane-or-butane","lpg propane or butane")</f>
        <v>electricity</v>
      </c>
      <c r="AI870" t="s">
        <v>758</v>
      </c>
    </row>
    <row r="871" spans="1:35" x14ac:dyDescent="0.75">
      <c r="A871" t="s">
        <v>159</v>
      </c>
      <c r="B871">
        <v>5141788416787.7998</v>
      </c>
      <c r="C871">
        <v>5267861801395.7305</v>
      </c>
      <c r="D871">
        <v>5393935186003.6602</v>
      </c>
      <c r="E871">
        <v>5474976047974.6504</v>
      </c>
      <c r="F871">
        <v>5573948444690.1904</v>
      </c>
      <c r="G871">
        <v>5650214531539.7803</v>
      </c>
      <c r="H871">
        <v>5738633185237.2305</v>
      </c>
      <c r="I871">
        <v>5829990704363.8896</v>
      </c>
      <c r="J871">
        <v>5891774157650.6904</v>
      </c>
      <c r="K871">
        <v>5990972689380.5</v>
      </c>
      <c r="L871">
        <v>6076288625583.3096</v>
      </c>
      <c r="M871">
        <v>6161988799670.54</v>
      </c>
      <c r="N871">
        <v>6250181386796.5098</v>
      </c>
      <c r="O871">
        <v>6325630266602.9697</v>
      </c>
      <c r="P871">
        <v>6413704858340.1299</v>
      </c>
      <c r="Q871">
        <v>6510761404171.9902</v>
      </c>
      <c r="R871">
        <v>6611103478219.7695</v>
      </c>
      <c r="S871">
        <v>6725498912582.9004</v>
      </c>
      <c r="T871">
        <v>6827350081948.4404</v>
      </c>
      <c r="U871">
        <v>6920030258203.0996</v>
      </c>
      <c r="V871">
        <v>7007458886785.0703</v>
      </c>
      <c r="W871">
        <v>7108132566203.3799</v>
      </c>
      <c r="X871">
        <v>7227689203741.9697</v>
      </c>
      <c r="Y871">
        <v>7342253281166.5996</v>
      </c>
      <c r="Z871">
        <v>7449412395072.7998</v>
      </c>
      <c r="AA871">
        <v>7547765452882.71</v>
      </c>
      <c r="AB871">
        <v>7661256484074.3203</v>
      </c>
      <c r="AC871">
        <v>7757062922147.1602</v>
      </c>
      <c r="AD871">
        <v>7845073314537.0498</v>
      </c>
      <c r="AE871">
        <v>7946947412240.8896</v>
      </c>
      <c r="AF871">
        <v>8077020217699.8701</v>
      </c>
      <c r="AG871" t="s">
        <v>91</v>
      </c>
      <c r="AH871" t="str" cm="1">
        <f t="array" ref="AH871">_xlfn.IFS(AI871="BIFUbC-electricity","electricity",AI871="BIFUbC-biomass","biomass",AI871="BIFUbC-coal","coal",AI871="BIFUbC-crude-oil","crude oil",AI871="BIFUbC-heat","heat",AI871="BIFUbC-hydrogen","hydrogen",AI871="BIFUbC-natural-gas","natural gas",AI871="BIFUbC-heavy-or-residual-oil","heavy or residual oil",AI871="BIFUbC-petroleum-diesel", "petroleum diesel",AI871="BIFUbC-LPG-propane-or-butane","lpg propane or butane")</f>
        <v>electricity</v>
      </c>
      <c r="AI871" t="s">
        <v>758</v>
      </c>
    </row>
    <row r="872" spans="1:35" x14ac:dyDescent="0.75">
      <c r="A872" t="s">
        <v>160</v>
      </c>
      <c r="B872">
        <v>13398489327211.301</v>
      </c>
      <c r="C872">
        <v>13988119816843.9</v>
      </c>
      <c r="D872">
        <v>14577750306476.6</v>
      </c>
      <c r="E872">
        <v>15656261684520.801</v>
      </c>
      <c r="F872">
        <v>15650161336201.699</v>
      </c>
      <c r="G872">
        <v>15605780801943.301</v>
      </c>
      <c r="H872">
        <v>15576519727064.1</v>
      </c>
      <c r="I872">
        <v>15541650203405.5</v>
      </c>
      <c r="J872">
        <v>15568860069114.5</v>
      </c>
      <c r="K872">
        <v>15549068794849.4</v>
      </c>
      <c r="L872">
        <v>15544755483017.9</v>
      </c>
      <c r="M872">
        <v>15609823906489.301</v>
      </c>
      <c r="N872">
        <v>15676343731362.801</v>
      </c>
      <c r="O872">
        <v>15759319362549.1</v>
      </c>
      <c r="P872">
        <v>15857525934463.1</v>
      </c>
      <c r="Q872">
        <v>15990965456055.5</v>
      </c>
      <c r="R872">
        <v>16127349069840.6</v>
      </c>
      <c r="S872">
        <v>16301522240468</v>
      </c>
      <c r="T872">
        <v>16478923050222</v>
      </c>
      <c r="U872">
        <v>16644428466603.4</v>
      </c>
      <c r="V872">
        <v>16777945485201.6</v>
      </c>
      <c r="W872">
        <v>16910598761557.199</v>
      </c>
      <c r="X872">
        <v>17067246254298.301</v>
      </c>
      <c r="Y872">
        <v>17214220437382.4</v>
      </c>
      <c r="Z872">
        <v>17354758637062</v>
      </c>
      <c r="AA872">
        <v>17490047049821.9</v>
      </c>
      <c r="AB872">
        <v>17643260853508</v>
      </c>
      <c r="AC872">
        <v>17791719231297</v>
      </c>
      <c r="AD872">
        <v>17908709060582.199</v>
      </c>
      <c r="AE872">
        <v>18048845006336.398</v>
      </c>
      <c r="AF872">
        <v>18223931704680.301</v>
      </c>
      <c r="AG872" t="s">
        <v>91</v>
      </c>
      <c r="AH872" t="str" cm="1">
        <f t="array" ref="AH872">_xlfn.IFS(AI872="BIFUbC-electricity","electricity",AI872="BIFUbC-biomass","biomass",AI872="BIFUbC-coal","coal",AI872="BIFUbC-crude-oil","crude oil",AI872="BIFUbC-heat","heat",AI872="BIFUbC-hydrogen","hydrogen",AI872="BIFUbC-natural-gas","natural gas",AI872="BIFUbC-heavy-or-residual-oil","heavy or residual oil",AI872="BIFUbC-petroleum-diesel", "petroleum diesel",AI872="BIFUbC-LPG-propane-or-butane","lpg propane or butane")</f>
        <v>electricity</v>
      </c>
      <c r="AI872" t="s">
        <v>758</v>
      </c>
    </row>
    <row r="873" spans="1:35" x14ac:dyDescent="0.75">
      <c r="A873" t="s">
        <v>161</v>
      </c>
      <c r="B873">
        <v>1845658674442.28</v>
      </c>
      <c r="C873">
        <v>1926881012373.77</v>
      </c>
      <c r="D873">
        <v>2008103350305.26</v>
      </c>
      <c r="E873">
        <v>2156669642501.29</v>
      </c>
      <c r="F873">
        <v>2155829311885.1101</v>
      </c>
      <c r="G873">
        <v>2149715837744.1101</v>
      </c>
      <c r="H873">
        <v>2145685088056.1799</v>
      </c>
      <c r="I873">
        <v>2140881767529.3301</v>
      </c>
      <c r="J873">
        <v>2144629960586.76</v>
      </c>
      <c r="K873">
        <v>2141903687785.8799</v>
      </c>
      <c r="L873">
        <v>2141309523682.53</v>
      </c>
      <c r="M873">
        <v>2150272780455.6899</v>
      </c>
      <c r="N873">
        <v>2159435969588.5801</v>
      </c>
      <c r="O873">
        <v>2170865966637.22</v>
      </c>
      <c r="P873">
        <v>2184394044834.22</v>
      </c>
      <c r="Q873">
        <v>2202775505947.1802</v>
      </c>
      <c r="R873">
        <v>2221562519444.52</v>
      </c>
      <c r="S873">
        <v>2245555091694.4902</v>
      </c>
      <c r="T873">
        <v>2269992275273.8799</v>
      </c>
      <c r="U873">
        <v>2292790853527.8501</v>
      </c>
      <c r="V873">
        <v>2311182989950.3501</v>
      </c>
      <c r="W873">
        <v>2329456144797.8701</v>
      </c>
      <c r="X873">
        <v>2351034532983.77</v>
      </c>
      <c r="Y873">
        <v>2371280410657.2598</v>
      </c>
      <c r="Z873">
        <v>2390639723561.4702</v>
      </c>
      <c r="AA873">
        <v>2409275871746.8198</v>
      </c>
      <c r="AB873">
        <v>2430381264967.7798</v>
      </c>
      <c r="AC873">
        <v>2450831592319.48</v>
      </c>
      <c r="AD873">
        <v>2466947087728.6099</v>
      </c>
      <c r="AE873">
        <v>2486250989651.1201</v>
      </c>
      <c r="AF873">
        <v>2510369401487.4199</v>
      </c>
      <c r="AG873" t="s">
        <v>91</v>
      </c>
      <c r="AH873" t="str" cm="1">
        <f t="array" ref="AH873">_xlfn.IFS(AI873="BIFUbC-electricity","electricity",AI873="BIFUbC-biomass","biomass",AI873="BIFUbC-coal","coal",AI873="BIFUbC-crude-oil","crude oil",AI873="BIFUbC-heat","heat",AI873="BIFUbC-hydrogen","hydrogen",AI873="BIFUbC-natural-gas","natural gas",AI873="BIFUbC-heavy-or-residual-oil","heavy or residual oil",AI873="BIFUbC-petroleum-diesel", "petroleum diesel",AI873="BIFUbC-LPG-propane-or-butane","lpg propane or butane")</f>
        <v>electricity</v>
      </c>
      <c r="AI873" t="s">
        <v>758</v>
      </c>
    </row>
    <row r="874" spans="1:35" x14ac:dyDescent="0.75">
      <c r="A874" t="s">
        <v>162</v>
      </c>
      <c r="B874">
        <v>2943398477105.6401</v>
      </c>
      <c r="C874">
        <v>2951253389674.27</v>
      </c>
      <c r="D874">
        <v>2959108302242.8999</v>
      </c>
      <c r="E874">
        <v>2969364409251.2202</v>
      </c>
      <c r="F874">
        <v>2991540121093.96</v>
      </c>
      <c r="G874">
        <v>3004352646164.71</v>
      </c>
      <c r="H874">
        <v>3022820546643.8999</v>
      </c>
      <c r="I874">
        <v>3042816202113.4902</v>
      </c>
      <c r="J874">
        <v>3060397383676.6802</v>
      </c>
      <c r="K874">
        <v>3086437388560.4399</v>
      </c>
      <c r="L874">
        <v>3111948807131.3799</v>
      </c>
      <c r="M874">
        <v>3133843553415.4902</v>
      </c>
      <c r="N874">
        <v>3157699047904.0098</v>
      </c>
      <c r="O874">
        <v>3181181471977.79</v>
      </c>
      <c r="P874">
        <v>3205008456912.6802</v>
      </c>
      <c r="Q874">
        <v>3230569130232.8301</v>
      </c>
      <c r="R874">
        <v>3255237270899.1699</v>
      </c>
      <c r="S874">
        <v>3286710432976.8198</v>
      </c>
      <c r="T874">
        <v>3319848833825.0098</v>
      </c>
      <c r="U874">
        <v>3353452606912.2402</v>
      </c>
      <c r="V874">
        <v>3387047065311.3398</v>
      </c>
      <c r="W874">
        <v>3422748867061.1401</v>
      </c>
      <c r="X874">
        <v>3465311724488.6802</v>
      </c>
      <c r="Y874">
        <v>3506945400475.8501</v>
      </c>
      <c r="Z874">
        <v>3550316450059.1201</v>
      </c>
      <c r="AA874">
        <v>3593023577137.8198</v>
      </c>
      <c r="AB874">
        <v>3639756898736.5</v>
      </c>
      <c r="AC874">
        <v>3682581533210.98</v>
      </c>
      <c r="AD874">
        <v>3716471888626.48</v>
      </c>
      <c r="AE874">
        <v>3750079149956.3999</v>
      </c>
      <c r="AF874">
        <v>3785951195740.0698</v>
      </c>
      <c r="AG874" t="s">
        <v>91</v>
      </c>
      <c r="AH874" t="str" cm="1">
        <f t="array" ref="AH874">_xlfn.IFS(AI874="BIFUbC-electricity","electricity",AI874="BIFUbC-biomass","biomass",AI874="BIFUbC-coal","coal",AI874="BIFUbC-crude-oil","crude oil",AI874="BIFUbC-heat","heat",AI874="BIFUbC-hydrogen","hydrogen",AI874="BIFUbC-natural-gas","natural gas",AI874="BIFUbC-heavy-or-residual-oil","heavy or residual oil",AI874="BIFUbC-petroleum-diesel", "petroleum diesel",AI874="BIFUbC-LPG-propane-or-butane","lpg propane or butane")</f>
        <v>electricity</v>
      </c>
      <c r="AI874" t="s">
        <v>758</v>
      </c>
    </row>
    <row r="875" spans="1:35" x14ac:dyDescent="0.75">
      <c r="A875" t="s">
        <v>163</v>
      </c>
      <c r="B875">
        <v>0</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t="s">
        <v>91</v>
      </c>
      <c r="AH875" t="str" cm="1">
        <f t="array" ref="AH875">_xlfn.IFS(AI875="BIFUbC-electricity","electricity",AI875="BIFUbC-biomass","biomass",AI875="BIFUbC-coal","coal",AI875="BIFUbC-crude-oil","crude oil",AI875="BIFUbC-heat","heat",AI875="BIFUbC-hydrogen","hydrogen",AI875="BIFUbC-natural-gas","natural gas",AI875="BIFUbC-heavy-or-residual-oil","heavy or residual oil",AI875="BIFUbC-petroleum-diesel", "petroleum diesel",AI875="BIFUbC-LPG-propane-or-butane","lpg propane or butane")</f>
        <v>electricity</v>
      </c>
      <c r="AI875" t="s">
        <v>758</v>
      </c>
    </row>
    <row r="876" spans="1:35" x14ac:dyDescent="0.75">
      <c r="A876" t="s">
        <v>164</v>
      </c>
      <c r="B876">
        <v>7393748291659.6104</v>
      </c>
      <c r="C876">
        <v>7483689383024.8604</v>
      </c>
      <c r="D876">
        <v>7573630474390.0996</v>
      </c>
      <c r="E876">
        <v>7694995622134.9102</v>
      </c>
      <c r="F876">
        <v>7757932079162.7305</v>
      </c>
      <c r="G876">
        <v>7838102294408.8398</v>
      </c>
      <c r="H876">
        <v>7904791174250.0498</v>
      </c>
      <c r="I876">
        <v>7932509188557.29</v>
      </c>
      <c r="J876">
        <v>7965150187238.3096</v>
      </c>
      <c r="K876">
        <v>8013470085008.3301</v>
      </c>
      <c r="L876">
        <v>8057620133295.3301</v>
      </c>
      <c r="M876">
        <v>8103362587025.79</v>
      </c>
      <c r="N876">
        <v>8152464331573.8896</v>
      </c>
      <c r="O876">
        <v>8190695313857.4297</v>
      </c>
      <c r="P876">
        <v>8228025184600.1299</v>
      </c>
      <c r="Q876">
        <v>8271722468510</v>
      </c>
      <c r="R876">
        <v>8317690200125.6699</v>
      </c>
      <c r="S876">
        <v>8380666412074.4102</v>
      </c>
      <c r="T876">
        <v>8445672333596.7305</v>
      </c>
      <c r="U876">
        <v>8500344184286.8896</v>
      </c>
      <c r="V876">
        <v>8550397838330.3203</v>
      </c>
      <c r="W876">
        <v>8618637160087.3604</v>
      </c>
      <c r="X876">
        <v>8692409041672.2598</v>
      </c>
      <c r="Y876">
        <v>8763329611984.5996</v>
      </c>
      <c r="Z876">
        <v>8824567650446.5098</v>
      </c>
      <c r="AA876">
        <v>8883067016578.4492</v>
      </c>
      <c r="AB876">
        <v>8949077854157.3301</v>
      </c>
      <c r="AC876">
        <v>8999990656213.9492</v>
      </c>
      <c r="AD876">
        <v>9029018374304.7891</v>
      </c>
      <c r="AE876">
        <v>9084235750854.2305</v>
      </c>
      <c r="AF876">
        <v>9174764331606.3809</v>
      </c>
      <c r="AG876" t="s">
        <v>91</v>
      </c>
      <c r="AH876" t="str" cm="1">
        <f t="array" ref="AH876">_xlfn.IFS(AI876="BIFUbC-electricity","electricity",AI876="BIFUbC-biomass","biomass",AI876="BIFUbC-coal","coal",AI876="BIFUbC-crude-oil","crude oil",AI876="BIFUbC-heat","heat",AI876="BIFUbC-hydrogen","hydrogen",AI876="BIFUbC-natural-gas","natural gas",AI876="BIFUbC-heavy-or-residual-oil","heavy or residual oil",AI876="BIFUbC-petroleum-diesel", "petroleum diesel",AI876="BIFUbC-LPG-propane-or-butane","lpg propane or butane")</f>
        <v>electricity</v>
      </c>
      <c r="AI876" t="s">
        <v>758</v>
      </c>
    </row>
    <row r="877" spans="1:35" x14ac:dyDescent="0.75">
      <c r="A877" t="s">
        <v>165</v>
      </c>
      <c r="B877">
        <v>4606159010858.5098</v>
      </c>
      <c r="C877">
        <v>4628893464531.6504</v>
      </c>
      <c r="D877">
        <v>4651627918204.79</v>
      </c>
      <c r="E877">
        <v>4646889147082.6699</v>
      </c>
      <c r="F877">
        <v>4719299033976.21</v>
      </c>
      <c r="G877">
        <v>4786241741463.5596</v>
      </c>
      <c r="H877">
        <v>4837148180421.8604</v>
      </c>
      <c r="I877">
        <v>4830973409267.9199</v>
      </c>
      <c r="J877">
        <v>4828047313487.8203</v>
      </c>
      <c r="K877">
        <v>4868106291165.0098</v>
      </c>
      <c r="L877">
        <v>4923279591560.1699</v>
      </c>
      <c r="M877">
        <v>4970385844797.4805</v>
      </c>
      <c r="N877">
        <v>5026689716683.5801</v>
      </c>
      <c r="O877">
        <v>5097693268388.2305</v>
      </c>
      <c r="P877">
        <v>5161265043841.5703</v>
      </c>
      <c r="Q877">
        <v>5224516848161.4902</v>
      </c>
      <c r="R877">
        <v>5289461134063.2695</v>
      </c>
      <c r="S877">
        <v>5369454190199.6504</v>
      </c>
      <c r="T877">
        <v>5458159469730.1201</v>
      </c>
      <c r="U877">
        <v>5543824699566.6104</v>
      </c>
      <c r="V877">
        <v>5629943102500.8096</v>
      </c>
      <c r="W877">
        <v>5715164007546.2002</v>
      </c>
      <c r="X877">
        <v>5792013510964.7695</v>
      </c>
      <c r="Y877">
        <v>5879750523202.4199</v>
      </c>
      <c r="Z877">
        <v>5968654028668.9805</v>
      </c>
      <c r="AA877">
        <v>6060081432611.25</v>
      </c>
      <c r="AB877">
        <v>6155095708185.5596</v>
      </c>
      <c r="AC877">
        <v>6238420160280.7803</v>
      </c>
      <c r="AD877">
        <v>6320554728247.96</v>
      </c>
      <c r="AE877">
        <v>6411544064294.1699</v>
      </c>
      <c r="AF877">
        <v>6521244465922.5898</v>
      </c>
      <c r="AG877" t="s">
        <v>91</v>
      </c>
      <c r="AH877" t="str" cm="1">
        <f t="array" ref="AH877">_xlfn.IFS(AI877="BIFUbC-electricity","electricity",AI877="BIFUbC-biomass","biomass",AI877="BIFUbC-coal","coal",AI877="BIFUbC-crude-oil","crude oil",AI877="BIFUbC-heat","heat",AI877="BIFUbC-hydrogen","hydrogen",AI877="BIFUbC-natural-gas","natural gas",AI877="BIFUbC-heavy-or-residual-oil","heavy or residual oil",AI877="BIFUbC-petroleum-diesel", "petroleum diesel",AI877="BIFUbC-LPG-propane-or-butane","lpg propane or butane")</f>
        <v>electricity</v>
      </c>
      <c r="AI877" t="s">
        <v>758</v>
      </c>
    </row>
    <row r="878" spans="1:35" x14ac:dyDescent="0.75">
      <c r="A878" t="s">
        <v>141</v>
      </c>
      <c r="B878">
        <v>3261186590542.6201</v>
      </c>
      <c r="C878">
        <v>3296321066998.6299</v>
      </c>
      <c r="D878">
        <v>3331455543454.6499</v>
      </c>
      <c r="E878">
        <v>3383294760429.3599</v>
      </c>
      <c r="F878">
        <v>3423860614791.3599</v>
      </c>
      <c r="G878">
        <v>3461033252301.1802</v>
      </c>
      <c r="H878">
        <v>3503230179069.1802</v>
      </c>
      <c r="I878">
        <v>3537750479389.98</v>
      </c>
      <c r="J878">
        <v>3564978582338.46</v>
      </c>
      <c r="K878">
        <v>3594377385667.4399</v>
      </c>
      <c r="L878">
        <v>3622102115090.3999</v>
      </c>
      <c r="M878">
        <v>3647380844494.7798</v>
      </c>
      <c r="N878">
        <v>3676856997167.8999</v>
      </c>
      <c r="O878">
        <v>3704957502009.8701</v>
      </c>
      <c r="P878">
        <v>3731505017433.2402</v>
      </c>
      <c r="Q878">
        <v>3756464712056.27</v>
      </c>
      <c r="R878">
        <v>3781756663713.27</v>
      </c>
      <c r="S878">
        <v>3807572720120.0498</v>
      </c>
      <c r="T878">
        <v>3833349609980.2998</v>
      </c>
      <c r="U878">
        <v>3859713681238.0801</v>
      </c>
      <c r="V878">
        <v>3885031593862.71</v>
      </c>
      <c r="W878">
        <v>3908530654750.9399</v>
      </c>
      <c r="X878">
        <v>3934055137977.96</v>
      </c>
      <c r="Y878">
        <v>3960469347083.9399</v>
      </c>
      <c r="Z878">
        <v>3986273198334.46</v>
      </c>
      <c r="AA878">
        <v>4012284653957.4502</v>
      </c>
      <c r="AB878">
        <v>4037934840289.7598</v>
      </c>
      <c r="AC878">
        <v>4062960162638.27</v>
      </c>
      <c r="AD878">
        <v>4088273740098.1099</v>
      </c>
      <c r="AE878">
        <v>4114587706855.1001</v>
      </c>
      <c r="AF878">
        <v>4140735786863.9102</v>
      </c>
      <c r="AG878" t="s">
        <v>93</v>
      </c>
      <c r="AH878" t="str" cm="1">
        <f t="array" ref="AH878">_xlfn.IFS(AI878="BIFUbC-electricity","electricity",AI878="BIFUbC-biomass","biomass",AI878="BIFUbC-coal","coal",AI878="BIFUbC-crude-oil","crude oil",AI878="BIFUbC-heat","heat",AI878="BIFUbC-hydrogen","hydrogen",AI878="BIFUbC-natural-gas","natural gas",AI878="BIFUbC-heavy-or-residual-oil","heavy or residual oil",AI878="BIFUbC-petroleum-diesel", "petroleum diesel",AI878="BIFUbC-LPG-propane-or-butane","lpg propane or butane")</f>
        <v>electricity</v>
      </c>
      <c r="AI878" t="s">
        <v>758</v>
      </c>
    </row>
    <row r="879" spans="1:35" x14ac:dyDescent="0.75">
      <c r="A879" t="s">
        <v>142</v>
      </c>
      <c r="B879">
        <v>0</v>
      </c>
      <c r="C879">
        <v>0</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t="s">
        <v>93</v>
      </c>
      <c r="AH879" t="str" cm="1">
        <f t="array" ref="AH879">_xlfn.IFS(AI879="BIFUbC-electricity","electricity",AI879="BIFUbC-biomass","biomass",AI879="BIFUbC-coal","coal",AI879="BIFUbC-crude-oil","crude oil",AI879="BIFUbC-heat","heat",AI879="BIFUbC-hydrogen","hydrogen",AI879="BIFUbC-natural-gas","natural gas",AI879="BIFUbC-heavy-or-residual-oil","heavy or residual oil",AI879="BIFUbC-petroleum-diesel", "petroleum diesel",AI879="BIFUbC-LPG-propane-or-butane","lpg propane or butane")</f>
        <v>electricity</v>
      </c>
      <c r="AI879" t="s">
        <v>758</v>
      </c>
    </row>
    <row r="880" spans="1:35" x14ac:dyDescent="0.75">
      <c r="A880" t="s">
        <v>143</v>
      </c>
      <c r="B880">
        <v>15017618292591.6</v>
      </c>
      <c r="C880">
        <v>15290742115285.699</v>
      </c>
      <c r="D880">
        <v>15563865937979.801</v>
      </c>
      <c r="E880">
        <v>15910846015903.699</v>
      </c>
      <c r="F880">
        <v>15900059315277.199</v>
      </c>
      <c r="G880">
        <v>16052979446733.699</v>
      </c>
      <c r="H880">
        <v>16134723523511.801</v>
      </c>
      <c r="I880">
        <v>16101351630581.1</v>
      </c>
      <c r="J880">
        <v>16212243449795.1</v>
      </c>
      <c r="K880">
        <v>16230585771241.5</v>
      </c>
      <c r="L880">
        <v>16244494726706.9</v>
      </c>
      <c r="M880">
        <v>16269427918834.1</v>
      </c>
      <c r="N880">
        <v>16270762001850.301</v>
      </c>
      <c r="O880">
        <v>16319981676419.6</v>
      </c>
      <c r="P880">
        <v>16243838691126.5</v>
      </c>
      <c r="Q880">
        <v>16214112263181.801</v>
      </c>
      <c r="R880">
        <v>16178153805801.4</v>
      </c>
      <c r="S880">
        <v>16177590892027</v>
      </c>
      <c r="T880">
        <v>16227762767920.5</v>
      </c>
      <c r="U880">
        <v>16269791011590.301</v>
      </c>
      <c r="V880">
        <v>16346290780945.699</v>
      </c>
      <c r="W880">
        <v>16436786387451.5</v>
      </c>
      <c r="X880">
        <v>16522919875072.4</v>
      </c>
      <c r="Y880">
        <v>16567015655982.9</v>
      </c>
      <c r="Z880">
        <v>16634209347712.801</v>
      </c>
      <c r="AA880">
        <v>16693285533439.9</v>
      </c>
      <c r="AB880">
        <v>16735142139495.1</v>
      </c>
      <c r="AC880">
        <v>16721326305835.699</v>
      </c>
      <c r="AD880">
        <v>16704184144808.199</v>
      </c>
      <c r="AE880">
        <v>16767825561930.801</v>
      </c>
      <c r="AF880">
        <v>16898807073622.699</v>
      </c>
      <c r="AG880" t="s">
        <v>93</v>
      </c>
      <c r="AH880" t="str" cm="1">
        <f t="array" ref="AH880">_xlfn.IFS(AI880="BIFUbC-electricity","electricity",AI880="BIFUbC-biomass","biomass",AI880="BIFUbC-coal","coal",AI880="BIFUbC-crude-oil","crude oil",AI880="BIFUbC-heat","heat",AI880="BIFUbC-hydrogen","hydrogen",AI880="BIFUbC-natural-gas","natural gas",AI880="BIFUbC-heavy-or-residual-oil","heavy or residual oil",AI880="BIFUbC-petroleum-diesel", "petroleum diesel",AI880="BIFUbC-LPG-propane-or-butane","lpg propane or butane")</f>
        <v>electricity</v>
      </c>
      <c r="AI880" t="s">
        <v>758</v>
      </c>
    </row>
    <row r="881" spans="1:35" x14ac:dyDescent="0.75">
      <c r="A881" t="s">
        <v>144</v>
      </c>
      <c r="B881">
        <v>962546850441.14795</v>
      </c>
      <c r="C881">
        <v>980052587382.42798</v>
      </c>
      <c r="D881">
        <v>997558324323.70898</v>
      </c>
      <c r="E881">
        <v>1019797841580.33</v>
      </c>
      <c r="F881">
        <v>1019106473314.58</v>
      </c>
      <c r="G881">
        <v>1028907813849.05</v>
      </c>
      <c r="H881">
        <v>1034147160202.92</v>
      </c>
      <c r="I881">
        <v>1032008205156.39</v>
      </c>
      <c r="J881">
        <v>1039115761710.6</v>
      </c>
      <c r="K881">
        <v>1040291403772.74</v>
      </c>
      <c r="L881">
        <v>1041182891425.13</v>
      </c>
      <c r="M881">
        <v>1042780972098.51</v>
      </c>
      <c r="N881">
        <v>1042866479492.58</v>
      </c>
      <c r="O881">
        <v>1046021190300.48</v>
      </c>
      <c r="P881">
        <v>1041140843147.62</v>
      </c>
      <c r="Q881">
        <v>1039235542384.5</v>
      </c>
      <c r="R881">
        <v>1036930802763.08</v>
      </c>
      <c r="S881">
        <v>1036894723081.87</v>
      </c>
      <c r="T881">
        <v>1040110464764.8101</v>
      </c>
      <c r="U881">
        <v>1042804244349.9399</v>
      </c>
      <c r="V881">
        <v>1047707459401.62</v>
      </c>
      <c r="W881">
        <v>1053507730744.5</v>
      </c>
      <c r="X881">
        <v>1059028414225.1801</v>
      </c>
      <c r="Y881">
        <v>1061854711591.79</v>
      </c>
      <c r="Z881">
        <v>1066161458179.97</v>
      </c>
      <c r="AA881">
        <v>1069947917217.6</v>
      </c>
      <c r="AB881">
        <v>1072630695774.34</v>
      </c>
      <c r="AC881">
        <v>1071745176718.25</v>
      </c>
      <c r="AD881">
        <v>1070646458347.25</v>
      </c>
      <c r="AE881">
        <v>1074725523643.46</v>
      </c>
      <c r="AF881">
        <v>1083120719145.74</v>
      </c>
      <c r="AG881" t="s">
        <v>93</v>
      </c>
      <c r="AH881" t="str" cm="1">
        <f t="array" ref="AH881">_xlfn.IFS(AI881="BIFUbC-electricity","electricity",AI881="BIFUbC-biomass","biomass",AI881="BIFUbC-coal","coal",AI881="BIFUbC-crude-oil","crude oil",AI881="BIFUbC-heat","heat",AI881="BIFUbC-hydrogen","hydrogen",AI881="BIFUbC-natural-gas","natural gas",AI881="BIFUbC-heavy-or-residual-oil","heavy or residual oil",AI881="BIFUbC-petroleum-diesel", "petroleum diesel",AI881="BIFUbC-LPG-propane-or-butane","lpg propane or butane")</f>
        <v>electricity</v>
      </c>
      <c r="AI881" t="s">
        <v>758</v>
      </c>
    </row>
    <row r="882" spans="1:35" x14ac:dyDescent="0.75">
      <c r="A882" t="s">
        <v>145</v>
      </c>
      <c r="B882">
        <v>4777124584549.46</v>
      </c>
      <c r="C882">
        <v>4829114275764.7998</v>
      </c>
      <c r="D882">
        <v>4881103966980.1396</v>
      </c>
      <c r="E882">
        <v>4919450821815.46</v>
      </c>
      <c r="F882">
        <v>4964047189441.9697</v>
      </c>
      <c r="G882">
        <v>5008507006169.8701</v>
      </c>
      <c r="H882">
        <v>5053093018502.9697</v>
      </c>
      <c r="I882">
        <v>5090400784894.2002</v>
      </c>
      <c r="J882">
        <v>5124157346619.8896</v>
      </c>
      <c r="K882">
        <v>5154895450477.5</v>
      </c>
      <c r="L882">
        <v>5181455473085.4805</v>
      </c>
      <c r="M882">
        <v>5216049423833.0996</v>
      </c>
      <c r="N882">
        <v>5250306649589.5703</v>
      </c>
      <c r="O882">
        <v>5279190020402.5303</v>
      </c>
      <c r="P882">
        <v>5302719162179.9404</v>
      </c>
      <c r="Q882">
        <v>5331014976017.21</v>
      </c>
      <c r="R882">
        <v>5357437939283.3604</v>
      </c>
      <c r="S882">
        <v>5385966501474.9297</v>
      </c>
      <c r="T882">
        <v>5415937059459.8301</v>
      </c>
      <c r="U882">
        <v>5445326771919.4199</v>
      </c>
      <c r="V882">
        <v>5474660114974.9297</v>
      </c>
      <c r="W882">
        <v>5506104734571.7002</v>
      </c>
      <c r="X882">
        <v>5540823304750.5596</v>
      </c>
      <c r="Y882">
        <v>5573863537783.0898</v>
      </c>
      <c r="Z882">
        <v>5606424291918.6797</v>
      </c>
      <c r="AA882">
        <v>5635335084768.8604</v>
      </c>
      <c r="AB882">
        <v>5661882701362.4697</v>
      </c>
      <c r="AC882">
        <v>5687565015401.8301</v>
      </c>
      <c r="AD882">
        <v>5713091661077.8096</v>
      </c>
      <c r="AE882">
        <v>5739987883285.6201</v>
      </c>
      <c r="AF882">
        <v>5764361125535.3604</v>
      </c>
      <c r="AG882" t="s">
        <v>93</v>
      </c>
      <c r="AH882" t="str" cm="1">
        <f t="array" ref="AH882">_xlfn.IFS(AI882="BIFUbC-electricity","electricity",AI882="BIFUbC-biomass","biomass",AI882="BIFUbC-coal","coal",AI882="BIFUbC-crude-oil","crude oil",AI882="BIFUbC-heat","heat",AI882="BIFUbC-hydrogen","hydrogen",AI882="BIFUbC-natural-gas","natural gas",AI882="BIFUbC-heavy-or-residual-oil","heavy or residual oil",AI882="BIFUbC-petroleum-diesel", "petroleum diesel",AI882="BIFUbC-LPG-propane-or-butane","lpg propane or butane")</f>
        <v>electricity</v>
      </c>
      <c r="AI882" t="s">
        <v>758</v>
      </c>
    </row>
    <row r="883" spans="1:35" x14ac:dyDescent="0.75">
      <c r="A883" t="s">
        <v>146</v>
      </c>
      <c r="B883">
        <v>514156097229.49799</v>
      </c>
      <c r="C883">
        <v>515528202033.44397</v>
      </c>
      <c r="D883">
        <v>516900306837.39001</v>
      </c>
      <c r="E883">
        <v>518691854938.39801</v>
      </c>
      <c r="F883">
        <v>522565532778.15802</v>
      </c>
      <c r="G883">
        <v>524803638810.10498</v>
      </c>
      <c r="H883">
        <v>528029632065.26898</v>
      </c>
      <c r="I883">
        <v>531522495249.698</v>
      </c>
      <c r="J883">
        <v>534593595465.15503</v>
      </c>
      <c r="K883">
        <v>539142292281.78101</v>
      </c>
      <c r="L883">
        <v>543598655057.41101</v>
      </c>
      <c r="M883">
        <v>547423253523.03802</v>
      </c>
      <c r="N883">
        <v>551590357650.83606</v>
      </c>
      <c r="O883">
        <v>555692293426.495</v>
      </c>
      <c r="P883">
        <v>559854417473.97302</v>
      </c>
      <c r="Q883">
        <v>564319384123.60205</v>
      </c>
      <c r="R883">
        <v>568628442183.38196</v>
      </c>
      <c r="S883">
        <v>574126208900.047</v>
      </c>
      <c r="T883">
        <v>579914861364.55603</v>
      </c>
      <c r="U883">
        <v>585784805565.82703</v>
      </c>
      <c r="V883">
        <v>591653122667.08704</v>
      </c>
      <c r="W883">
        <v>597889552832.59705</v>
      </c>
      <c r="X883">
        <v>605324479782.55005</v>
      </c>
      <c r="Y883">
        <v>612597096292.13098</v>
      </c>
      <c r="Z883">
        <v>620173199140.56702</v>
      </c>
      <c r="AA883">
        <v>627633327272.54297</v>
      </c>
      <c r="AB883">
        <v>635796755510.56201</v>
      </c>
      <c r="AC883">
        <v>643277409964.229</v>
      </c>
      <c r="AD883">
        <v>649197414683.15906</v>
      </c>
      <c r="AE883">
        <v>655067968214.51599</v>
      </c>
      <c r="AF883">
        <v>661334136795.91296</v>
      </c>
      <c r="AG883" t="s">
        <v>93</v>
      </c>
      <c r="AH883" t="str" cm="1">
        <f t="array" ref="AH883">_xlfn.IFS(AI883="BIFUbC-electricity","electricity",AI883="BIFUbC-biomass","biomass",AI883="BIFUbC-coal","coal",AI883="BIFUbC-crude-oil","crude oil",AI883="BIFUbC-heat","heat",AI883="BIFUbC-hydrogen","hydrogen",AI883="BIFUbC-natural-gas","natural gas",AI883="BIFUbC-heavy-or-residual-oil","heavy or residual oil",AI883="BIFUbC-petroleum-diesel", "petroleum diesel",AI883="BIFUbC-LPG-propane-or-butane","lpg propane or butane")</f>
        <v>electricity</v>
      </c>
      <c r="AI883" t="s">
        <v>758</v>
      </c>
    </row>
    <row r="884" spans="1:35" x14ac:dyDescent="0.75">
      <c r="A884" t="s">
        <v>147</v>
      </c>
      <c r="B884">
        <v>833653648101.95898</v>
      </c>
      <c r="C884">
        <v>835850218909.45703</v>
      </c>
      <c r="D884">
        <v>838046789716.95496</v>
      </c>
      <c r="E884">
        <v>826567687335.74097</v>
      </c>
      <c r="F884">
        <v>839582117260.84802</v>
      </c>
      <c r="G884">
        <v>860782239187.69397</v>
      </c>
      <c r="H884">
        <v>862073585657.49304</v>
      </c>
      <c r="I884">
        <v>860773066053.34094</v>
      </c>
      <c r="J884">
        <v>859024168501.95801</v>
      </c>
      <c r="K884">
        <v>865962642277.56604</v>
      </c>
      <c r="L884">
        <v>874276551612.84998</v>
      </c>
      <c r="M884">
        <v>877810771956.39795</v>
      </c>
      <c r="N884">
        <v>880469097692.48206</v>
      </c>
      <c r="O884">
        <v>880266000852.95398</v>
      </c>
      <c r="P884">
        <v>879294000957.10498</v>
      </c>
      <c r="Q884">
        <v>880083024159.76904</v>
      </c>
      <c r="R884">
        <v>882779366766.56897</v>
      </c>
      <c r="S884">
        <v>889398044423.89502</v>
      </c>
      <c r="T884">
        <v>898074201442.26697</v>
      </c>
      <c r="U884">
        <v>904016290579.448</v>
      </c>
      <c r="V884">
        <v>908139778494.01001</v>
      </c>
      <c r="W884">
        <v>916560375634.26404</v>
      </c>
      <c r="X884">
        <v>925289177938.92896</v>
      </c>
      <c r="Y884">
        <v>930342226334.38098</v>
      </c>
      <c r="Z884">
        <v>937411772657.53796</v>
      </c>
      <c r="AA884">
        <v>943211769336.09998</v>
      </c>
      <c r="AB884">
        <v>951860856495.745</v>
      </c>
      <c r="AC884">
        <v>958113568616.85498</v>
      </c>
      <c r="AD884">
        <v>960832254791.96594</v>
      </c>
      <c r="AE884">
        <v>966773505589.71594</v>
      </c>
      <c r="AF884">
        <v>979156945369.81104</v>
      </c>
      <c r="AG884" t="s">
        <v>93</v>
      </c>
      <c r="AH884" t="str" cm="1">
        <f t="array" ref="AH884">_xlfn.IFS(AI884="BIFUbC-electricity","electricity",AI884="BIFUbC-biomass","biomass",AI884="BIFUbC-coal","coal",AI884="BIFUbC-crude-oil","crude oil",AI884="BIFUbC-heat","heat",AI884="BIFUbC-hydrogen","hydrogen",AI884="BIFUbC-natural-gas","natural gas",AI884="BIFUbC-heavy-or-residual-oil","heavy or residual oil",AI884="BIFUbC-petroleum-diesel", "petroleum diesel",AI884="BIFUbC-LPG-propane-or-butane","lpg propane or butane")</f>
        <v>electricity</v>
      </c>
      <c r="AI884" t="s">
        <v>758</v>
      </c>
    </row>
    <row r="885" spans="1:35" x14ac:dyDescent="0.75">
      <c r="A885" t="s">
        <v>148</v>
      </c>
      <c r="B885">
        <v>4197908501859.6099</v>
      </c>
      <c r="C885">
        <v>4243278019823.79</v>
      </c>
      <c r="D885">
        <v>4288647537787.9702</v>
      </c>
      <c r="E885">
        <v>4313221956650.2202</v>
      </c>
      <c r="F885">
        <v>4317509158814.1201</v>
      </c>
      <c r="G885">
        <v>4327034259030.0698</v>
      </c>
      <c r="H885">
        <v>4305471473052.02</v>
      </c>
      <c r="I885">
        <v>4267474972558.9199</v>
      </c>
      <c r="J885">
        <v>4240388289425.6099</v>
      </c>
      <c r="K885">
        <v>4218516329699.7202</v>
      </c>
      <c r="L885">
        <v>4190601827698.8101</v>
      </c>
      <c r="M885">
        <v>4175162952272.0601</v>
      </c>
      <c r="N885">
        <v>4155621522196.48</v>
      </c>
      <c r="O885">
        <v>4131252012599.5898</v>
      </c>
      <c r="P885">
        <v>4107450517397.7598</v>
      </c>
      <c r="Q885">
        <v>4088818295884.4102</v>
      </c>
      <c r="R885">
        <v>4071431251025.3101</v>
      </c>
      <c r="S885">
        <v>4061466582203.4199</v>
      </c>
      <c r="T885">
        <v>4056601577462.77</v>
      </c>
      <c r="U885">
        <v>4050047565212.1001</v>
      </c>
      <c r="V885">
        <v>4042572585730.1699</v>
      </c>
      <c r="W885">
        <v>4048989649110.48</v>
      </c>
      <c r="X885">
        <v>4061250878094.3501</v>
      </c>
      <c r="Y885">
        <v>4072524143277.2798</v>
      </c>
      <c r="Z885">
        <v>4074179481155.73</v>
      </c>
      <c r="AA885">
        <v>4074477860059.8599</v>
      </c>
      <c r="AB885">
        <v>4086720133812.2202</v>
      </c>
      <c r="AC885">
        <v>4092253819149.1699</v>
      </c>
      <c r="AD885">
        <v>4091685140785.5498</v>
      </c>
      <c r="AE885">
        <v>4099778467763.1602</v>
      </c>
      <c r="AF885">
        <v>4119425126146.54</v>
      </c>
      <c r="AG885" t="s">
        <v>93</v>
      </c>
      <c r="AH885" t="str" cm="1">
        <f t="array" ref="AH885">_xlfn.IFS(AI885="BIFUbC-electricity","electricity",AI885="BIFUbC-biomass","biomass",AI885="BIFUbC-coal","coal",AI885="BIFUbC-crude-oil","crude oil",AI885="BIFUbC-heat","heat",AI885="BIFUbC-hydrogen","hydrogen",AI885="BIFUbC-natural-gas","natural gas",AI885="BIFUbC-heavy-or-residual-oil","heavy or residual oil",AI885="BIFUbC-petroleum-diesel", "petroleum diesel",AI885="BIFUbC-LPG-propane-or-butane","lpg propane or butane")</f>
        <v>electricity</v>
      </c>
      <c r="AI885" t="s">
        <v>758</v>
      </c>
    </row>
    <row r="886" spans="1:35" x14ac:dyDescent="0.75">
      <c r="A886" t="s">
        <v>149</v>
      </c>
      <c r="B886">
        <v>5183000000000</v>
      </c>
      <c r="C886">
        <v>5183000000000</v>
      </c>
      <c r="D886">
        <v>5183000000000</v>
      </c>
      <c r="E886">
        <v>5366850961515.4502</v>
      </c>
      <c r="F886">
        <v>5317295025805.3701</v>
      </c>
      <c r="G886">
        <v>5368859570308.54</v>
      </c>
      <c r="H886">
        <v>5407776047313.6699</v>
      </c>
      <c r="I886">
        <v>5390142640253.2803</v>
      </c>
      <c r="J886">
        <v>5424080532486.0898</v>
      </c>
      <c r="K886">
        <v>5468022545590.9805</v>
      </c>
      <c r="L886">
        <v>5556910627045.2002</v>
      </c>
      <c r="M886">
        <v>5602050175835.2402</v>
      </c>
      <c r="N886">
        <v>5644679711090.1797</v>
      </c>
      <c r="O886">
        <v>5660162603399.6904</v>
      </c>
      <c r="P886">
        <v>5706348480239</v>
      </c>
      <c r="Q886">
        <v>5730095110695.5898</v>
      </c>
      <c r="R886">
        <v>5779959828897.5098</v>
      </c>
      <c r="S886">
        <v>5798899346587.7305</v>
      </c>
      <c r="T886">
        <v>5838492991293.5</v>
      </c>
      <c r="U886">
        <v>5871867772116.3604</v>
      </c>
      <c r="V886">
        <v>5897103861458.4199</v>
      </c>
      <c r="W886">
        <v>5931312941900.8496</v>
      </c>
      <c r="X886">
        <v>5962822763953.0498</v>
      </c>
      <c r="Y886">
        <v>5988887616201.54</v>
      </c>
      <c r="Z886">
        <v>6006509202379.3701</v>
      </c>
      <c r="AA886">
        <v>6027969696296.7002</v>
      </c>
      <c r="AB886">
        <v>6042868797572.6797</v>
      </c>
      <c r="AC886">
        <v>6104378303168.0195</v>
      </c>
      <c r="AD886">
        <v>6167719408837.3496</v>
      </c>
      <c r="AE886">
        <v>6193711204155.9502</v>
      </c>
      <c r="AF886">
        <v>6224066123214.1797</v>
      </c>
      <c r="AG886" t="s">
        <v>93</v>
      </c>
      <c r="AH886" t="str" cm="1">
        <f t="array" ref="AH886">_xlfn.IFS(AI886="BIFUbC-electricity","electricity",AI886="BIFUbC-biomass","biomass",AI886="BIFUbC-coal","coal",AI886="BIFUbC-crude-oil","crude oil",AI886="BIFUbC-heat","heat",AI886="BIFUbC-hydrogen","hydrogen",AI886="BIFUbC-natural-gas","natural gas",AI886="BIFUbC-heavy-or-residual-oil","heavy or residual oil",AI886="BIFUbC-petroleum-diesel", "petroleum diesel",AI886="BIFUbC-LPG-propane-or-butane","lpg propane or butane")</f>
        <v>electricity</v>
      </c>
      <c r="AI886" t="s">
        <v>758</v>
      </c>
    </row>
    <row r="887" spans="1:35" x14ac:dyDescent="0.75">
      <c r="A887" t="s">
        <v>150</v>
      </c>
      <c r="B887">
        <v>4254748568581.4102</v>
      </c>
      <c r="C887">
        <v>4274302778597.4302</v>
      </c>
      <c r="D887">
        <v>4293856988613.4399</v>
      </c>
      <c r="E887">
        <v>4338721290420.2998</v>
      </c>
      <c r="F887">
        <v>4360288594675.73</v>
      </c>
      <c r="G887">
        <v>4431424566466.3096</v>
      </c>
      <c r="H887">
        <v>4514348090998.5801</v>
      </c>
      <c r="I887">
        <v>4540937861760.2305</v>
      </c>
      <c r="J887">
        <v>4568022315096.1602</v>
      </c>
      <c r="K887">
        <v>4587294131845.4502</v>
      </c>
      <c r="L887">
        <v>4594533053666.4297</v>
      </c>
      <c r="M887">
        <v>4628255268411.8604</v>
      </c>
      <c r="N887">
        <v>4672535291100.6396</v>
      </c>
      <c r="O887">
        <v>4700369358378.8896</v>
      </c>
      <c r="P887">
        <v>4709492072183.2305</v>
      </c>
      <c r="Q887">
        <v>4716494569214.5801</v>
      </c>
      <c r="R887">
        <v>4726286878763.6602</v>
      </c>
      <c r="S887">
        <v>4756560596326.5098</v>
      </c>
      <c r="T887">
        <v>4770595343939.7305</v>
      </c>
      <c r="U887">
        <v>4767679864386.71</v>
      </c>
      <c r="V887">
        <v>4758231118413.7002</v>
      </c>
      <c r="W887">
        <v>4781989729407.5195</v>
      </c>
      <c r="X887">
        <v>4797377234222.2305</v>
      </c>
      <c r="Y887">
        <v>4813880063772.1104</v>
      </c>
      <c r="Z887">
        <v>4802183451143.1299</v>
      </c>
      <c r="AA887">
        <v>4792258865066.4697</v>
      </c>
      <c r="AB887">
        <v>4789974960424.6797</v>
      </c>
      <c r="AC887">
        <v>4750048805338.8496</v>
      </c>
      <c r="AD887">
        <v>4667588541204.4102</v>
      </c>
      <c r="AE887">
        <v>4650744130926.1504</v>
      </c>
      <c r="AF887">
        <v>4699648501145.6299</v>
      </c>
      <c r="AG887" t="s">
        <v>93</v>
      </c>
      <c r="AH887" t="str" cm="1">
        <f t="array" ref="AH887">_xlfn.IFS(AI887="BIFUbC-electricity","electricity",AI887="BIFUbC-biomass","biomass",AI887="BIFUbC-coal","coal",AI887="BIFUbC-crude-oil","crude oil",AI887="BIFUbC-heat","heat",AI887="BIFUbC-hydrogen","hydrogen",AI887="BIFUbC-natural-gas","natural gas",AI887="BIFUbC-heavy-or-residual-oil","heavy or residual oil",AI887="BIFUbC-petroleum-diesel", "petroleum diesel",AI887="BIFUbC-LPG-propane-or-butane","lpg propane or butane")</f>
        <v>electricity</v>
      </c>
      <c r="AI887" t="s">
        <v>758</v>
      </c>
    </row>
    <row r="888" spans="1:35" x14ac:dyDescent="0.75">
      <c r="A888" t="s">
        <v>151</v>
      </c>
      <c r="B888">
        <v>4123540537170.4102</v>
      </c>
      <c r="C888">
        <v>4183120682778.0898</v>
      </c>
      <c r="D888">
        <v>4242700828385.7798</v>
      </c>
      <c r="E888">
        <v>4310186465787.8901</v>
      </c>
      <c r="F888">
        <v>4389193282511.8198</v>
      </c>
      <c r="G888">
        <v>4440549943529.8701</v>
      </c>
      <c r="H888">
        <v>4494076506822.2197</v>
      </c>
      <c r="I888">
        <v>4536858531847.9102</v>
      </c>
      <c r="J888">
        <v>4571065571054.1797</v>
      </c>
      <c r="K888">
        <v>4618508766756.0303</v>
      </c>
      <c r="L888">
        <v>4662855218382.5498</v>
      </c>
      <c r="M888">
        <v>4710002160542.0498</v>
      </c>
      <c r="N888">
        <v>4756293525669.6602</v>
      </c>
      <c r="O888">
        <v>4790713309702.1396</v>
      </c>
      <c r="P888">
        <v>4823226686197.5</v>
      </c>
      <c r="Q888">
        <v>4866450992574.3701</v>
      </c>
      <c r="R888">
        <v>4907378484418.0195</v>
      </c>
      <c r="S888">
        <v>4955512963373</v>
      </c>
      <c r="T888">
        <v>4999977981384.3496</v>
      </c>
      <c r="U888">
        <v>5040859720846.4199</v>
      </c>
      <c r="V888">
        <v>5084464938913.54</v>
      </c>
      <c r="W888">
        <v>5137397071072.3701</v>
      </c>
      <c r="X888">
        <v>5197518649014.3701</v>
      </c>
      <c r="Y888">
        <v>5266822987312.7803</v>
      </c>
      <c r="Z888">
        <v>5328368261427.9404</v>
      </c>
      <c r="AA888">
        <v>5384845915801.5</v>
      </c>
      <c r="AB888">
        <v>5445983991221.8096</v>
      </c>
      <c r="AC888">
        <v>5499611204756.1201</v>
      </c>
      <c r="AD888">
        <v>5545408414177.4502</v>
      </c>
      <c r="AE888">
        <v>5604344952962.4004</v>
      </c>
      <c r="AF888">
        <v>5686410782414.75</v>
      </c>
      <c r="AG888" t="s">
        <v>93</v>
      </c>
      <c r="AH888" t="str" cm="1">
        <f t="array" ref="AH888">_xlfn.IFS(AI888="BIFUbC-electricity","electricity",AI888="BIFUbC-biomass","biomass",AI888="BIFUbC-coal","coal",AI888="BIFUbC-crude-oil","crude oil",AI888="BIFUbC-heat","heat",AI888="BIFUbC-hydrogen","hydrogen",AI888="BIFUbC-natural-gas","natural gas",AI888="BIFUbC-heavy-or-residual-oil","heavy or residual oil",AI888="BIFUbC-petroleum-diesel", "petroleum diesel",AI888="BIFUbC-LPG-propane-or-butane","lpg propane or butane")</f>
        <v>electricity</v>
      </c>
      <c r="AI888" t="s">
        <v>758</v>
      </c>
    </row>
    <row r="889" spans="1:35" x14ac:dyDescent="0.75">
      <c r="A889" t="s">
        <v>152</v>
      </c>
      <c r="B889">
        <v>1701411666764.8401</v>
      </c>
      <c r="C889">
        <v>1698749033642.5901</v>
      </c>
      <c r="D889">
        <v>1696086400520.3501</v>
      </c>
      <c r="E889">
        <v>1701003957648.5701</v>
      </c>
      <c r="F889">
        <v>1700867118706.3201</v>
      </c>
      <c r="G889">
        <v>1705408110138.4299</v>
      </c>
      <c r="H889">
        <v>1711551048172.5601</v>
      </c>
      <c r="I889">
        <v>1707862787967.5</v>
      </c>
      <c r="J889">
        <v>1706541723243.98</v>
      </c>
      <c r="K889">
        <v>1710020993736.22</v>
      </c>
      <c r="L889">
        <v>1711908292387.3501</v>
      </c>
      <c r="M889">
        <v>1712299524676.3401</v>
      </c>
      <c r="N889">
        <v>1708407779348.73</v>
      </c>
      <c r="O889">
        <v>1712179162561.3701</v>
      </c>
      <c r="P889">
        <v>1715167120663.49</v>
      </c>
      <c r="Q889">
        <v>1725044091972.1899</v>
      </c>
      <c r="R889">
        <v>1727035275911.01</v>
      </c>
      <c r="S889">
        <v>1735129351066.0901</v>
      </c>
      <c r="T889">
        <v>1744601457912.55</v>
      </c>
      <c r="U889">
        <v>1760358957156.3501</v>
      </c>
      <c r="V889">
        <v>1769944185180.23</v>
      </c>
      <c r="W889">
        <v>1775716911810.3899</v>
      </c>
      <c r="X889">
        <v>1786028634920.49</v>
      </c>
      <c r="Y889">
        <v>1786661293367.05</v>
      </c>
      <c r="Z889">
        <v>1796426214861.53</v>
      </c>
      <c r="AA889">
        <v>1810140255030.6299</v>
      </c>
      <c r="AB889">
        <v>1826574486386.77</v>
      </c>
      <c r="AC889">
        <v>1835062195162.1699</v>
      </c>
      <c r="AD889">
        <v>1838877134830.78</v>
      </c>
      <c r="AE889">
        <v>1851162567576.3301</v>
      </c>
      <c r="AF889">
        <v>1861652580301.79</v>
      </c>
      <c r="AG889" t="s">
        <v>93</v>
      </c>
      <c r="AH889" t="str" cm="1">
        <f t="array" ref="AH889">_xlfn.IFS(AI889="BIFUbC-electricity","electricity",AI889="BIFUbC-biomass","biomass",AI889="BIFUbC-coal","coal",AI889="BIFUbC-crude-oil","crude oil",AI889="BIFUbC-heat","heat",AI889="BIFUbC-hydrogen","hydrogen",AI889="BIFUbC-natural-gas","natural gas",AI889="BIFUbC-heavy-or-residual-oil","heavy or residual oil",AI889="BIFUbC-petroleum-diesel", "petroleum diesel",AI889="BIFUbC-LPG-propane-or-butane","lpg propane or butane")</f>
        <v>electricity</v>
      </c>
      <c r="AI889" t="s">
        <v>758</v>
      </c>
    </row>
    <row r="890" spans="1:35" x14ac:dyDescent="0.75">
      <c r="A890" t="s">
        <v>153</v>
      </c>
      <c r="B890">
        <v>2350275034785.6499</v>
      </c>
      <c r="C890">
        <v>2443543359530.0698</v>
      </c>
      <c r="D890">
        <v>2536811684274.5</v>
      </c>
      <c r="E890">
        <v>2562488409700.9902</v>
      </c>
      <c r="F890">
        <v>2572126650197.1201</v>
      </c>
      <c r="G890">
        <v>2593683192981.4199</v>
      </c>
      <c r="H890">
        <v>2588557035952.5801</v>
      </c>
      <c r="I890">
        <v>2571848038005.7202</v>
      </c>
      <c r="J890">
        <v>2544983113527.6802</v>
      </c>
      <c r="K890">
        <v>2524657227424.8198</v>
      </c>
      <c r="L890">
        <v>2503898621762.2002</v>
      </c>
      <c r="M890">
        <v>2484572666619.7798</v>
      </c>
      <c r="N890">
        <v>2451650231675.3101</v>
      </c>
      <c r="O890">
        <v>2422997016409.2202</v>
      </c>
      <c r="P890">
        <v>2402568955431.02</v>
      </c>
      <c r="Q890">
        <v>2382071753559.7402</v>
      </c>
      <c r="R890">
        <v>2356514462624.1201</v>
      </c>
      <c r="S890">
        <v>2330726753260.3599</v>
      </c>
      <c r="T890">
        <v>2311075682274.0098</v>
      </c>
      <c r="U890">
        <v>2293165220467.2202</v>
      </c>
      <c r="V890">
        <v>2286983666117.04</v>
      </c>
      <c r="W890">
        <v>2285437112377.4102</v>
      </c>
      <c r="X890">
        <v>2283075822839.8398</v>
      </c>
      <c r="Y890">
        <v>2286276431603.9902</v>
      </c>
      <c r="Z890">
        <v>2293087475374.1099</v>
      </c>
      <c r="AA890">
        <v>2300057133474.5098</v>
      </c>
      <c r="AB890">
        <v>2307912460807.6099</v>
      </c>
      <c r="AC890">
        <v>2315996721320.0298</v>
      </c>
      <c r="AD890">
        <v>2326060101485.4102</v>
      </c>
      <c r="AE890">
        <v>2336730128968.2798</v>
      </c>
      <c r="AF890">
        <v>2353740529993.5298</v>
      </c>
      <c r="AG890" t="s">
        <v>93</v>
      </c>
      <c r="AH890" t="str" cm="1">
        <f t="array" ref="AH890">_xlfn.IFS(AI890="BIFUbC-electricity","electricity",AI890="BIFUbC-biomass","biomass",AI890="BIFUbC-coal","coal",AI890="BIFUbC-crude-oil","crude oil",AI890="BIFUbC-heat","heat",AI890="BIFUbC-hydrogen","hydrogen",AI890="BIFUbC-natural-gas","natural gas",AI890="BIFUbC-heavy-or-residual-oil","heavy or residual oil",AI890="BIFUbC-petroleum-diesel", "petroleum diesel",AI890="BIFUbC-LPG-propane-or-butane","lpg propane or butane")</f>
        <v>electricity</v>
      </c>
      <c r="AI890" t="s">
        <v>758</v>
      </c>
    </row>
    <row r="891" spans="1:35" x14ac:dyDescent="0.75">
      <c r="A891" t="s">
        <v>154</v>
      </c>
      <c r="B891">
        <v>8746408154097.5303</v>
      </c>
      <c r="C891">
        <v>8872117991022.3691</v>
      </c>
      <c r="D891">
        <v>8997827827947.2109</v>
      </c>
      <c r="E891">
        <v>9107094187865.5098</v>
      </c>
      <c r="F891">
        <v>9167689375412.2793</v>
      </c>
      <c r="G891">
        <v>9300966785249.25</v>
      </c>
      <c r="H891">
        <v>9331278364056.0195</v>
      </c>
      <c r="I891">
        <v>9314445685657.9004</v>
      </c>
      <c r="J891">
        <v>9270536688502.9102</v>
      </c>
      <c r="K891">
        <v>9332030007417.1094</v>
      </c>
      <c r="L891">
        <v>9321669852944.4609</v>
      </c>
      <c r="M891">
        <v>9273328643867.9102</v>
      </c>
      <c r="N891">
        <v>9262032744549.9902</v>
      </c>
      <c r="O891">
        <v>9200105597376.4902</v>
      </c>
      <c r="P891">
        <v>9166144008350.8496</v>
      </c>
      <c r="Q891">
        <v>9132632779146.3496</v>
      </c>
      <c r="R891">
        <v>9116243405433.1191</v>
      </c>
      <c r="S891">
        <v>9149108108631.8906</v>
      </c>
      <c r="T891">
        <v>9164840060537.25</v>
      </c>
      <c r="U891">
        <v>9115282821498.7207</v>
      </c>
      <c r="V891">
        <v>9044693135919.1602</v>
      </c>
      <c r="W891">
        <v>9045872846540.7305</v>
      </c>
      <c r="X891">
        <v>9056510113406.0996</v>
      </c>
      <c r="Y891">
        <v>9036755481452.1191</v>
      </c>
      <c r="Z891">
        <v>8977985946083.5</v>
      </c>
      <c r="AA891">
        <v>8894619367024.4902</v>
      </c>
      <c r="AB891">
        <v>8845099031775.5293</v>
      </c>
      <c r="AC891">
        <v>8768359772175.6201</v>
      </c>
      <c r="AD891">
        <v>8610917811023.7803</v>
      </c>
      <c r="AE891">
        <v>8555120533584.7998</v>
      </c>
      <c r="AF891">
        <v>8595443225478.9297</v>
      </c>
      <c r="AG891" t="s">
        <v>93</v>
      </c>
      <c r="AH891" t="str" cm="1">
        <f t="array" ref="AH891">_xlfn.IFS(AI891="BIFUbC-electricity","electricity",AI891="BIFUbC-biomass","biomass",AI891="BIFUbC-coal","coal",AI891="BIFUbC-crude-oil","crude oil",AI891="BIFUbC-heat","heat",AI891="BIFUbC-hydrogen","hydrogen",AI891="BIFUbC-natural-gas","natural gas",AI891="BIFUbC-heavy-or-residual-oil","heavy or residual oil",AI891="BIFUbC-petroleum-diesel", "petroleum diesel",AI891="BIFUbC-LPG-propane-or-butane","lpg propane or butane")</f>
        <v>electricity</v>
      </c>
      <c r="AI891" t="s">
        <v>758</v>
      </c>
    </row>
    <row r="892" spans="1:35" x14ac:dyDescent="0.75">
      <c r="A892" t="s">
        <v>155</v>
      </c>
      <c r="B892">
        <v>21002586748.690498</v>
      </c>
      <c r="C892">
        <v>21864378190.687901</v>
      </c>
      <c r="D892">
        <v>22726169632.685398</v>
      </c>
      <c r="E892">
        <v>23671283647.107498</v>
      </c>
      <c r="F892">
        <v>23856876233.345402</v>
      </c>
      <c r="G892">
        <v>24176178773.157101</v>
      </c>
      <c r="H892">
        <v>24476740729.394699</v>
      </c>
      <c r="I892">
        <v>24582493298.553501</v>
      </c>
      <c r="J892">
        <v>24664105927.980202</v>
      </c>
      <c r="K892">
        <v>24734194741.131199</v>
      </c>
      <c r="L892">
        <v>24698796350.650902</v>
      </c>
      <c r="M892">
        <v>24663913513.4925</v>
      </c>
      <c r="N892">
        <v>24462083200.833099</v>
      </c>
      <c r="O892">
        <v>23926901642.740299</v>
      </c>
      <c r="P892">
        <v>23720954981.9762</v>
      </c>
      <c r="Q892">
        <v>23706504556.031101</v>
      </c>
      <c r="R892">
        <v>23610594746.803398</v>
      </c>
      <c r="S892">
        <v>23608736453.7043</v>
      </c>
      <c r="T892">
        <v>23671470431.145802</v>
      </c>
      <c r="U892">
        <v>23726756058.4576</v>
      </c>
      <c r="V892">
        <v>23696768285.034</v>
      </c>
      <c r="W892">
        <v>23781307524.1301</v>
      </c>
      <c r="X892">
        <v>23960405999.0079</v>
      </c>
      <c r="Y892">
        <v>24048374426.581501</v>
      </c>
      <c r="Z892">
        <v>24048934778.6964</v>
      </c>
      <c r="AA892">
        <v>24089674752.027901</v>
      </c>
      <c r="AB892">
        <v>24140332149.9454</v>
      </c>
      <c r="AC892">
        <v>24141024940.021801</v>
      </c>
      <c r="AD892">
        <v>24031462515.0467</v>
      </c>
      <c r="AE892">
        <v>24014124647.7757</v>
      </c>
      <c r="AF892">
        <v>24156057995.077202</v>
      </c>
      <c r="AG892" t="s">
        <v>93</v>
      </c>
      <c r="AH892" t="str" cm="1">
        <f t="array" ref="AH892">_xlfn.IFS(AI892="BIFUbC-electricity","electricity",AI892="BIFUbC-biomass","biomass",AI892="BIFUbC-coal","coal",AI892="BIFUbC-crude-oil","crude oil",AI892="BIFUbC-heat","heat",AI892="BIFUbC-hydrogen","hydrogen",AI892="BIFUbC-natural-gas","natural gas",AI892="BIFUbC-heavy-or-residual-oil","heavy or residual oil",AI892="BIFUbC-petroleum-diesel", "petroleum diesel",AI892="BIFUbC-LPG-propane-or-butane","lpg propane or butane")</f>
        <v>electricity</v>
      </c>
      <c r="AI892" t="s">
        <v>758</v>
      </c>
    </row>
    <row r="893" spans="1:35" x14ac:dyDescent="0.75">
      <c r="A893" t="s">
        <v>156</v>
      </c>
      <c r="B893">
        <v>2200518995569.8799</v>
      </c>
      <c r="C893">
        <v>2231200220499.8101</v>
      </c>
      <c r="D893">
        <v>2261881445429.7402</v>
      </c>
      <c r="E893">
        <v>2315767898887.54</v>
      </c>
      <c r="F893">
        <v>2375172083139.4302</v>
      </c>
      <c r="G893">
        <v>2413985288289.1602</v>
      </c>
      <c r="H893">
        <v>2449852487229.5601</v>
      </c>
      <c r="I893">
        <v>2475864023552.0898</v>
      </c>
      <c r="J893">
        <v>2490455666426.8301</v>
      </c>
      <c r="K893">
        <v>2518070409155.02</v>
      </c>
      <c r="L893">
        <v>2542494942960.1899</v>
      </c>
      <c r="M893">
        <v>2568994901295.46</v>
      </c>
      <c r="N893">
        <v>2600612253213.2598</v>
      </c>
      <c r="O893">
        <v>2626226470858.1602</v>
      </c>
      <c r="P893">
        <v>2654749493769.25</v>
      </c>
      <c r="Q893">
        <v>2685730615022.8101</v>
      </c>
      <c r="R893">
        <v>2717695181271.7202</v>
      </c>
      <c r="S893">
        <v>2758550424639.2402</v>
      </c>
      <c r="T893">
        <v>2795876570599.0098</v>
      </c>
      <c r="U893">
        <v>2824803761937.8501</v>
      </c>
      <c r="V893">
        <v>2847469933375.2002</v>
      </c>
      <c r="W893">
        <v>2876910855972.9902</v>
      </c>
      <c r="X893">
        <v>2915490473033.8999</v>
      </c>
      <c r="Y893">
        <v>2958049645646</v>
      </c>
      <c r="Z893">
        <v>2992339693767.7598</v>
      </c>
      <c r="AA893">
        <v>3021189182735.3901</v>
      </c>
      <c r="AB893">
        <v>3053334695167.8301</v>
      </c>
      <c r="AC893">
        <v>3075545333344.2202</v>
      </c>
      <c r="AD893">
        <v>3086568405674.9302</v>
      </c>
      <c r="AE893">
        <v>3105963365333.1299</v>
      </c>
      <c r="AF893">
        <v>3150259637892.5698</v>
      </c>
      <c r="AG893" t="s">
        <v>93</v>
      </c>
      <c r="AH893" t="str" cm="1">
        <f t="array" ref="AH893">_xlfn.IFS(AI893="BIFUbC-electricity","electricity",AI893="BIFUbC-biomass","biomass",AI893="BIFUbC-coal","coal",AI893="BIFUbC-crude-oil","crude oil",AI893="BIFUbC-heat","heat",AI893="BIFUbC-hydrogen","hydrogen",AI893="BIFUbC-natural-gas","natural gas",AI893="BIFUbC-heavy-or-residual-oil","heavy or residual oil",AI893="BIFUbC-petroleum-diesel", "petroleum diesel",AI893="BIFUbC-LPG-propane-or-butane","lpg propane or butane")</f>
        <v>electricity</v>
      </c>
      <c r="AI893" t="s">
        <v>758</v>
      </c>
    </row>
    <row r="894" spans="1:35" x14ac:dyDescent="0.75">
      <c r="A894" t="s">
        <v>157</v>
      </c>
      <c r="B894">
        <v>476579273658.117</v>
      </c>
      <c r="C894">
        <v>485739662540.61298</v>
      </c>
      <c r="D894">
        <v>494900051423.10999</v>
      </c>
      <c r="E894">
        <v>507697094257.94202</v>
      </c>
      <c r="F894">
        <v>519744422832.15399</v>
      </c>
      <c r="G894">
        <v>528648387901.65698</v>
      </c>
      <c r="H894">
        <v>537072820514.85699</v>
      </c>
      <c r="I894">
        <v>544492620523.39801</v>
      </c>
      <c r="J894">
        <v>552549435711.38403</v>
      </c>
      <c r="K894">
        <v>560327616200.02905</v>
      </c>
      <c r="L894">
        <v>567548105109.18005</v>
      </c>
      <c r="M894">
        <v>576190183531.50305</v>
      </c>
      <c r="N894">
        <v>583714368906.68604</v>
      </c>
      <c r="O894">
        <v>590417129594.04102</v>
      </c>
      <c r="P894">
        <v>597904464615.125</v>
      </c>
      <c r="Q894">
        <v>606355550291.94104</v>
      </c>
      <c r="R894">
        <v>614924851236.64099</v>
      </c>
      <c r="S894">
        <v>624854544033.56396</v>
      </c>
      <c r="T894">
        <v>635261649104.01001</v>
      </c>
      <c r="U894">
        <v>645446826245.625</v>
      </c>
      <c r="V894">
        <v>656007619051.21594</v>
      </c>
      <c r="W894">
        <v>667198096863.83606</v>
      </c>
      <c r="X894">
        <v>678516917644.57996</v>
      </c>
      <c r="Y894">
        <v>690403195835.78796</v>
      </c>
      <c r="Z894">
        <v>702769795172.73596</v>
      </c>
      <c r="AA894">
        <v>714508333275.02295</v>
      </c>
      <c r="AB894">
        <v>725879963772.58801</v>
      </c>
      <c r="AC894">
        <v>736988751916.94995</v>
      </c>
      <c r="AD894">
        <v>748013999292.55103</v>
      </c>
      <c r="AE894">
        <v>759641967775.14099</v>
      </c>
      <c r="AF894">
        <v>771369464225.31299</v>
      </c>
      <c r="AG894" t="s">
        <v>93</v>
      </c>
      <c r="AH894" t="str" cm="1">
        <f t="array" ref="AH894">_xlfn.IFS(AI894="BIFUbC-electricity","electricity",AI894="BIFUbC-biomass","biomass",AI894="BIFUbC-coal","coal",AI894="BIFUbC-crude-oil","crude oil",AI894="BIFUbC-heat","heat",AI894="BIFUbC-hydrogen","hydrogen",AI894="BIFUbC-natural-gas","natural gas",AI894="BIFUbC-heavy-or-residual-oil","heavy or residual oil",AI894="BIFUbC-petroleum-diesel", "petroleum diesel",AI894="BIFUbC-LPG-propane-or-butane","lpg propane or butane")</f>
        <v>electricity</v>
      </c>
      <c r="AI894" t="s">
        <v>758</v>
      </c>
    </row>
    <row r="895" spans="1:35" x14ac:dyDescent="0.75">
      <c r="A895" t="s">
        <v>158</v>
      </c>
      <c r="B895">
        <v>485018256589.44598</v>
      </c>
      <c r="C895">
        <v>498195610044.67499</v>
      </c>
      <c r="D895">
        <v>511372963499.90302</v>
      </c>
      <c r="E895">
        <v>530080596463.88898</v>
      </c>
      <c r="F895">
        <v>544904534009.47302</v>
      </c>
      <c r="G895">
        <v>553560509043.11206</v>
      </c>
      <c r="H895">
        <v>561998661607.27295</v>
      </c>
      <c r="I895">
        <v>569726887606.33301</v>
      </c>
      <c r="J895">
        <v>577544616642.06702</v>
      </c>
      <c r="K895">
        <v>586520042950.12903</v>
      </c>
      <c r="L895">
        <v>595768566182.83899</v>
      </c>
      <c r="M895">
        <v>601784956591.40906</v>
      </c>
      <c r="N895">
        <v>610720950923.15295</v>
      </c>
      <c r="O895">
        <v>622116571399.53101</v>
      </c>
      <c r="P895">
        <v>634291597699.43005</v>
      </c>
      <c r="Q895">
        <v>647028730015.80005</v>
      </c>
      <c r="R895">
        <v>659672781961.56006</v>
      </c>
      <c r="S895">
        <v>673574789447.56799</v>
      </c>
      <c r="T895">
        <v>688152343925.80298</v>
      </c>
      <c r="U895">
        <v>702820098323.948</v>
      </c>
      <c r="V895">
        <v>717414714826.69397</v>
      </c>
      <c r="W895">
        <v>732841177616.31396</v>
      </c>
      <c r="X895">
        <v>749089927777.78198</v>
      </c>
      <c r="Y895">
        <v>765778643554.25696</v>
      </c>
      <c r="Z895">
        <v>783171478535.55103</v>
      </c>
      <c r="AA895">
        <v>801494234504.17102</v>
      </c>
      <c r="AB895">
        <v>819972581269.48096</v>
      </c>
      <c r="AC895">
        <v>838539014075.55701</v>
      </c>
      <c r="AD895">
        <v>857446873207.36499</v>
      </c>
      <c r="AE895">
        <v>876137188622.98901</v>
      </c>
      <c r="AF895">
        <v>895833269151.229</v>
      </c>
      <c r="AG895" t="s">
        <v>93</v>
      </c>
      <c r="AH895" t="str" cm="1">
        <f t="array" ref="AH895">_xlfn.IFS(AI895="BIFUbC-electricity","electricity",AI895="BIFUbC-biomass","biomass",AI895="BIFUbC-coal","coal",AI895="BIFUbC-crude-oil","crude oil",AI895="BIFUbC-heat","heat",AI895="BIFUbC-hydrogen","hydrogen",AI895="BIFUbC-natural-gas","natural gas",AI895="BIFUbC-heavy-or-residual-oil","heavy or residual oil",AI895="BIFUbC-petroleum-diesel", "petroleum diesel",AI895="BIFUbC-LPG-propane-or-butane","lpg propane or butane")</f>
        <v>electricity</v>
      </c>
      <c r="AI895" t="s">
        <v>758</v>
      </c>
    </row>
    <row r="896" spans="1:35" x14ac:dyDescent="0.75">
      <c r="A896" t="s">
        <v>159</v>
      </c>
      <c r="B896">
        <v>4098586459561.8701</v>
      </c>
      <c r="C896">
        <v>4199081195085.8198</v>
      </c>
      <c r="D896">
        <v>4299575930609.77</v>
      </c>
      <c r="E896">
        <v>4364174656310.1602</v>
      </c>
      <c r="F896">
        <v>4443066841707.0303</v>
      </c>
      <c r="G896">
        <v>4503859532021.7305</v>
      </c>
      <c r="H896">
        <v>4574339191518</v>
      </c>
      <c r="I896">
        <v>4647161458892.7402</v>
      </c>
      <c r="J896">
        <v>4696409853525.1396</v>
      </c>
      <c r="K896">
        <v>4775482294084.6904</v>
      </c>
      <c r="L896">
        <v>4843488737088.8301</v>
      </c>
      <c r="M896">
        <v>4911801461110.9297</v>
      </c>
      <c r="N896">
        <v>4982100920001.1602</v>
      </c>
      <c r="O896">
        <v>5042242203947.0801</v>
      </c>
      <c r="P896">
        <v>5112447607177.3604</v>
      </c>
      <c r="Q896">
        <v>5189812642902.96</v>
      </c>
      <c r="R896">
        <v>5269796615925.6299</v>
      </c>
      <c r="S896">
        <v>5360982705338.7197</v>
      </c>
      <c r="T896">
        <v>5442169597877.7402</v>
      </c>
      <c r="U896">
        <v>5516046172461.5898</v>
      </c>
      <c r="V896">
        <v>5585736670054.6396</v>
      </c>
      <c r="W896">
        <v>5665984970033.4805</v>
      </c>
      <c r="X896">
        <v>5761285121662.9297</v>
      </c>
      <c r="Y896">
        <v>5852605638654.9805</v>
      </c>
      <c r="Z896">
        <v>5938023562862.1699</v>
      </c>
      <c r="AA896">
        <v>6016422065157.6104</v>
      </c>
      <c r="AB896">
        <v>6106887243033.2598</v>
      </c>
      <c r="AC896">
        <v>6183255801595.9004</v>
      </c>
      <c r="AD896">
        <v>6253410030691.0098</v>
      </c>
      <c r="AE896">
        <v>6334615199706.8799</v>
      </c>
      <c r="AF896">
        <v>6438297925637.5703</v>
      </c>
      <c r="AG896" t="s">
        <v>93</v>
      </c>
      <c r="AH896" t="str" cm="1">
        <f t="array" ref="AH896">_xlfn.IFS(AI896="BIFUbC-electricity","electricity",AI896="BIFUbC-biomass","biomass",AI896="BIFUbC-coal","coal",AI896="BIFUbC-crude-oil","crude oil",AI896="BIFUbC-heat","heat",AI896="BIFUbC-hydrogen","hydrogen",AI896="BIFUbC-natural-gas","natural gas",AI896="BIFUbC-heavy-or-residual-oil","heavy or residual oil",AI896="BIFUbC-petroleum-diesel", "petroleum diesel",AI896="BIFUbC-LPG-propane-or-butane","lpg propane or butane")</f>
        <v>electricity</v>
      </c>
      <c r="AI896" t="s">
        <v>758</v>
      </c>
    </row>
    <row r="897" spans="1:35" x14ac:dyDescent="0.75">
      <c r="A897" t="s">
        <v>160</v>
      </c>
      <c r="B897">
        <v>1011123396675.24</v>
      </c>
      <c r="C897">
        <v>1055620143203.96</v>
      </c>
      <c r="D897">
        <v>1100116889732.6699</v>
      </c>
      <c r="E897">
        <v>1181507266012.3501</v>
      </c>
      <c r="F897">
        <v>1181046900312.7</v>
      </c>
      <c r="G897">
        <v>1177697702097.1599</v>
      </c>
      <c r="H897">
        <v>1175489501105.27</v>
      </c>
      <c r="I897">
        <v>1172858055847.4399</v>
      </c>
      <c r="J897">
        <v>1174911461359.5801</v>
      </c>
      <c r="K897">
        <v>1173417903394.1399</v>
      </c>
      <c r="L897">
        <v>1173092397256.5901</v>
      </c>
      <c r="M897">
        <v>1178002816912.8601</v>
      </c>
      <c r="N897">
        <v>1183022767269.1899</v>
      </c>
      <c r="O897">
        <v>1189284562908.79</v>
      </c>
      <c r="P897">
        <v>1196695768765.24</v>
      </c>
      <c r="Q897">
        <v>1206765845997.7</v>
      </c>
      <c r="R897">
        <v>1217058100553.6699</v>
      </c>
      <c r="S897">
        <v>1230202162066.3999</v>
      </c>
      <c r="T897">
        <v>1243589798907.45</v>
      </c>
      <c r="U897">
        <v>1256079744205.97</v>
      </c>
      <c r="V897">
        <v>1266155669786.99</v>
      </c>
      <c r="W897">
        <v>1276166412647.1101</v>
      </c>
      <c r="X897">
        <v>1287987890507.25</v>
      </c>
      <c r="Y897">
        <v>1299079367433.8201</v>
      </c>
      <c r="Z897">
        <v>1309685149798.7</v>
      </c>
      <c r="AA897">
        <v>1319894754486.21</v>
      </c>
      <c r="AB897">
        <v>1331457107361.77</v>
      </c>
      <c r="AC897">
        <v>1342660589750.6399</v>
      </c>
      <c r="AD897">
        <v>1351489283096.1699</v>
      </c>
      <c r="AE897">
        <v>1362064709176.4399</v>
      </c>
      <c r="AF897">
        <v>1375277710494.6299</v>
      </c>
      <c r="AG897" t="s">
        <v>93</v>
      </c>
      <c r="AH897" t="str" cm="1">
        <f t="array" ref="AH897">_xlfn.IFS(AI897="BIFUbC-electricity","electricity",AI897="BIFUbC-biomass","biomass",AI897="BIFUbC-coal","coal",AI897="BIFUbC-crude-oil","crude oil",AI897="BIFUbC-heat","heat",AI897="BIFUbC-hydrogen","hydrogen",AI897="BIFUbC-natural-gas","natural gas",AI897="BIFUbC-heavy-or-residual-oil","heavy or residual oil",AI897="BIFUbC-petroleum-diesel", "petroleum diesel",AI897="BIFUbC-LPG-propane-or-butane","lpg propane or butane")</f>
        <v>electricity</v>
      </c>
      <c r="AI897" t="s">
        <v>758</v>
      </c>
    </row>
    <row r="898" spans="1:35" x14ac:dyDescent="0.75">
      <c r="A898" t="s">
        <v>161</v>
      </c>
      <c r="B898">
        <v>927623708456.28699</v>
      </c>
      <c r="C898">
        <v>968445864451.22705</v>
      </c>
      <c r="D898">
        <v>1009268020446.16</v>
      </c>
      <c r="E898">
        <v>1083937089449.47</v>
      </c>
      <c r="F898">
        <v>1083514741258.38</v>
      </c>
      <c r="G898">
        <v>1080442123535.1</v>
      </c>
      <c r="H898">
        <v>1078416278222.99</v>
      </c>
      <c r="I898">
        <v>1076002140624.46</v>
      </c>
      <c r="J898">
        <v>1077885973638.7</v>
      </c>
      <c r="K898">
        <v>1076515755341.66</v>
      </c>
      <c r="L898">
        <v>1076217129860.9</v>
      </c>
      <c r="M898">
        <v>1080722041631.91</v>
      </c>
      <c r="N898">
        <v>1085327438936.65</v>
      </c>
      <c r="O898">
        <v>1091072128567.9</v>
      </c>
      <c r="P898">
        <v>1097871308849.26</v>
      </c>
      <c r="Q898">
        <v>1107109787968.1599</v>
      </c>
      <c r="R898">
        <v>1116552096761.51</v>
      </c>
      <c r="S898">
        <v>1128610707139.54</v>
      </c>
      <c r="T898">
        <v>1140892778125.9299</v>
      </c>
      <c r="U898">
        <v>1152351289930.05</v>
      </c>
      <c r="V898">
        <v>1161595134434.4099</v>
      </c>
      <c r="W898">
        <v>1170779179079.0601</v>
      </c>
      <c r="X898">
        <v>1181624426225.0701</v>
      </c>
      <c r="Y898">
        <v>1191799956721.8501</v>
      </c>
      <c r="Z898">
        <v>1201529901850.95</v>
      </c>
      <c r="AA898">
        <v>1210896386093.3601</v>
      </c>
      <c r="AB898">
        <v>1221503907082.5701</v>
      </c>
      <c r="AC898">
        <v>1231782193506.72</v>
      </c>
      <c r="AD898">
        <v>1239881803592.8301</v>
      </c>
      <c r="AE898">
        <v>1249583899292.8601</v>
      </c>
      <c r="AF898">
        <v>1261705756350.98</v>
      </c>
      <c r="AG898" t="s">
        <v>93</v>
      </c>
      <c r="AH898" t="str" cm="1">
        <f t="array" ref="AH898">_xlfn.IFS(AI898="BIFUbC-electricity","electricity",AI898="BIFUbC-biomass","biomass",AI898="BIFUbC-coal","coal",AI898="BIFUbC-crude-oil","crude oil",AI898="BIFUbC-heat","heat",AI898="BIFUbC-hydrogen","hydrogen",AI898="BIFUbC-natural-gas","natural gas",AI898="BIFUbC-heavy-or-residual-oil","heavy or residual oil",AI898="BIFUbC-petroleum-diesel", "petroleum diesel",AI898="BIFUbC-LPG-propane-or-butane","lpg propane or butane")</f>
        <v>electricity</v>
      </c>
      <c r="AI898" t="s">
        <v>758</v>
      </c>
    </row>
    <row r="899" spans="1:35" x14ac:dyDescent="0.75">
      <c r="A899" t="s">
        <v>162</v>
      </c>
      <c r="B899">
        <v>526123683137.716</v>
      </c>
      <c r="C899">
        <v>527527725289.49298</v>
      </c>
      <c r="D899">
        <v>528931767441.26898</v>
      </c>
      <c r="E899">
        <v>530765015924.56</v>
      </c>
      <c r="F899">
        <v>534728858157.15302</v>
      </c>
      <c r="G899">
        <v>537019058730.72498</v>
      </c>
      <c r="H899">
        <v>540320140760.73499</v>
      </c>
      <c r="I899">
        <v>543894304430.466</v>
      </c>
      <c r="J899">
        <v>547036888103.68799</v>
      </c>
      <c r="K899">
        <v>551691461171.15796</v>
      </c>
      <c r="L899">
        <v>556251551014.58496</v>
      </c>
      <c r="M899">
        <v>560165171493.07703</v>
      </c>
      <c r="N899">
        <v>564429269854.54504</v>
      </c>
      <c r="O899">
        <v>568626682994.08203</v>
      </c>
      <c r="P899">
        <v>572885685358.02295</v>
      </c>
      <c r="Q899">
        <v>577454579340.703</v>
      </c>
      <c r="R899">
        <v>581863935778.33301</v>
      </c>
      <c r="S899">
        <v>587489669460.36096</v>
      </c>
      <c r="T899">
        <v>593413059597.01904</v>
      </c>
      <c r="U899">
        <v>599419633630.91003</v>
      </c>
      <c r="V899">
        <v>605424542692.13</v>
      </c>
      <c r="W899">
        <v>611806133080.70996</v>
      </c>
      <c r="X899">
        <v>619414116671.38696</v>
      </c>
      <c r="Y899">
        <v>626856011855.91797</v>
      </c>
      <c r="Z899">
        <v>634608457379.61694</v>
      </c>
      <c r="AA899">
        <v>642242228739.37195</v>
      </c>
      <c r="AB899">
        <v>650595670339.61804</v>
      </c>
      <c r="AC899">
        <v>658250445795.26599</v>
      </c>
      <c r="AD899">
        <v>664308245564.05103</v>
      </c>
      <c r="AE899">
        <v>670315443110.90002</v>
      </c>
      <c r="AF899">
        <v>676727464111.85803</v>
      </c>
      <c r="AG899" t="s">
        <v>93</v>
      </c>
      <c r="AH899" t="str" cm="1">
        <f t="array" ref="AH899">_xlfn.IFS(AI899="BIFUbC-electricity","electricity",AI899="BIFUbC-biomass","biomass",AI899="BIFUbC-coal","coal",AI899="BIFUbC-crude-oil","crude oil",AI899="BIFUbC-heat","heat",AI899="BIFUbC-hydrogen","hydrogen",AI899="BIFUbC-natural-gas","natural gas",AI899="BIFUbC-heavy-or-residual-oil","heavy or residual oil",AI899="BIFUbC-petroleum-diesel", "petroleum diesel",AI899="BIFUbC-LPG-propane-or-butane","lpg propane or butane")</f>
        <v>electricity</v>
      </c>
      <c r="AI899" t="s">
        <v>758</v>
      </c>
    </row>
    <row r="900" spans="1:35" x14ac:dyDescent="0.75">
      <c r="A900" t="s">
        <v>163</v>
      </c>
      <c r="B900">
        <v>0</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t="s">
        <v>93</v>
      </c>
      <c r="AH900" t="str" cm="1">
        <f t="array" ref="AH900">_xlfn.IFS(AI900="BIFUbC-electricity","electricity",AI900="BIFUbC-biomass","biomass",AI900="BIFUbC-coal","coal",AI900="BIFUbC-crude-oil","crude oil",AI900="BIFUbC-heat","heat",AI900="BIFUbC-hydrogen","hydrogen",AI900="BIFUbC-natural-gas","natural gas",AI900="BIFUbC-heavy-or-residual-oil","heavy or residual oil",AI900="BIFUbC-petroleum-diesel", "petroleum diesel",AI900="BIFUbC-LPG-propane-or-butane","lpg propane or butane")</f>
        <v>electricity</v>
      </c>
      <c r="AI900" t="s">
        <v>758</v>
      </c>
    </row>
    <row r="901" spans="1:35" x14ac:dyDescent="0.75">
      <c r="A901" t="s">
        <v>164</v>
      </c>
      <c r="B901">
        <v>2541688290507.23</v>
      </c>
      <c r="C901">
        <v>2572606602808.5</v>
      </c>
      <c r="D901">
        <v>2603524915109.7598</v>
      </c>
      <c r="E901">
        <v>2645245617888.71</v>
      </c>
      <c r="F901">
        <v>2666880768229.71</v>
      </c>
      <c r="G901">
        <v>2694440226477.48</v>
      </c>
      <c r="H901">
        <v>2717365316474.21</v>
      </c>
      <c r="I901">
        <v>2726893711223.6299</v>
      </c>
      <c r="J901">
        <v>2738114439988.71</v>
      </c>
      <c r="K901">
        <v>2754724975473.0098</v>
      </c>
      <c r="L901">
        <v>2769902075954.3701</v>
      </c>
      <c r="M901">
        <v>2785626584612.1699</v>
      </c>
      <c r="N901">
        <v>2802505889159.52</v>
      </c>
      <c r="O901">
        <v>2815648240801.96</v>
      </c>
      <c r="P901">
        <v>2828480824710.71</v>
      </c>
      <c r="Q901">
        <v>2843502282090.5801</v>
      </c>
      <c r="R901">
        <v>2859304232681.7998</v>
      </c>
      <c r="S901">
        <v>2880953049246.3501</v>
      </c>
      <c r="T901">
        <v>2903299602446.3398</v>
      </c>
      <c r="U901">
        <v>2922093696759.2798</v>
      </c>
      <c r="V901">
        <v>2939300231437.0698</v>
      </c>
      <c r="W901">
        <v>2962758304152.0498</v>
      </c>
      <c r="X901">
        <v>2988118259643.71</v>
      </c>
      <c r="Y901">
        <v>3012498043213.3398</v>
      </c>
      <c r="Z901">
        <v>3033549342115.1201</v>
      </c>
      <c r="AA901">
        <v>3053659190061.5801</v>
      </c>
      <c r="AB901">
        <v>3076351195023.3999</v>
      </c>
      <c r="AC901">
        <v>3093853071976.6899</v>
      </c>
      <c r="AD901">
        <v>3103831692868.46</v>
      </c>
      <c r="AE901">
        <v>3122813318137.8101</v>
      </c>
      <c r="AF901">
        <v>3153933586853.6899</v>
      </c>
      <c r="AG901" t="s">
        <v>93</v>
      </c>
      <c r="AH901" t="str" cm="1">
        <f t="array" ref="AH901">_xlfn.IFS(AI901="BIFUbC-electricity","electricity",AI901="BIFUbC-biomass","biomass",AI901="BIFUbC-coal","coal",AI901="BIFUbC-crude-oil","crude oil",AI901="BIFUbC-heat","heat",AI901="BIFUbC-hydrogen","hydrogen",AI901="BIFUbC-natural-gas","natural gas",AI901="BIFUbC-heavy-or-residual-oil","heavy or residual oil",AI901="BIFUbC-petroleum-diesel", "petroleum diesel",AI901="BIFUbC-LPG-propane-or-butane","lpg propane or butane")</f>
        <v>electricity</v>
      </c>
      <c r="AI901" t="s">
        <v>758</v>
      </c>
    </row>
    <row r="902" spans="1:35" x14ac:dyDescent="0.75">
      <c r="A902" t="s">
        <v>165</v>
      </c>
      <c r="B902">
        <v>2689156822379.73</v>
      </c>
      <c r="C902">
        <v>2702429597169.7598</v>
      </c>
      <c r="D902">
        <v>2715702371959.79</v>
      </c>
      <c r="E902">
        <v>2712935793849.3301</v>
      </c>
      <c r="F902">
        <v>2755209962172.3198</v>
      </c>
      <c r="G902">
        <v>2794292294789.1099</v>
      </c>
      <c r="H902">
        <v>2824012371170.5498</v>
      </c>
      <c r="I902">
        <v>2820407430929.4199</v>
      </c>
      <c r="J902">
        <v>2818699124635.2998</v>
      </c>
      <c r="K902">
        <v>2842086261914.7998</v>
      </c>
      <c r="L902">
        <v>2874297407214.1899</v>
      </c>
      <c r="M902">
        <v>2901798868186.6099</v>
      </c>
      <c r="N902">
        <v>2934670061050.7598</v>
      </c>
      <c r="O902">
        <v>2976123186101.29</v>
      </c>
      <c r="P902">
        <v>3013237509177.8799</v>
      </c>
      <c r="Q902">
        <v>3050165027466.71</v>
      </c>
      <c r="R902">
        <v>3088080646336.0698</v>
      </c>
      <c r="S902">
        <v>3134782002530.0298</v>
      </c>
      <c r="T902">
        <v>3186569708310.0801</v>
      </c>
      <c r="U902">
        <v>3236582579492.4399</v>
      </c>
      <c r="V902">
        <v>3286860021117.23</v>
      </c>
      <c r="W902">
        <v>3336613487654.52</v>
      </c>
      <c r="X902">
        <v>3381479582361.0601</v>
      </c>
      <c r="Y902">
        <v>3432701996628.1099</v>
      </c>
      <c r="Z902">
        <v>3484605430203.73</v>
      </c>
      <c r="AA902">
        <v>3537982360197.73</v>
      </c>
      <c r="AB902">
        <v>3593453369075.5801</v>
      </c>
      <c r="AC902">
        <v>3642099652952.1699</v>
      </c>
      <c r="AD902">
        <v>3690051261500.96</v>
      </c>
      <c r="AE902">
        <v>3743172439735.5</v>
      </c>
      <c r="AF902">
        <v>3807217467873.1401</v>
      </c>
      <c r="AG902" t="s">
        <v>93</v>
      </c>
      <c r="AH902" t="str" cm="1">
        <f t="array" ref="AH902">_xlfn.IFS(AI902="BIFUbC-electricity","electricity",AI902="BIFUbC-biomass","biomass",AI902="BIFUbC-coal","coal",AI902="BIFUbC-crude-oil","crude oil",AI902="BIFUbC-heat","heat",AI902="BIFUbC-hydrogen","hydrogen",AI902="BIFUbC-natural-gas","natural gas",AI902="BIFUbC-heavy-or-residual-oil","heavy or residual oil",AI902="BIFUbC-petroleum-diesel", "petroleum diesel",AI902="BIFUbC-LPG-propane-or-butane","lpg propane or butane")</f>
        <v>electricity</v>
      </c>
      <c r="AI902" t="s">
        <v>758</v>
      </c>
    </row>
    <row r="903" spans="1:35" x14ac:dyDescent="0.75">
      <c r="A903" t="s">
        <v>141</v>
      </c>
      <c r="B903">
        <v>7263286962848.3604</v>
      </c>
      <c r="C903">
        <v>7341538169182.1299</v>
      </c>
      <c r="D903">
        <v>7419789375515.9102</v>
      </c>
      <c r="E903">
        <v>7535245237473.8203</v>
      </c>
      <c r="F903">
        <v>7625593162360.6504</v>
      </c>
      <c r="G903">
        <v>7708383743611.8896</v>
      </c>
      <c r="H903">
        <v>7802364379051.5</v>
      </c>
      <c r="I903">
        <v>7879247697534.6504</v>
      </c>
      <c r="J903">
        <v>7939889896218.5</v>
      </c>
      <c r="K903">
        <v>8005366660277.9199</v>
      </c>
      <c r="L903">
        <v>8067114941210.46</v>
      </c>
      <c r="M903">
        <v>8123415511761.2803</v>
      </c>
      <c r="N903">
        <v>8189064547620.3203</v>
      </c>
      <c r="O903">
        <v>8251649752361.46</v>
      </c>
      <c r="P903">
        <v>8310776152313.4805</v>
      </c>
      <c r="Q903">
        <v>8366366171320.0098</v>
      </c>
      <c r="R903">
        <v>8422696190359.0996</v>
      </c>
      <c r="S903">
        <v>8480193491027.3096</v>
      </c>
      <c r="T903">
        <v>8537603560297.0898</v>
      </c>
      <c r="U903">
        <v>8596321394967.9297</v>
      </c>
      <c r="V903">
        <v>8652709234052.7197</v>
      </c>
      <c r="W903">
        <v>8705046142061.4805</v>
      </c>
      <c r="X903">
        <v>8761894053430.2803</v>
      </c>
      <c r="Y903">
        <v>8820723554689.0508</v>
      </c>
      <c r="Z903">
        <v>8878193672137.3203</v>
      </c>
      <c r="AA903">
        <v>8936126164273.4707</v>
      </c>
      <c r="AB903">
        <v>8993254040526.3691</v>
      </c>
      <c r="AC903">
        <v>9048990225043.4199</v>
      </c>
      <c r="AD903">
        <v>9105368408886.1504</v>
      </c>
      <c r="AE903">
        <v>9163974651240.1406</v>
      </c>
      <c r="AF903">
        <v>9222211432043.2598</v>
      </c>
      <c r="AG903" t="s">
        <v>95</v>
      </c>
      <c r="AH903" t="str" cm="1">
        <f t="array" ref="AH903">_xlfn.IFS(AI903="BIFUbC-electricity","electricity",AI903="BIFUbC-biomass","biomass",AI903="BIFUbC-coal","coal",AI903="BIFUbC-crude-oil","crude oil",AI903="BIFUbC-heat","heat",AI903="BIFUbC-hydrogen","hydrogen",AI903="BIFUbC-natural-gas","natural gas",AI903="BIFUbC-heavy-or-residual-oil","heavy or residual oil",AI903="BIFUbC-petroleum-diesel", "petroleum diesel",AI903="BIFUbC-LPG-propane-or-butane","lpg propane or butane")</f>
        <v>electricity</v>
      </c>
      <c r="AI903" t="s">
        <v>758</v>
      </c>
    </row>
    <row r="904" spans="1:35" x14ac:dyDescent="0.75">
      <c r="A904" t="s">
        <v>142</v>
      </c>
      <c r="B904">
        <v>0</v>
      </c>
      <c r="C904">
        <v>0</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t="s">
        <v>95</v>
      </c>
      <c r="AH904" t="str" cm="1">
        <f t="array" ref="AH904">_xlfn.IFS(AI904="BIFUbC-electricity","electricity",AI904="BIFUbC-biomass","biomass",AI904="BIFUbC-coal","coal",AI904="BIFUbC-crude-oil","crude oil",AI904="BIFUbC-heat","heat",AI904="BIFUbC-hydrogen","hydrogen",AI904="BIFUbC-natural-gas","natural gas",AI904="BIFUbC-heavy-or-residual-oil","heavy or residual oil",AI904="BIFUbC-petroleum-diesel", "petroleum diesel",AI904="BIFUbC-LPG-propane-or-butane","lpg propane or butane")</f>
        <v>electricity</v>
      </c>
      <c r="AI904" t="s">
        <v>758</v>
      </c>
    </row>
    <row r="905" spans="1:35" x14ac:dyDescent="0.75">
      <c r="A905" t="s">
        <v>143</v>
      </c>
      <c r="B905">
        <v>236727997.709445</v>
      </c>
      <c r="C905">
        <v>241033344.56361401</v>
      </c>
      <c r="D905">
        <v>245338691.41778401</v>
      </c>
      <c r="E905">
        <v>250808260.392813</v>
      </c>
      <c r="F905">
        <v>250638225.83796901</v>
      </c>
      <c r="G905">
        <v>253048759.640591</v>
      </c>
      <c r="H905">
        <v>254337320.26606801</v>
      </c>
      <c r="I905">
        <v>253811267.38342401</v>
      </c>
      <c r="J905">
        <v>255559294.12198099</v>
      </c>
      <c r="K905">
        <v>255848430.58455101</v>
      </c>
      <c r="L905">
        <v>256067682.34028199</v>
      </c>
      <c r="M905">
        <v>256460713.01490599</v>
      </c>
      <c r="N905">
        <v>256481742.63458601</v>
      </c>
      <c r="O905">
        <v>257257609.67166901</v>
      </c>
      <c r="P905">
        <v>256057341.020751</v>
      </c>
      <c r="Q905">
        <v>255588752.88451701</v>
      </c>
      <c r="R905">
        <v>255021927.07695201</v>
      </c>
      <c r="S905">
        <v>255013053.669193</v>
      </c>
      <c r="T905">
        <v>255803930.59056601</v>
      </c>
      <c r="U905">
        <v>256466436.57369399</v>
      </c>
      <c r="V905">
        <v>257672329.33724001</v>
      </c>
      <c r="W905">
        <v>259098843.40306801</v>
      </c>
      <c r="X905">
        <v>260456595.855086</v>
      </c>
      <c r="Y905">
        <v>261151693.154737</v>
      </c>
      <c r="Z905">
        <v>262210890.944428</v>
      </c>
      <c r="AA905">
        <v>263142129.63268101</v>
      </c>
      <c r="AB905">
        <v>263801930.03174099</v>
      </c>
      <c r="AC905">
        <v>263584146.18778101</v>
      </c>
      <c r="AD905">
        <v>263313928.27590001</v>
      </c>
      <c r="AE905">
        <v>264317130.31188801</v>
      </c>
      <c r="AF905">
        <v>266381837.93700299</v>
      </c>
      <c r="AG905" t="s">
        <v>95</v>
      </c>
      <c r="AH905" t="str" cm="1">
        <f t="array" ref="AH905">_xlfn.IFS(AI905="BIFUbC-electricity","electricity",AI905="BIFUbC-biomass","biomass",AI905="BIFUbC-coal","coal",AI905="BIFUbC-crude-oil","crude oil",AI905="BIFUbC-heat","heat",AI905="BIFUbC-hydrogen","hydrogen",AI905="BIFUbC-natural-gas","natural gas",AI905="BIFUbC-heavy-or-residual-oil","heavy or residual oil",AI905="BIFUbC-petroleum-diesel", "petroleum diesel",AI905="BIFUbC-LPG-propane-or-butane","lpg propane or butane")</f>
        <v>electricity</v>
      </c>
      <c r="AI905" t="s">
        <v>758</v>
      </c>
    </row>
    <row r="906" spans="1:35" x14ac:dyDescent="0.75">
      <c r="A906" t="s">
        <v>144</v>
      </c>
      <c r="B906">
        <v>464850259753.41101</v>
      </c>
      <c r="C906">
        <v>473304441864.75403</v>
      </c>
      <c r="D906">
        <v>481758623976.09698</v>
      </c>
      <c r="E906">
        <v>492498927545.52301</v>
      </c>
      <c r="F906">
        <v>492165039675.26202</v>
      </c>
      <c r="G906">
        <v>496898477524.33398</v>
      </c>
      <c r="H906">
        <v>499428755933.55103</v>
      </c>
      <c r="I906">
        <v>498395773685.961</v>
      </c>
      <c r="J906">
        <v>501828281421.99799</v>
      </c>
      <c r="K906">
        <v>502396043414.79199</v>
      </c>
      <c r="L906">
        <v>502826576501.66498</v>
      </c>
      <c r="M906">
        <v>503598350068.62</v>
      </c>
      <c r="N906">
        <v>503639644821.52301</v>
      </c>
      <c r="O906">
        <v>505163173923.32599</v>
      </c>
      <c r="P906">
        <v>502806269798.966</v>
      </c>
      <c r="Q906">
        <v>501886128037.30902</v>
      </c>
      <c r="R906">
        <v>500773082151.604</v>
      </c>
      <c r="S906">
        <v>500755657909.68298</v>
      </c>
      <c r="T906">
        <v>502308661128.104</v>
      </c>
      <c r="U906">
        <v>503609589118.56201</v>
      </c>
      <c r="V906">
        <v>505977537015.698</v>
      </c>
      <c r="W906">
        <v>508778707305.89801</v>
      </c>
      <c r="X906">
        <v>511444854048.60699</v>
      </c>
      <c r="Y906">
        <v>512809779885.10901</v>
      </c>
      <c r="Z906">
        <v>514889670613.84399</v>
      </c>
      <c r="AA906">
        <v>516718294816.79303</v>
      </c>
      <c r="AB906">
        <v>518013909994.78497</v>
      </c>
      <c r="AC906">
        <v>517586259368.69</v>
      </c>
      <c r="AD906">
        <v>517055646734.17499</v>
      </c>
      <c r="AE906">
        <v>519025581560.33301</v>
      </c>
      <c r="AF906">
        <v>523079938819.02698</v>
      </c>
      <c r="AG906" t="s">
        <v>95</v>
      </c>
      <c r="AH906" t="str" cm="1">
        <f t="array" ref="AH906">_xlfn.IFS(AI906="BIFUbC-electricity","electricity",AI906="BIFUbC-biomass","biomass",AI906="BIFUbC-coal","coal",AI906="BIFUbC-crude-oil","crude oil",AI906="BIFUbC-heat","heat",AI906="BIFUbC-hydrogen","hydrogen",AI906="BIFUbC-natural-gas","natural gas",AI906="BIFUbC-heavy-or-residual-oil","heavy or residual oil",AI906="BIFUbC-petroleum-diesel", "petroleum diesel",AI906="BIFUbC-LPG-propane-or-butane","lpg propane or butane")</f>
        <v>electricity</v>
      </c>
      <c r="AI906" t="s">
        <v>758</v>
      </c>
    </row>
    <row r="907" spans="1:35" x14ac:dyDescent="0.75">
      <c r="A907" t="s">
        <v>145</v>
      </c>
      <c r="B907">
        <v>12385344224424.301</v>
      </c>
      <c r="C907">
        <v>12520134559159.5</v>
      </c>
      <c r="D907">
        <v>12654924893894.801</v>
      </c>
      <c r="E907">
        <v>12754344322602.1</v>
      </c>
      <c r="F907">
        <v>12869966461911.6</v>
      </c>
      <c r="G907">
        <v>12985234574472.6</v>
      </c>
      <c r="H907">
        <v>13100829866277.6</v>
      </c>
      <c r="I907">
        <v>13197555317084.199</v>
      </c>
      <c r="J907">
        <v>13285073787537.699</v>
      </c>
      <c r="K907">
        <v>13364766496058.199</v>
      </c>
      <c r="L907">
        <v>13433626961550.801</v>
      </c>
      <c r="M907">
        <v>13523316476762.1</v>
      </c>
      <c r="N907">
        <v>13612132986706.1</v>
      </c>
      <c r="O907">
        <v>13687017047933.5</v>
      </c>
      <c r="P907">
        <v>13748019543275.801</v>
      </c>
      <c r="Q907">
        <v>13821380283252.801</v>
      </c>
      <c r="R907">
        <v>13889885403788.9</v>
      </c>
      <c r="S907">
        <v>13963849575481.9</v>
      </c>
      <c r="T907">
        <v>14041552317093.801</v>
      </c>
      <c r="U907">
        <v>14117749137801.801</v>
      </c>
      <c r="V907">
        <v>14193799813174.801</v>
      </c>
      <c r="W907">
        <v>14275324259694.699</v>
      </c>
      <c r="X907">
        <v>14365336867704.9</v>
      </c>
      <c r="Y907">
        <v>14450998158743.199</v>
      </c>
      <c r="Z907">
        <v>14535416335627.301</v>
      </c>
      <c r="AA907">
        <v>14610371492210.1</v>
      </c>
      <c r="AB907">
        <v>14679199793425.699</v>
      </c>
      <c r="AC907">
        <v>14745784680260.4</v>
      </c>
      <c r="AD907">
        <v>14811965975723</v>
      </c>
      <c r="AE907">
        <v>14881698084334.5</v>
      </c>
      <c r="AF907">
        <v>14944889024781.1</v>
      </c>
      <c r="AG907" t="s">
        <v>95</v>
      </c>
      <c r="AH907" t="str" cm="1">
        <f t="array" ref="AH907">_xlfn.IFS(AI907="BIFUbC-electricity","electricity",AI907="BIFUbC-biomass","biomass",AI907="BIFUbC-coal","coal",AI907="BIFUbC-crude-oil","crude oil",AI907="BIFUbC-heat","heat",AI907="BIFUbC-hydrogen","hydrogen",AI907="BIFUbC-natural-gas","natural gas",AI907="BIFUbC-heavy-or-residual-oil","heavy or residual oil",AI907="BIFUbC-petroleum-diesel", "petroleum diesel",AI907="BIFUbC-LPG-propane-or-butane","lpg propane or butane")</f>
        <v>electricity</v>
      </c>
      <c r="AI907" t="s">
        <v>758</v>
      </c>
    </row>
    <row r="908" spans="1:35" x14ac:dyDescent="0.75">
      <c r="A908" t="s">
        <v>146</v>
      </c>
      <c r="B908">
        <v>89788470939.811295</v>
      </c>
      <c r="C908">
        <v>90028085315.638702</v>
      </c>
      <c r="D908">
        <v>90267699691.466095</v>
      </c>
      <c r="E908">
        <v>90580562585.578201</v>
      </c>
      <c r="F908">
        <v>91257033431.727295</v>
      </c>
      <c r="G908">
        <v>91647879946.029999</v>
      </c>
      <c r="H908">
        <v>92211243880.065002</v>
      </c>
      <c r="I908">
        <v>92821212032.192001</v>
      </c>
      <c r="J908">
        <v>93357526575.449707</v>
      </c>
      <c r="K908">
        <v>94151877812.621399</v>
      </c>
      <c r="L908">
        <v>94930104506.290802</v>
      </c>
      <c r="M908">
        <v>95598004488.490601</v>
      </c>
      <c r="N908">
        <v>96325717161.544601</v>
      </c>
      <c r="O908">
        <v>97042049308.871597</v>
      </c>
      <c r="P908">
        <v>97768892297.019806</v>
      </c>
      <c r="Q908">
        <v>98548621508.494202</v>
      </c>
      <c r="R908">
        <v>99301123980.920807</v>
      </c>
      <c r="S908">
        <v>100261213863.61</v>
      </c>
      <c r="T908">
        <v>101272101911.79401</v>
      </c>
      <c r="U908">
        <v>102297186156.00301</v>
      </c>
      <c r="V908">
        <v>103321986255.334</v>
      </c>
      <c r="W908">
        <v>104411070935.45599</v>
      </c>
      <c r="X908">
        <v>105709452353.05</v>
      </c>
      <c r="Y908">
        <v>106979489059.112</v>
      </c>
      <c r="Z908">
        <v>108302524405.983</v>
      </c>
      <c r="AA908">
        <v>109605306774.20599</v>
      </c>
      <c r="AB908">
        <v>111030908343.59</v>
      </c>
      <c r="AC908">
        <v>112337275278.929</v>
      </c>
      <c r="AD908">
        <v>113371101726.838</v>
      </c>
      <c r="AE908">
        <v>114396292380.009</v>
      </c>
      <c r="AF908">
        <v>115490570360.192</v>
      </c>
      <c r="AG908" t="s">
        <v>95</v>
      </c>
      <c r="AH908" t="str" cm="1">
        <f t="array" ref="AH908">_xlfn.IFS(AI908="BIFUbC-electricity","electricity",AI908="BIFUbC-biomass","biomass",AI908="BIFUbC-coal","coal",AI908="BIFUbC-crude-oil","crude oil",AI908="BIFUbC-heat","heat",AI908="BIFUbC-hydrogen","hydrogen",AI908="BIFUbC-natural-gas","natural gas",AI908="BIFUbC-heavy-or-residual-oil","heavy or residual oil",AI908="BIFUbC-petroleum-diesel", "petroleum diesel",AI908="BIFUbC-LPG-propane-or-butane","lpg propane or butane")</f>
        <v>electricity</v>
      </c>
      <c r="AI908" t="s">
        <v>758</v>
      </c>
    </row>
    <row r="909" spans="1:35" x14ac:dyDescent="0.75">
      <c r="A909" t="s">
        <v>147</v>
      </c>
      <c r="B909">
        <v>6314551616226.5898</v>
      </c>
      <c r="C909">
        <v>6331189652627.2305</v>
      </c>
      <c r="D909">
        <v>6347827689027.8701</v>
      </c>
      <c r="E909">
        <v>6260878648908.9199</v>
      </c>
      <c r="F909">
        <v>6359457104967.9297</v>
      </c>
      <c r="G909">
        <v>6520038498070.6396</v>
      </c>
      <c r="H909">
        <v>6529819867055.8799</v>
      </c>
      <c r="I909">
        <v>6519969015701.6904</v>
      </c>
      <c r="J909">
        <v>6506721902965.0596</v>
      </c>
      <c r="K909">
        <v>6559277722631.5</v>
      </c>
      <c r="L909">
        <v>6622251848336.8301</v>
      </c>
      <c r="M909">
        <v>6649021978634.0596</v>
      </c>
      <c r="N909">
        <v>6669157601037.2803</v>
      </c>
      <c r="O909">
        <v>6667619233779.8301</v>
      </c>
      <c r="P909">
        <v>6660256771530.3301</v>
      </c>
      <c r="Q909">
        <v>6666233267585.9404</v>
      </c>
      <c r="R909">
        <v>6686656850694.3799</v>
      </c>
      <c r="S909">
        <v>6736790358528.8496</v>
      </c>
      <c r="T909">
        <v>6802508347585.5</v>
      </c>
      <c r="U909">
        <v>6847517001539.54</v>
      </c>
      <c r="V909">
        <v>6878750568782.5703</v>
      </c>
      <c r="W909">
        <v>6942532806649.1504</v>
      </c>
      <c r="X909">
        <v>7008649560082.8301</v>
      </c>
      <c r="Y909">
        <v>7046924130085.6396</v>
      </c>
      <c r="Z909">
        <v>7100472765376.2197</v>
      </c>
      <c r="AA909">
        <v>7144405132833.75</v>
      </c>
      <c r="AB909">
        <v>7209918079879.7695</v>
      </c>
      <c r="AC909">
        <v>7257279563296.8301</v>
      </c>
      <c r="AD909">
        <v>7277872388890.7002</v>
      </c>
      <c r="AE909">
        <v>7322874692800.4297</v>
      </c>
      <c r="AF909">
        <v>7416673682171.9502</v>
      </c>
      <c r="AG909" t="s">
        <v>95</v>
      </c>
      <c r="AH909" t="str" cm="1">
        <f t="array" ref="AH909">_xlfn.IFS(AI909="BIFUbC-electricity","electricity",AI909="BIFUbC-biomass","biomass",AI909="BIFUbC-coal","coal",AI909="BIFUbC-crude-oil","crude oil",AI909="BIFUbC-heat","heat",AI909="BIFUbC-hydrogen","hydrogen",AI909="BIFUbC-natural-gas","natural gas",AI909="BIFUbC-heavy-or-residual-oil","heavy or residual oil",AI909="BIFUbC-petroleum-diesel", "petroleum diesel",AI909="BIFUbC-LPG-propane-or-butane","lpg propane or butane")</f>
        <v>electricity</v>
      </c>
      <c r="AI909" t="s">
        <v>758</v>
      </c>
    </row>
    <row r="910" spans="1:35" x14ac:dyDescent="0.75">
      <c r="A910" t="s">
        <v>148</v>
      </c>
      <c r="B910">
        <v>4117250397298.0601</v>
      </c>
      <c r="C910">
        <v>4161748190849.4199</v>
      </c>
      <c r="D910">
        <v>4206245984400.7798</v>
      </c>
      <c r="E910">
        <v>4230348233360.98</v>
      </c>
      <c r="F910">
        <v>4234553061742.7402</v>
      </c>
      <c r="G910">
        <v>4243895147838.9502</v>
      </c>
      <c r="H910">
        <v>4222746666614.1602</v>
      </c>
      <c r="I910">
        <v>4185480226270.8701</v>
      </c>
      <c r="J910">
        <v>4158913983380.46</v>
      </c>
      <c r="K910">
        <v>4137462268834.71</v>
      </c>
      <c r="L910">
        <v>4110084112687.96</v>
      </c>
      <c r="M910">
        <v>4094941877940.2402</v>
      </c>
      <c r="N910">
        <v>4075775914530.8901</v>
      </c>
      <c r="O910">
        <v>4051874637734.29</v>
      </c>
      <c r="P910">
        <v>4028530461573.0898</v>
      </c>
      <c r="Q910">
        <v>4010256237302.9702</v>
      </c>
      <c r="R910">
        <v>3993203265013.98</v>
      </c>
      <c r="S910">
        <v>3983430056129.6699</v>
      </c>
      <c r="T910">
        <v>3978658526999.7598</v>
      </c>
      <c r="U910">
        <v>3972230442745.1899</v>
      </c>
      <c r="V910">
        <v>3964899086611.98</v>
      </c>
      <c r="W910">
        <v>3971192853315.1699</v>
      </c>
      <c r="X910">
        <v>3983218496533.1802</v>
      </c>
      <c r="Y910">
        <v>3994275158566.8398</v>
      </c>
      <c r="Z910">
        <v>3995898690984.1499</v>
      </c>
      <c r="AA910">
        <v>3996191336872.23</v>
      </c>
      <c r="AB910">
        <v>4008198389062.2402</v>
      </c>
      <c r="AC910">
        <v>4013625750840.6099</v>
      </c>
      <c r="AD910">
        <v>4013067998994.0601</v>
      </c>
      <c r="AE910">
        <v>4021005821769.2002</v>
      </c>
      <c r="AF910">
        <v>4040274991642.4199</v>
      </c>
      <c r="AG910" t="s">
        <v>95</v>
      </c>
      <c r="AH910" t="str" cm="1">
        <f t="array" ref="AH910">_xlfn.IFS(AI910="BIFUbC-electricity","electricity",AI910="BIFUbC-biomass","biomass",AI910="BIFUbC-coal","coal",AI910="BIFUbC-crude-oil","crude oil",AI910="BIFUbC-heat","heat",AI910="BIFUbC-hydrogen","hydrogen",AI910="BIFUbC-natural-gas","natural gas",AI910="BIFUbC-heavy-or-residual-oil","heavy or residual oil",AI910="BIFUbC-petroleum-diesel", "petroleum diesel",AI910="BIFUbC-LPG-propane-or-butane","lpg propane or butane")</f>
        <v>electricity</v>
      </c>
      <c r="AI910" t="s">
        <v>758</v>
      </c>
    </row>
    <row r="911" spans="1:35" x14ac:dyDescent="0.75">
      <c r="A911" t="s">
        <v>149</v>
      </c>
      <c r="B911">
        <v>0</v>
      </c>
      <c r="C911">
        <v>0</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t="s">
        <v>95</v>
      </c>
      <c r="AH911" t="str" cm="1">
        <f t="array" ref="AH911">_xlfn.IFS(AI911="BIFUbC-electricity","electricity",AI911="BIFUbC-biomass","biomass",AI911="BIFUbC-coal","coal",AI911="BIFUbC-crude-oil","crude oil",AI911="BIFUbC-heat","heat",AI911="BIFUbC-hydrogen","hydrogen",AI911="BIFUbC-natural-gas","natural gas",AI911="BIFUbC-heavy-or-residual-oil","heavy or residual oil",AI911="BIFUbC-petroleum-diesel", "petroleum diesel",AI911="BIFUbC-LPG-propane-or-butane","lpg propane or butane")</f>
        <v>electricity</v>
      </c>
      <c r="AI911" t="s">
        <v>758</v>
      </c>
    </row>
    <row r="912" spans="1:35" x14ac:dyDescent="0.75">
      <c r="A912" t="s">
        <v>150</v>
      </c>
      <c r="B912">
        <v>3312189479967.4902</v>
      </c>
      <c r="C912">
        <v>3327411824522.0898</v>
      </c>
      <c r="D912">
        <v>3342634169076.6899</v>
      </c>
      <c r="E912">
        <v>3377559633196.48</v>
      </c>
      <c r="F912">
        <v>3394349109029.1099</v>
      </c>
      <c r="G912">
        <v>3449726251441.6802</v>
      </c>
      <c r="H912">
        <v>3514279637187.1499</v>
      </c>
      <c r="I912">
        <v>3534978947045.7402</v>
      </c>
      <c r="J912">
        <v>3556063351908.6699</v>
      </c>
      <c r="K912">
        <v>3571065862084.77</v>
      </c>
      <c r="L912">
        <v>3576701137663.4102</v>
      </c>
      <c r="M912">
        <v>3602952833414.7798</v>
      </c>
      <c r="N912">
        <v>3637423454406.4702</v>
      </c>
      <c r="O912">
        <v>3659091410417.9102</v>
      </c>
      <c r="P912">
        <v>3666193159488.2598</v>
      </c>
      <c r="Q912">
        <v>3671644385718.6401</v>
      </c>
      <c r="R912">
        <v>3679267394258.4502</v>
      </c>
      <c r="S912">
        <v>3702834542167.4102</v>
      </c>
      <c r="T912">
        <v>3713760156842.21</v>
      </c>
      <c r="U912">
        <v>3711490546652.8101</v>
      </c>
      <c r="V912">
        <v>3704134991675.54</v>
      </c>
      <c r="W912">
        <v>3722630331675.9902</v>
      </c>
      <c r="X912">
        <v>3734609025774.77</v>
      </c>
      <c r="Y912">
        <v>3747455965504.29</v>
      </c>
      <c r="Z912">
        <v>3738350516221.79</v>
      </c>
      <c r="AA912">
        <v>3730624534517.7598</v>
      </c>
      <c r="AB912">
        <v>3728846585761.0098</v>
      </c>
      <c r="AC912">
        <v>3697765315335.9199</v>
      </c>
      <c r="AD912">
        <v>3633572563407.3398</v>
      </c>
      <c r="AE912">
        <v>3620459713700.5698</v>
      </c>
      <c r="AF912">
        <v>3658530245473.3501</v>
      </c>
      <c r="AG912" t="s">
        <v>95</v>
      </c>
      <c r="AH912" t="str" cm="1">
        <f t="array" ref="AH912">_xlfn.IFS(AI912="BIFUbC-electricity","electricity",AI912="BIFUbC-biomass","biomass",AI912="BIFUbC-coal","coal",AI912="BIFUbC-crude-oil","crude oil",AI912="BIFUbC-heat","heat",AI912="BIFUbC-hydrogen","hydrogen",AI912="BIFUbC-natural-gas","natural gas",AI912="BIFUbC-heavy-or-residual-oil","heavy or residual oil",AI912="BIFUbC-petroleum-diesel", "petroleum diesel",AI912="BIFUbC-LPG-propane-or-butane","lpg propane or butane")</f>
        <v>electricity</v>
      </c>
      <c r="AI912" t="s">
        <v>758</v>
      </c>
    </row>
    <row r="913" spans="1:35" x14ac:dyDescent="0.75">
      <c r="A913" t="s">
        <v>151</v>
      </c>
      <c r="B913">
        <v>1187091037031.1399</v>
      </c>
      <c r="C913">
        <v>1204243058746.0601</v>
      </c>
      <c r="D913">
        <v>1221395080460.98</v>
      </c>
      <c r="E913">
        <v>1240822947015.52</v>
      </c>
      <c r="F913">
        <v>1263567547960.24</v>
      </c>
      <c r="G913">
        <v>1278352180592.52</v>
      </c>
      <c r="H913">
        <v>1293761487947.3701</v>
      </c>
      <c r="I913">
        <v>1306077641504.3</v>
      </c>
      <c r="J913">
        <v>1315925215277.1599</v>
      </c>
      <c r="K913">
        <v>1329583233642.23</v>
      </c>
      <c r="L913">
        <v>1342349756676.3601</v>
      </c>
      <c r="M913">
        <v>1355922489127.1399</v>
      </c>
      <c r="N913">
        <v>1369248916778.23</v>
      </c>
      <c r="O913">
        <v>1379157735850.8701</v>
      </c>
      <c r="P913">
        <v>1388517735461.24</v>
      </c>
      <c r="Q913">
        <v>1400961213637.1699</v>
      </c>
      <c r="R913">
        <v>1412743481399.02</v>
      </c>
      <c r="S913">
        <v>1426600507424.24</v>
      </c>
      <c r="T913">
        <v>1439401163527.1399</v>
      </c>
      <c r="U913">
        <v>1451170260024.73</v>
      </c>
      <c r="V913">
        <v>1463723395629.6001</v>
      </c>
      <c r="W913">
        <v>1478961577257.8101</v>
      </c>
      <c r="X913">
        <v>1496269467325.53</v>
      </c>
      <c r="Y913">
        <v>1516220904222.97</v>
      </c>
      <c r="Z913">
        <v>1533938650081.21</v>
      </c>
      <c r="AA913">
        <v>1550197521964.5</v>
      </c>
      <c r="AB913">
        <v>1567798042851.48</v>
      </c>
      <c r="AC913">
        <v>1583236325549</v>
      </c>
      <c r="AD913">
        <v>1596420494913.9099</v>
      </c>
      <c r="AE913">
        <v>1613387234130.99</v>
      </c>
      <c r="AF913">
        <v>1637012468249.8899</v>
      </c>
      <c r="AG913" t="s">
        <v>95</v>
      </c>
      <c r="AH913" t="str" cm="1">
        <f t="array" ref="AH913">_xlfn.IFS(AI913="BIFUbC-electricity","electricity",AI913="BIFUbC-biomass","biomass",AI913="BIFUbC-coal","coal",AI913="BIFUbC-crude-oil","crude oil",AI913="BIFUbC-heat","heat",AI913="BIFUbC-hydrogen","hydrogen",AI913="BIFUbC-natural-gas","natural gas",AI913="BIFUbC-heavy-or-residual-oil","heavy or residual oil",AI913="BIFUbC-petroleum-diesel", "petroleum diesel",AI913="BIFUbC-LPG-propane-or-butane","lpg propane or butane")</f>
        <v>electricity</v>
      </c>
      <c r="AI913" t="s">
        <v>758</v>
      </c>
    </row>
    <row r="914" spans="1:35" x14ac:dyDescent="0.75">
      <c r="A914" t="s">
        <v>152</v>
      </c>
      <c r="B914">
        <v>1007356678617.66</v>
      </c>
      <c r="C914">
        <v>1005780210493.6899</v>
      </c>
      <c r="D914">
        <v>1004203742369.73</v>
      </c>
      <c r="E914">
        <v>1007115285832.35</v>
      </c>
      <c r="F914">
        <v>1007034267449.16</v>
      </c>
      <c r="G914">
        <v>1009722857245.53</v>
      </c>
      <c r="H914">
        <v>1013359913330.13</v>
      </c>
      <c r="I914">
        <v>1011176201050.13</v>
      </c>
      <c r="J914">
        <v>1010394036804.92</v>
      </c>
      <c r="K914">
        <v>1012454012315.5699</v>
      </c>
      <c r="L914">
        <v>1013571427305.67</v>
      </c>
      <c r="M914">
        <v>1013803064637.72</v>
      </c>
      <c r="N914">
        <v>1011498874697.2</v>
      </c>
      <c r="O914">
        <v>1013731801707.8</v>
      </c>
      <c r="P914">
        <v>1015500885350.75</v>
      </c>
      <c r="Q914">
        <v>1021348754627</v>
      </c>
      <c r="R914">
        <v>1022527677093.75</v>
      </c>
      <c r="S914">
        <v>1027319945081.54</v>
      </c>
      <c r="T914">
        <v>1032928105809.9301</v>
      </c>
      <c r="U914">
        <v>1042257665734.5601</v>
      </c>
      <c r="V914">
        <v>1047932802242.99</v>
      </c>
      <c r="W914">
        <v>1051350666854.08</v>
      </c>
      <c r="X914">
        <v>1057455940108.01</v>
      </c>
      <c r="Y914">
        <v>1057830518890.95</v>
      </c>
      <c r="Z914">
        <v>1063612046710.34</v>
      </c>
      <c r="AA914">
        <v>1071731733570.98</v>
      </c>
      <c r="AB914">
        <v>1081461967022.39</v>
      </c>
      <c r="AC914">
        <v>1086487294101.12</v>
      </c>
      <c r="AD914">
        <v>1088746009630.5601</v>
      </c>
      <c r="AE914">
        <v>1096019859321.1899</v>
      </c>
      <c r="AF914">
        <v>1102230692703.96</v>
      </c>
      <c r="AG914" t="s">
        <v>95</v>
      </c>
      <c r="AH914" t="str" cm="1">
        <f t="array" ref="AH914">_xlfn.IFS(AI914="BIFUbC-electricity","electricity",AI914="BIFUbC-biomass","biomass",AI914="BIFUbC-coal","coal",AI914="BIFUbC-crude-oil","crude oil",AI914="BIFUbC-heat","heat",AI914="BIFUbC-hydrogen","hydrogen",AI914="BIFUbC-natural-gas","natural gas",AI914="BIFUbC-heavy-or-residual-oil","heavy or residual oil",AI914="BIFUbC-petroleum-diesel", "petroleum diesel",AI914="BIFUbC-LPG-propane-or-butane","lpg propane or butane")</f>
        <v>electricity</v>
      </c>
      <c r="AI914" t="s">
        <v>758</v>
      </c>
    </row>
    <row r="915" spans="1:35" x14ac:dyDescent="0.75">
      <c r="A915" t="s">
        <v>153</v>
      </c>
      <c r="B915">
        <v>1000653783716.8</v>
      </c>
      <c r="C915">
        <v>1040363732839.8199</v>
      </c>
      <c r="D915">
        <v>1080073681962.84</v>
      </c>
      <c r="E915">
        <v>1091005812063.01</v>
      </c>
      <c r="F915">
        <v>1095109392145.38</v>
      </c>
      <c r="G915">
        <v>1104287312083.1299</v>
      </c>
      <c r="H915">
        <v>1102104797972.6899</v>
      </c>
      <c r="I915">
        <v>1094990770137.58</v>
      </c>
      <c r="J915">
        <v>1083552752062.95</v>
      </c>
      <c r="K915">
        <v>1074898796872.52</v>
      </c>
      <c r="L915">
        <v>1066060606876.22</v>
      </c>
      <c r="M915">
        <v>1057832382582.91</v>
      </c>
      <c r="N915">
        <v>1043815317086.84</v>
      </c>
      <c r="O915">
        <v>1031615915805.16</v>
      </c>
      <c r="P915">
        <v>1022918458610.03</v>
      </c>
      <c r="Q915">
        <v>1014191563968.11</v>
      </c>
      <c r="R915">
        <v>1003310284331.5699</v>
      </c>
      <c r="S915">
        <v>992330901677.92505</v>
      </c>
      <c r="T915">
        <v>983964255968.15198</v>
      </c>
      <c r="U915">
        <v>976338692529.90906</v>
      </c>
      <c r="V915">
        <v>973706832148.375</v>
      </c>
      <c r="W915">
        <v>973048370977.49902</v>
      </c>
      <c r="X915">
        <v>972043027655.87</v>
      </c>
      <c r="Y915">
        <v>973405719776</v>
      </c>
      <c r="Z915">
        <v>976305591756.40906</v>
      </c>
      <c r="AA915">
        <v>979272995420.30396</v>
      </c>
      <c r="AB915">
        <v>982617481874.80505</v>
      </c>
      <c r="AC915">
        <v>986059438986.45203</v>
      </c>
      <c r="AD915">
        <v>990344026658.29199</v>
      </c>
      <c r="AE915">
        <v>994886900668.80896</v>
      </c>
      <c r="AF915">
        <v>1002129253966.41</v>
      </c>
      <c r="AG915" t="s">
        <v>95</v>
      </c>
      <c r="AH915" t="str" cm="1">
        <f t="array" ref="AH915">_xlfn.IFS(AI915="BIFUbC-electricity","electricity",AI915="BIFUbC-biomass","biomass",AI915="BIFUbC-coal","coal",AI915="BIFUbC-crude-oil","crude oil",AI915="BIFUbC-heat","heat",AI915="BIFUbC-hydrogen","hydrogen",AI915="BIFUbC-natural-gas","natural gas",AI915="BIFUbC-heavy-or-residual-oil","heavy or residual oil",AI915="BIFUbC-petroleum-diesel", "petroleum diesel",AI915="BIFUbC-LPG-propane-or-butane","lpg propane or butane")</f>
        <v>electricity</v>
      </c>
      <c r="AI915" t="s">
        <v>758</v>
      </c>
    </row>
    <row r="916" spans="1:35" x14ac:dyDescent="0.75">
      <c r="A916" t="s">
        <v>154</v>
      </c>
      <c r="B916">
        <v>8281344551825.6504</v>
      </c>
      <c r="C916">
        <v>8400370151224.5</v>
      </c>
      <c r="D916">
        <v>8519395750623.3398</v>
      </c>
      <c r="E916">
        <v>8622852204800.29</v>
      </c>
      <c r="F916">
        <v>8680225427889.8398</v>
      </c>
      <c r="G916">
        <v>8806416217570.4902</v>
      </c>
      <c r="H916">
        <v>8835116070537.1094</v>
      </c>
      <c r="I916">
        <v>8819178418521.6797</v>
      </c>
      <c r="J916">
        <v>8777604148494.5898</v>
      </c>
      <c r="K916">
        <v>8835827747552.8203</v>
      </c>
      <c r="L916">
        <v>8826018462725.6504</v>
      </c>
      <c r="M916">
        <v>8780247650140.46</v>
      </c>
      <c r="N916">
        <v>8769552375848.8604</v>
      </c>
      <c r="O916">
        <v>8710918016027.0898</v>
      </c>
      <c r="P916">
        <v>8678762231012.9805</v>
      </c>
      <c r="Q916">
        <v>8647032859308.8203</v>
      </c>
      <c r="R916">
        <v>8631514940602.4697</v>
      </c>
      <c r="S916">
        <v>8662632163351.21</v>
      </c>
      <c r="T916">
        <v>8677527616651.0898</v>
      </c>
      <c r="U916">
        <v>8630605432791.7695</v>
      </c>
      <c r="V916">
        <v>8563769138647.9297</v>
      </c>
      <c r="W916">
        <v>8564886121751.9102</v>
      </c>
      <c r="X916">
        <v>8574957784364.71</v>
      </c>
      <c r="Y916">
        <v>8556253544770.2197</v>
      </c>
      <c r="Z916">
        <v>8500608900367.21</v>
      </c>
      <c r="AA916">
        <v>8421675085122.0098</v>
      </c>
      <c r="AB916">
        <v>8374787842805.7002</v>
      </c>
      <c r="AC916">
        <v>8302128959501.5703</v>
      </c>
      <c r="AD916">
        <v>8153058494890.0195</v>
      </c>
      <c r="AE916">
        <v>8100228067658.0703</v>
      </c>
      <c r="AF916">
        <v>8138406723278.6602</v>
      </c>
      <c r="AG916" t="s">
        <v>95</v>
      </c>
      <c r="AH916" t="str" cm="1">
        <f t="array" ref="AH916">_xlfn.IFS(AI916="BIFUbC-electricity","electricity",AI916="BIFUbC-biomass","biomass",AI916="BIFUbC-coal","coal",AI916="BIFUbC-crude-oil","crude oil",AI916="BIFUbC-heat","heat",AI916="BIFUbC-hydrogen","hydrogen",AI916="BIFUbC-natural-gas","natural gas",AI916="BIFUbC-heavy-or-residual-oil","heavy or residual oil",AI916="BIFUbC-petroleum-diesel", "petroleum diesel",AI916="BIFUbC-LPG-propane-or-butane","lpg propane or butane")</f>
        <v>electricity</v>
      </c>
      <c r="AI916" t="s">
        <v>758</v>
      </c>
    </row>
    <row r="917" spans="1:35" x14ac:dyDescent="0.75">
      <c r="A917" t="s">
        <v>155</v>
      </c>
      <c r="B917">
        <v>269535317547.203</v>
      </c>
      <c r="C917">
        <v>280595061413.883</v>
      </c>
      <c r="D917">
        <v>291654805280.56299</v>
      </c>
      <c r="E917">
        <v>303783863907.65997</v>
      </c>
      <c r="F917">
        <v>306165654173.04999</v>
      </c>
      <c r="G917">
        <v>310263402345.29199</v>
      </c>
      <c r="H917">
        <v>314120644469.15302</v>
      </c>
      <c r="I917">
        <v>315477813119.41101</v>
      </c>
      <c r="J917">
        <v>316525183438.677</v>
      </c>
      <c r="K917">
        <v>317424663618.67603</v>
      </c>
      <c r="L917">
        <v>316970380699.48499</v>
      </c>
      <c r="M917">
        <v>316522714099.98798</v>
      </c>
      <c r="N917">
        <v>313932538039.09302</v>
      </c>
      <c r="O917">
        <v>307064320665.10999</v>
      </c>
      <c r="P917">
        <v>304421317721.185</v>
      </c>
      <c r="Q917">
        <v>304235869128.95099</v>
      </c>
      <c r="R917">
        <v>303005016891.77698</v>
      </c>
      <c r="S917">
        <v>302981168609.34601</v>
      </c>
      <c r="T917">
        <v>303786260988.34802</v>
      </c>
      <c r="U917">
        <v>304495765455.18298</v>
      </c>
      <c r="V917">
        <v>304110919334.60797</v>
      </c>
      <c r="W917">
        <v>305195848106.84003</v>
      </c>
      <c r="X917">
        <v>307494296620.638</v>
      </c>
      <c r="Y917">
        <v>308623233657.96002</v>
      </c>
      <c r="Z917">
        <v>308630424900.021</v>
      </c>
      <c r="AA917">
        <v>309153258671.88702</v>
      </c>
      <c r="AB917">
        <v>309803367060.78198</v>
      </c>
      <c r="AC917">
        <v>309812257936.724</v>
      </c>
      <c r="AD917">
        <v>308406195752.086</v>
      </c>
      <c r="AE917">
        <v>308183691371.25</v>
      </c>
      <c r="AF917">
        <v>310005183661.37598</v>
      </c>
      <c r="AG917" t="s">
        <v>95</v>
      </c>
      <c r="AH917" t="str" cm="1">
        <f t="array" ref="AH917">_xlfn.IFS(AI917="BIFUbC-electricity","electricity",AI917="BIFUbC-biomass","biomass",AI917="BIFUbC-coal","coal",AI917="BIFUbC-crude-oil","crude oil",AI917="BIFUbC-heat","heat",AI917="BIFUbC-hydrogen","hydrogen",AI917="BIFUbC-natural-gas","natural gas",AI917="BIFUbC-heavy-or-residual-oil","heavy or residual oil",AI917="BIFUbC-petroleum-diesel", "petroleum diesel",AI917="BIFUbC-LPG-propane-or-butane","lpg propane or butane")</f>
        <v>electricity</v>
      </c>
      <c r="AI917" t="s">
        <v>758</v>
      </c>
    </row>
    <row r="918" spans="1:35" x14ac:dyDescent="0.75">
      <c r="A918" t="s">
        <v>156</v>
      </c>
      <c r="B918">
        <v>1342759858865.1699</v>
      </c>
      <c r="C918">
        <v>1361481586484.73</v>
      </c>
      <c r="D918">
        <v>1380203314104.29</v>
      </c>
      <c r="E918">
        <v>1413084905576.76</v>
      </c>
      <c r="F918">
        <v>1449333424322.8601</v>
      </c>
      <c r="G918">
        <v>1473017297978.98</v>
      </c>
      <c r="H918">
        <v>1494903514405.22</v>
      </c>
      <c r="I918">
        <v>1510775791314.27</v>
      </c>
      <c r="J918">
        <v>1519679632801.9099</v>
      </c>
      <c r="K918">
        <v>1536530188567.5901</v>
      </c>
      <c r="L918">
        <v>1551434074255.97</v>
      </c>
      <c r="M918">
        <v>1567604386980.3101</v>
      </c>
      <c r="N918">
        <v>1586897340635.47</v>
      </c>
      <c r="O918">
        <v>1602527173115.47</v>
      </c>
      <c r="P918">
        <v>1619931962756.28</v>
      </c>
      <c r="Q918">
        <v>1638836687544.23</v>
      </c>
      <c r="R918">
        <v>1658341511884.0701</v>
      </c>
      <c r="S918">
        <v>1683271440200.3</v>
      </c>
      <c r="T918">
        <v>1706047908198</v>
      </c>
      <c r="U918">
        <v>1723699321995.25</v>
      </c>
      <c r="V918">
        <v>1737530252435.53</v>
      </c>
      <c r="W918">
        <v>1755495145786.53</v>
      </c>
      <c r="X918">
        <v>1779036483654.5801</v>
      </c>
      <c r="Y918">
        <v>1805006152048.76</v>
      </c>
      <c r="Z918">
        <v>1825929988775.0701</v>
      </c>
      <c r="AA918">
        <v>1843533988473.55</v>
      </c>
      <c r="AB918">
        <v>1863149226435.0701</v>
      </c>
      <c r="AC918">
        <v>1876702189823.74</v>
      </c>
      <c r="AD918">
        <v>1883428484428.26</v>
      </c>
      <c r="AE918">
        <v>1895263316731.8</v>
      </c>
      <c r="AF918">
        <v>1922292966014.5</v>
      </c>
      <c r="AG918" t="s">
        <v>95</v>
      </c>
      <c r="AH918" t="str" cm="1">
        <f t="array" ref="AH918">_xlfn.IFS(AI918="BIFUbC-electricity","electricity",AI918="BIFUbC-biomass","biomass",AI918="BIFUbC-coal","coal",AI918="BIFUbC-crude-oil","crude oil",AI918="BIFUbC-heat","heat",AI918="BIFUbC-hydrogen","hydrogen",AI918="BIFUbC-natural-gas","natural gas",AI918="BIFUbC-heavy-or-residual-oil","heavy or residual oil",AI918="BIFUbC-petroleum-diesel", "petroleum diesel",AI918="BIFUbC-LPG-propane-or-butane","lpg propane or butane")</f>
        <v>electricity</v>
      </c>
      <c r="AI918" t="s">
        <v>758</v>
      </c>
    </row>
    <row r="919" spans="1:35" x14ac:dyDescent="0.75">
      <c r="A919" t="s">
        <v>157</v>
      </c>
      <c r="B919">
        <v>3338276029341.23</v>
      </c>
      <c r="C919">
        <v>3402441443819.1899</v>
      </c>
      <c r="D919">
        <v>3466606858297.1602</v>
      </c>
      <c r="E919">
        <v>3556245799189.54</v>
      </c>
      <c r="F919">
        <v>3640633246189.0498</v>
      </c>
      <c r="G919">
        <v>3703002498904.2598</v>
      </c>
      <c r="H919">
        <v>3762012789548.2002</v>
      </c>
      <c r="I919">
        <v>3813985969835.5</v>
      </c>
      <c r="J919">
        <v>3870421225209.5601</v>
      </c>
      <c r="K919">
        <v>3924904739101.8701</v>
      </c>
      <c r="L919">
        <v>3975481812797.3398</v>
      </c>
      <c r="M919">
        <v>4036016638450.7598</v>
      </c>
      <c r="N919">
        <v>4088721002796.0498</v>
      </c>
      <c r="O919">
        <v>4135671566049.1699</v>
      </c>
      <c r="P919">
        <v>4188117806173.4502</v>
      </c>
      <c r="Q919">
        <v>4247314792480.21</v>
      </c>
      <c r="R919">
        <v>4307339836608.3901</v>
      </c>
      <c r="S919">
        <v>4376893963854.1099</v>
      </c>
      <c r="T919">
        <v>4449792202010.4502</v>
      </c>
      <c r="U919">
        <v>4521135910362.4004</v>
      </c>
      <c r="V919">
        <v>4595110678931.6104</v>
      </c>
      <c r="W919">
        <v>4673496177218.1797</v>
      </c>
      <c r="X919">
        <v>4752780674428.3496</v>
      </c>
      <c r="Y919">
        <v>4836040018166.0996</v>
      </c>
      <c r="Z919">
        <v>4922663848476.8896</v>
      </c>
      <c r="AA919">
        <v>5004888323044.54</v>
      </c>
      <c r="AB919">
        <v>5084542734393.9199</v>
      </c>
      <c r="AC919">
        <v>5162356024285.2305</v>
      </c>
      <c r="AD919">
        <v>5239584139450.6602</v>
      </c>
      <c r="AE919">
        <v>5321034111367.0098</v>
      </c>
      <c r="AF919">
        <v>5403181242909.8604</v>
      </c>
      <c r="AG919" t="s">
        <v>95</v>
      </c>
      <c r="AH919" t="str" cm="1">
        <f t="array" ref="AH919">_xlfn.IFS(AI919="BIFUbC-electricity","electricity",AI919="BIFUbC-biomass","biomass",AI919="BIFUbC-coal","coal",AI919="BIFUbC-crude-oil","crude oil",AI919="BIFUbC-heat","heat",AI919="BIFUbC-hydrogen","hydrogen",AI919="BIFUbC-natural-gas","natural gas",AI919="BIFUbC-heavy-or-residual-oil","heavy or residual oil",AI919="BIFUbC-petroleum-diesel", "petroleum diesel",AI919="BIFUbC-LPG-propane-or-butane","lpg propane or butane")</f>
        <v>electricity</v>
      </c>
      <c r="AI919" t="s">
        <v>758</v>
      </c>
    </row>
    <row r="920" spans="1:35" x14ac:dyDescent="0.75">
      <c r="A920" t="s">
        <v>158</v>
      </c>
      <c r="B920">
        <v>300810989295.216</v>
      </c>
      <c r="C920">
        <v>308983656355.28302</v>
      </c>
      <c r="D920">
        <v>317156323415.35101</v>
      </c>
      <c r="E920">
        <v>328758900231.40698</v>
      </c>
      <c r="F920">
        <v>337952787796.98798</v>
      </c>
      <c r="G920">
        <v>343321271102.11798</v>
      </c>
      <c r="H920">
        <v>348554659714.12201</v>
      </c>
      <c r="I920">
        <v>353347747967.37903</v>
      </c>
      <c r="J920">
        <v>358196346496.05603</v>
      </c>
      <c r="K920">
        <v>363762955237.87903</v>
      </c>
      <c r="L920">
        <v>369498940193.815</v>
      </c>
      <c r="M920">
        <v>373230338602.43201</v>
      </c>
      <c r="N920">
        <v>378772491415.75098</v>
      </c>
      <c r="O920">
        <v>385840117886.63202</v>
      </c>
      <c r="P920">
        <v>393391136134.31897</v>
      </c>
      <c r="Q920">
        <v>401290775623.79498</v>
      </c>
      <c r="R920">
        <v>409132686155.67798</v>
      </c>
      <c r="S920">
        <v>417754787629.67499</v>
      </c>
      <c r="T920">
        <v>426795867062.31</v>
      </c>
      <c r="U920">
        <v>435892888981.177</v>
      </c>
      <c r="V920">
        <v>444944550375.21698</v>
      </c>
      <c r="W920">
        <v>454512127409.74402</v>
      </c>
      <c r="X920">
        <v>464589691593.10498</v>
      </c>
      <c r="Y920">
        <v>474940124869.75897</v>
      </c>
      <c r="Z920">
        <v>485727256748.38501</v>
      </c>
      <c r="AA920">
        <v>497091130735.91803</v>
      </c>
      <c r="AB920">
        <v>508551502990.97302</v>
      </c>
      <c r="AC920">
        <v>520066506692.79602</v>
      </c>
      <c r="AD920">
        <v>531793264878.948</v>
      </c>
      <c r="AE920">
        <v>543385101256.29999</v>
      </c>
      <c r="AF920">
        <v>555600718686.04395</v>
      </c>
      <c r="AG920" t="s">
        <v>95</v>
      </c>
      <c r="AH920" t="str" cm="1">
        <f t="array" ref="AH920">_xlfn.IFS(AI920="BIFUbC-electricity","electricity",AI920="BIFUbC-biomass","biomass",AI920="BIFUbC-coal","coal",AI920="BIFUbC-crude-oil","crude oil",AI920="BIFUbC-heat","heat",AI920="BIFUbC-hydrogen","hydrogen",AI920="BIFUbC-natural-gas","natural gas",AI920="BIFUbC-heavy-or-residual-oil","heavy or residual oil",AI920="BIFUbC-petroleum-diesel", "petroleum diesel",AI920="BIFUbC-LPG-propane-or-butane","lpg propane or butane")</f>
        <v>electricity</v>
      </c>
      <c r="AI920" t="s">
        <v>758</v>
      </c>
    </row>
    <row r="921" spans="1:35" x14ac:dyDescent="0.75">
      <c r="A921" t="s">
        <v>159</v>
      </c>
      <c r="B921">
        <v>528721345625.146</v>
      </c>
      <c r="C921">
        <v>541685257041.60699</v>
      </c>
      <c r="D921">
        <v>554649168458.06702</v>
      </c>
      <c r="E921">
        <v>562982462269.22998</v>
      </c>
      <c r="F921">
        <v>573159625257.95496</v>
      </c>
      <c r="G921">
        <v>581001937075.57495</v>
      </c>
      <c r="H921">
        <v>590093876644.43103</v>
      </c>
      <c r="I921">
        <v>599488014740.02295</v>
      </c>
      <c r="J921">
        <v>605841102014.58203</v>
      </c>
      <c r="K921">
        <v>616041518081.68103</v>
      </c>
      <c r="L921">
        <v>624814410494.97803</v>
      </c>
      <c r="M921">
        <v>633626813435.51294</v>
      </c>
      <c r="N921">
        <v>642695506963.85095</v>
      </c>
      <c r="O921">
        <v>650453786773.05798</v>
      </c>
      <c r="P921">
        <v>659510347036.53003</v>
      </c>
      <c r="Q921">
        <v>669490506341.88</v>
      </c>
      <c r="R921">
        <v>679808510917.90405</v>
      </c>
      <c r="S921">
        <v>691571598600.07495</v>
      </c>
      <c r="T921">
        <v>702044780877.39697</v>
      </c>
      <c r="U921">
        <v>711574925552.76904</v>
      </c>
      <c r="V921">
        <v>720565062525.16895</v>
      </c>
      <c r="W921">
        <v>730917165516.66699</v>
      </c>
      <c r="X921">
        <v>743210970931.03198</v>
      </c>
      <c r="Y921">
        <v>754991399891.99097</v>
      </c>
      <c r="Z921">
        <v>766010389066.16699</v>
      </c>
      <c r="AA921">
        <v>776123866490.05701</v>
      </c>
      <c r="AB921">
        <v>787793955934.44202</v>
      </c>
      <c r="AC921">
        <v>797645568788.06201</v>
      </c>
      <c r="AD921">
        <v>806695527541.99402</v>
      </c>
      <c r="AE921">
        <v>817171067501.29395</v>
      </c>
      <c r="AF921">
        <v>830546232552.22705</v>
      </c>
      <c r="AG921" t="s">
        <v>95</v>
      </c>
      <c r="AH921" t="str" cm="1">
        <f t="array" ref="AH921">_xlfn.IFS(AI921="BIFUbC-electricity","electricity",AI921="BIFUbC-biomass","biomass",AI921="BIFUbC-coal","coal",AI921="BIFUbC-crude-oil","crude oil",AI921="BIFUbC-heat","heat",AI921="BIFUbC-hydrogen","hydrogen",AI921="BIFUbC-natural-gas","natural gas",AI921="BIFUbC-heavy-or-residual-oil","heavy or residual oil",AI921="BIFUbC-petroleum-diesel", "petroleum diesel",AI921="BIFUbC-LPG-propane-or-butane","lpg propane or butane")</f>
        <v>electricity</v>
      </c>
      <c r="AI921" t="s">
        <v>758</v>
      </c>
    </row>
    <row r="922" spans="1:35" x14ac:dyDescent="0.75">
      <c r="A922" t="s">
        <v>160</v>
      </c>
      <c r="B922">
        <v>482604946117.55701</v>
      </c>
      <c r="C922">
        <v>503843056155.86798</v>
      </c>
      <c r="D922">
        <v>525081166194.17902</v>
      </c>
      <c r="E922">
        <v>563928450598.92798</v>
      </c>
      <c r="F922">
        <v>563708719986.02502</v>
      </c>
      <c r="G922">
        <v>562110161758.94604</v>
      </c>
      <c r="H922">
        <v>561056196709.56299</v>
      </c>
      <c r="I922">
        <v>559800218951.51599</v>
      </c>
      <c r="J922">
        <v>560780300769.224</v>
      </c>
      <c r="K922">
        <v>560067431831.76196</v>
      </c>
      <c r="L922">
        <v>559912069120.84705</v>
      </c>
      <c r="M922">
        <v>562255791777.66895</v>
      </c>
      <c r="N922">
        <v>564651792977.12097</v>
      </c>
      <c r="O922">
        <v>567640521709.12805</v>
      </c>
      <c r="P922">
        <v>571177859105.11804</v>
      </c>
      <c r="Q922">
        <v>575984264630.052</v>
      </c>
      <c r="R922">
        <v>580896714457.39197</v>
      </c>
      <c r="S922">
        <v>587170319755.19397</v>
      </c>
      <c r="T922">
        <v>593560182533.13306</v>
      </c>
      <c r="U922">
        <v>599521580912.02905</v>
      </c>
      <c r="V922">
        <v>604330777829.14001</v>
      </c>
      <c r="W922">
        <v>609108863307.62</v>
      </c>
      <c r="X922">
        <v>614751204988.65002</v>
      </c>
      <c r="Y922">
        <v>620045120293.26099</v>
      </c>
      <c r="Z922">
        <v>625107215625.61096</v>
      </c>
      <c r="AA922">
        <v>629980217018.21594</v>
      </c>
      <c r="AB922">
        <v>635498879433.55701</v>
      </c>
      <c r="AC922">
        <v>640846254474.41504</v>
      </c>
      <c r="AD922">
        <v>645060152689.33203</v>
      </c>
      <c r="AE922">
        <v>650107759094.66394</v>
      </c>
      <c r="AF922">
        <v>656414269071.76904</v>
      </c>
      <c r="AG922" t="s">
        <v>95</v>
      </c>
      <c r="AH922" t="str" cm="1">
        <f t="array" ref="AH922">_xlfn.IFS(AI922="BIFUbC-electricity","electricity",AI922="BIFUbC-biomass","biomass",AI922="BIFUbC-coal","coal",AI922="BIFUbC-crude-oil","crude oil",AI922="BIFUbC-heat","heat",AI922="BIFUbC-hydrogen","hydrogen",AI922="BIFUbC-natural-gas","natural gas",AI922="BIFUbC-heavy-or-residual-oil","heavy or residual oil",AI922="BIFUbC-petroleum-diesel", "petroleum diesel",AI922="BIFUbC-LPG-propane-or-butane","lpg propane or butane")</f>
        <v>electricity</v>
      </c>
      <c r="AI922" t="s">
        <v>758</v>
      </c>
    </row>
    <row r="923" spans="1:35" x14ac:dyDescent="0.75">
      <c r="A923" t="s">
        <v>161</v>
      </c>
      <c r="B923">
        <v>481414717458.552</v>
      </c>
      <c r="C923">
        <v>502600448822.68201</v>
      </c>
      <c r="D923">
        <v>523786180186.81201</v>
      </c>
      <c r="E923">
        <v>562537657137.46204</v>
      </c>
      <c r="F923">
        <v>562318468437.09998</v>
      </c>
      <c r="G923">
        <v>560723852668.19604</v>
      </c>
      <c r="H923">
        <v>559672486969.31104</v>
      </c>
      <c r="I923">
        <v>558419606777.36804</v>
      </c>
      <c r="J923">
        <v>559397271459.74304</v>
      </c>
      <c r="K923">
        <v>558686160641.51697</v>
      </c>
      <c r="L923">
        <v>558531181095.24402</v>
      </c>
      <c r="M923">
        <v>560869123525.61401</v>
      </c>
      <c r="N923">
        <v>563259215566.20398</v>
      </c>
      <c r="O923">
        <v>566240573319.89905</v>
      </c>
      <c r="P923">
        <v>569769186726.67395</v>
      </c>
      <c r="Q923">
        <v>574563738412.047</v>
      </c>
      <c r="R923">
        <v>579464072867.14001</v>
      </c>
      <c r="S923">
        <v>585722205831.14001</v>
      </c>
      <c r="T923">
        <v>592096309554.25305</v>
      </c>
      <c r="U923">
        <v>598043005582.38501</v>
      </c>
      <c r="V923">
        <v>602840341775.64001</v>
      </c>
      <c r="W923">
        <v>607606643259.12</v>
      </c>
      <c r="X923">
        <v>613235069465.75098</v>
      </c>
      <c r="Y923">
        <v>618515928605.55396</v>
      </c>
      <c r="Z923">
        <v>623565539501.12402</v>
      </c>
      <c r="AA923">
        <v>628426522811.52905</v>
      </c>
      <c r="AB923">
        <v>633931574777.53894</v>
      </c>
      <c r="AC923">
        <v>639265761808.047</v>
      </c>
      <c r="AD923">
        <v>643469267459.72595</v>
      </c>
      <c r="AE923">
        <v>648504425161.72095</v>
      </c>
      <c r="AF923">
        <v>654795381653.57202</v>
      </c>
      <c r="AG923" t="s">
        <v>95</v>
      </c>
      <c r="AH923" t="str" cm="1">
        <f t="array" ref="AH923">_xlfn.IFS(AI923="BIFUbC-electricity","electricity",AI923="BIFUbC-biomass","biomass",AI923="BIFUbC-coal","coal",AI923="BIFUbC-crude-oil","crude oil",AI923="BIFUbC-heat","heat",AI923="BIFUbC-hydrogen","hydrogen",AI923="BIFUbC-natural-gas","natural gas",AI923="BIFUbC-heavy-or-residual-oil","heavy or residual oil",AI923="BIFUbC-petroleum-diesel", "petroleum diesel",AI923="BIFUbC-LPG-propane-or-butane","lpg propane or butane")</f>
        <v>electricity</v>
      </c>
      <c r="AI923" t="s">
        <v>758</v>
      </c>
    </row>
    <row r="924" spans="1:35" x14ac:dyDescent="0.75">
      <c r="A924" t="s">
        <v>162</v>
      </c>
      <c r="B924">
        <v>663860275376.25195</v>
      </c>
      <c r="C924">
        <v>665631888856.86902</v>
      </c>
      <c r="D924">
        <v>667403502337.48499</v>
      </c>
      <c r="E924">
        <v>669716686255.93604</v>
      </c>
      <c r="F924">
        <v>674718242886.84802</v>
      </c>
      <c r="G924">
        <v>677608006705.06494</v>
      </c>
      <c r="H924">
        <v>681773295772.47998</v>
      </c>
      <c r="I924">
        <v>686283157909.60498</v>
      </c>
      <c r="J924">
        <v>690248454530.08105</v>
      </c>
      <c r="K924">
        <v>696121571930.72998</v>
      </c>
      <c r="L924">
        <v>701875470864.04504</v>
      </c>
      <c r="M924">
        <v>706813657932.67297</v>
      </c>
      <c r="N924">
        <v>712194076270.03699</v>
      </c>
      <c r="O924">
        <v>717490351522.39294</v>
      </c>
      <c r="P924">
        <v>722864339755.14502</v>
      </c>
      <c r="Q924">
        <v>728629347708.06201</v>
      </c>
      <c r="R924">
        <v>734193051971.401</v>
      </c>
      <c r="S924">
        <v>741291575058.35095</v>
      </c>
      <c r="T924">
        <v>748765679595.57898</v>
      </c>
      <c r="U924">
        <v>756344745165.15405</v>
      </c>
      <c r="V924">
        <v>763921709880.40198</v>
      </c>
      <c r="W924">
        <v>771973969241.61401</v>
      </c>
      <c r="X924">
        <v>781573685512.59399</v>
      </c>
      <c r="Y924">
        <v>790963832249.68896</v>
      </c>
      <c r="Z924">
        <v>800745829877.146</v>
      </c>
      <c r="AA924">
        <v>810378085028.29797</v>
      </c>
      <c r="AB924">
        <v>820918416548.83801</v>
      </c>
      <c r="AC924">
        <v>830577174564.86804</v>
      </c>
      <c r="AD924">
        <v>838220876514.75098</v>
      </c>
      <c r="AE924">
        <v>845800728829.90906</v>
      </c>
      <c r="AF924">
        <v>853891385388.13196</v>
      </c>
      <c r="AG924" t="s">
        <v>95</v>
      </c>
      <c r="AH924" t="str" cm="1">
        <f t="array" ref="AH924">_xlfn.IFS(AI924="BIFUbC-electricity","electricity",AI924="BIFUbC-biomass","biomass",AI924="BIFUbC-coal","coal",AI924="BIFUbC-crude-oil","crude oil",AI924="BIFUbC-heat","heat",AI924="BIFUbC-hydrogen","hydrogen",AI924="BIFUbC-natural-gas","natural gas",AI924="BIFUbC-heavy-or-residual-oil","heavy or residual oil",AI924="BIFUbC-petroleum-diesel", "petroleum diesel",AI924="BIFUbC-LPG-propane-or-butane","lpg propane or butane")</f>
        <v>electricity</v>
      </c>
      <c r="AI924" t="s">
        <v>758</v>
      </c>
    </row>
    <row r="925" spans="1:35" x14ac:dyDescent="0.75">
      <c r="A925" t="s">
        <v>163</v>
      </c>
      <c r="B925">
        <v>0</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t="s">
        <v>95</v>
      </c>
      <c r="AH925" t="str" cm="1">
        <f t="array" ref="AH925">_xlfn.IFS(AI925="BIFUbC-electricity","electricity",AI925="BIFUbC-biomass","biomass",AI925="BIFUbC-coal","coal",AI925="BIFUbC-crude-oil","crude oil",AI925="BIFUbC-heat","heat",AI925="BIFUbC-hydrogen","hydrogen",AI925="BIFUbC-natural-gas","natural gas",AI925="BIFUbC-heavy-or-residual-oil","heavy or residual oil",AI925="BIFUbC-petroleum-diesel", "petroleum diesel",AI925="BIFUbC-LPG-propane-or-butane","lpg propane or butane")</f>
        <v>electricity</v>
      </c>
      <c r="AI925" t="s">
        <v>758</v>
      </c>
    </row>
    <row r="926" spans="1:35" x14ac:dyDescent="0.75">
      <c r="A926" t="s">
        <v>164</v>
      </c>
      <c r="B926">
        <v>3251285399485.5601</v>
      </c>
      <c r="C926">
        <v>3290835590489.4199</v>
      </c>
      <c r="D926">
        <v>3330385781493.29</v>
      </c>
      <c r="E926">
        <v>3383754210780.2598</v>
      </c>
      <c r="F926">
        <v>3411429535359.6401</v>
      </c>
      <c r="G926">
        <v>3446683136107.3501</v>
      </c>
      <c r="H926">
        <v>3476008530045.9502</v>
      </c>
      <c r="I926">
        <v>3488197094176.75</v>
      </c>
      <c r="J926">
        <v>3502550463841.2202</v>
      </c>
      <c r="K926">
        <v>3523798384642.2998</v>
      </c>
      <c r="L926">
        <v>3543212679221.9502</v>
      </c>
      <c r="M926">
        <v>3563327209238.9199</v>
      </c>
      <c r="N926">
        <v>3584918934956.52</v>
      </c>
      <c r="O926">
        <v>3601730412654.0601</v>
      </c>
      <c r="P926">
        <v>3618145640617.3101</v>
      </c>
      <c r="Q926">
        <v>3637360839129.4902</v>
      </c>
      <c r="R926">
        <v>3657574431580.0298</v>
      </c>
      <c r="S926">
        <v>3685267237765.3301</v>
      </c>
      <c r="T926">
        <v>3713852577053.1201</v>
      </c>
      <c r="U926">
        <v>3737893670000.8398</v>
      </c>
      <c r="V926">
        <v>3759903983060.2998</v>
      </c>
      <c r="W926">
        <v>3789911159629.96</v>
      </c>
      <c r="X926">
        <v>3822351193024.1401</v>
      </c>
      <c r="Y926">
        <v>3853537406793.3799</v>
      </c>
      <c r="Z926">
        <v>3880465878319.6499</v>
      </c>
      <c r="AA926">
        <v>3906190061437.77</v>
      </c>
      <c r="AB926">
        <v>3935217296875.3301</v>
      </c>
      <c r="AC926">
        <v>3957605406862.8301</v>
      </c>
      <c r="AD926">
        <v>3970369892788.8101</v>
      </c>
      <c r="AE926">
        <v>3994650872217.8198</v>
      </c>
      <c r="AF926">
        <v>4034459402509.2402</v>
      </c>
      <c r="AG926" t="s">
        <v>95</v>
      </c>
      <c r="AH926" t="str" cm="1">
        <f t="array" ref="AH926">_xlfn.IFS(AI926="BIFUbC-electricity","electricity",AI926="BIFUbC-biomass","biomass",AI926="BIFUbC-coal","coal",AI926="BIFUbC-crude-oil","crude oil",AI926="BIFUbC-heat","heat",AI926="BIFUbC-hydrogen","hydrogen",AI926="BIFUbC-natural-gas","natural gas",AI926="BIFUbC-heavy-or-residual-oil","heavy or residual oil",AI926="BIFUbC-petroleum-diesel", "petroleum diesel",AI926="BIFUbC-LPG-propane-or-butane","lpg propane or butane")</f>
        <v>electricity</v>
      </c>
      <c r="AI926" t="s">
        <v>758</v>
      </c>
    </row>
    <row r="927" spans="1:35" x14ac:dyDescent="0.75">
      <c r="A927" t="s">
        <v>165</v>
      </c>
      <c r="B927">
        <v>3007786930241.0601</v>
      </c>
      <c r="C927">
        <v>3022632356215.9399</v>
      </c>
      <c r="D927">
        <v>3037477782190.8198</v>
      </c>
      <c r="E927">
        <v>3034383400556.8101</v>
      </c>
      <c r="F927">
        <v>3081666508001.7002</v>
      </c>
      <c r="G927">
        <v>3125379588722.6899</v>
      </c>
      <c r="H927">
        <v>3158621107611.4102</v>
      </c>
      <c r="I927">
        <v>3154589028838.1201</v>
      </c>
      <c r="J927">
        <v>3152678310466.6401</v>
      </c>
      <c r="K927">
        <v>3178836519337.04</v>
      </c>
      <c r="L927">
        <v>3214864266411.25</v>
      </c>
      <c r="M927">
        <v>3245624292820.6299</v>
      </c>
      <c r="N927">
        <v>3282390294511.3501</v>
      </c>
      <c r="O927">
        <v>3328755075734.6001</v>
      </c>
      <c r="P927">
        <v>3370266963381.1201</v>
      </c>
      <c r="Q927">
        <v>3411569912302.1499</v>
      </c>
      <c r="R927">
        <v>3453978038871.1099</v>
      </c>
      <c r="S927">
        <v>3506212898368.9702</v>
      </c>
      <c r="T927">
        <v>3564136773725.0298</v>
      </c>
      <c r="U927">
        <v>3620075519667.3398</v>
      </c>
      <c r="V927">
        <v>3676310184208.46</v>
      </c>
      <c r="W927">
        <v>3731958789429.1201</v>
      </c>
      <c r="X927">
        <v>3782140932823</v>
      </c>
      <c r="Y927">
        <v>3839432536974.0298</v>
      </c>
      <c r="Z927">
        <v>3897485852364.2598</v>
      </c>
      <c r="AA927">
        <v>3957187254333.9102</v>
      </c>
      <c r="AB927">
        <v>4019230856299.25</v>
      </c>
      <c r="AC927">
        <v>4073641092114.1001</v>
      </c>
      <c r="AD927">
        <v>4127274342609.8599</v>
      </c>
      <c r="AE927">
        <v>4186689689562.9102</v>
      </c>
      <c r="AF927">
        <v>4258323220555.29</v>
      </c>
      <c r="AG927" t="s">
        <v>95</v>
      </c>
      <c r="AH927" t="str" cm="1">
        <f t="array" ref="AH927">_xlfn.IFS(AI927="BIFUbC-electricity","electricity",AI927="BIFUbC-biomass","biomass",AI927="BIFUbC-coal","coal",AI927="BIFUbC-crude-oil","crude oil",AI927="BIFUbC-heat","heat",AI927="BIFUbC-hydrogen","hydrogen",AI927="BIFUbC-natural-gas","natural gas",AI927="BIFUbC-heavy-or-residual-oil","heavy or residual oil",AI927="BIFUbC-petroleum-diesel", "petroleum diesel",AI927="BIFUbC-LPG-propane-or-butane","lpg propane or butane")</f>
        <v>electricity</v>
      </c>
      <c r="AI927" t="s">
        <v>758</v>
      </c>
    </row>
    <row r="928" spans="1:35" x14ac:dyDescent="0.75">
      <c r="A928" t="s">
        <v>141</v>
      </c>
      <c r="B928">
        <v>5924536953194.4697</v>
      </c>
      <c r="C928">
        <v>5988365102340.6904</v>
      </c>
      <c r="D928">
        <v>6052193251486.9199</v>
      </c>
      <c r="E928">
        <v>6146368591678.1201</v>
      </c>
      <c r="F928">
        <v>6220063823929.6299</v>
      </c>
      <c r="G928">
        <v>6287594662310.1396</v>
      </c>
      <c r="H928">
        <v>6364253033429.8096</v>
      </c>
      <c r="I928">
        <v>6426965420227.6299</v>
      </c>
      <c r="J928">
        <v>6476430207845.5596</v>
      </c>
      <c r="K928">
        <v>6529838466424.6104</v>
      </c>
      <c r="L928">
        <v>6580205466111.1602</v>
      </c>
      <c r="M928">
        <v>6626128863110.3896</v>
      </c>
      <c r="N928">
        <v>6679677640802.6299</v>
      </c>
      <c r="O928">
        <v>6730727304695.6699</v>
      </c>
      <c r="P928">
        <v>6778955681629.8096</v>
      </c>
      <c r="Q928">
        <v>6824299494082.4297</v>
      </c>
      <c r="R928">
        <v>6870246911701.79</v>
      </c>
      <c r="S928">
        <v>6917146460660.8398</v>
      </c>
      <c r="T928">
        <v>6963974856484.1201</v>
      </c>
      <c r="U928">
        <v>7011869973818.5</v>
      </c>
      <c r="V928">
        <v>7057864554244.3301</v>
      </c>
      <c r="W928">
        <v>7100554860589.0898</v>
      </c>
      <c r="X928">
        <v>7146924713981.7803</v>
      </c>
      <c r="Y928">
        <v>7194910915811.3896</v>
      </c>
      <c r="Z928">
        <v>7241788291890.3301</v>
      </c>
      <c r="AA928">
        <v>7289042818966.96</v>
      </c>
      <c r="AB928">
        <v>7335641034850.3496</v>
      </c>
      <c r="AC928">
        <v>7381104071969.8203</v>
      </c>
      <c r="AD928">
        <v>7427090776782.5</v>
      </c>
      <c r="AE928">
        <v>7474894870203.29</v>
      </c>
      <c r="AF928">
        <v>7522397600257.5996</v>
      </c>
      <c r="AG928" t="s">
        <v>97</v>
      </c>
      <c r="AH928" t="str" cm="1">
        <f t="array" ref="AH928">_xlfn.IFS(AI928="BIFUbC-electricity","electricity",AI928="BIFUbC-biomass","biomass",AI928="BIFUbC-coal","coal",AI928="BIFUbC-crude-oil","crude oil",AI928="BIFUbC-heat","heat",AI928="BIFUbC-hydrogen","hydrogen",AI928="BIFUbC-natural-gas","natural gas",AI928="BIFUbC-heavy-or-residual-oil","heavy or residual oil",AI928="BIFUbC-petroleum-diesel", "petroleum diesel",AI928="BIFUbC-LPG-propane-or-butane","lpg propane or butane")</f>
        <v>electricity</v>
      </c>
      <c r="AI928" t="s">
        <v>758</v>
      </c>
    </row>
    <row r="929" spans="1:35" x14ac:dyDescent="0.75">
      <c r="A929" t="s">
        <v>142</v>
      </c>
      <c r="B929">
        <v>4266106019575.04</v>
      </c>
      <c r="C929">
        <v>4343693234896.6299</v>
      </c>
      <c r="D929">
        <v>4421280450218.2197</v>
      </c>
      <c r="E929">
        <v>4519848263719.9102</v>
      </c>
      <c r="F929">
        <v>4516784048903.8604</v>
      </c>
      <c r="G929">
        <v>4560224591912.1104</v>
      </c>
      <c r="H929">
        <v>4583445910447</v>
      </c>
      <c r="I929">
        <v>4573965843065.9502</v>
      </c>
      <c r="J929">
        <v>4605467260151.7803</v>
      </c>
      <c r="K929">
        <v>4610677825929.2998</v>
      </c>
      <c r="L929">
        <v>4614628990320.4102</v>
      </c>
      <c r="M929">
        <v>4621711847198.8398</v>
      </c>
      <c r="N929">
        <v>4622090824708.7803</v>
      </c>
      <c r="O929">
        <v>4636072825440.9004</v>
      </c>
      <c r="P929">
        <v>4614442628056.8496</v>
      </c>
      <c r="Q929">
        <v>4605998140340.8496</v>
      </c>
      <c r="R929">
        <v>4595783298779.6396</v>
      </c>
      <c r="S929">
        <v>4595623389944.9404</v>
      </c>
      <c r="T929">
        <v>4609875885753.04</v>
      </c>
      <c r="U929">
        <v>4621814992195.7695</v>
      </c>
      <c r="V929">
        <v>4643546542444.5996</v>
      </c>
      <c r="W929">
        <v>4669253937860.9502</v>
      </c>
      <c r="X929">
        <v>4693722171296.3203</v>
      </c>
      <c r="Y929">
        <v>4706248610090.75</v>
      </c>
      <c r="Z929">
        <v>4725336551146.4805</v>
      </c>
      <c r="AA929">
        <v>4742118524601.5</v>
      </c>
      <c r="AB929">
        <v>4754008873362.0195</v>
      </c>
      <c r="AC929">
        <v>4750084162399.7695</v>
      </c>
      <c r="AD929">
        <v>4745214530283.46</v>
      </c>
      <c r="AE929">
        <v>4763293364582.71</v>
      </c>
      <c r="AF929">
        <v>4800501729091.3096</v>
      </c>
      <c r="AG929" t="s">
        <v>97</v>
      </c>
      <c r="AH929" t="str" cm="1">
        <f t="array" ref="AH929">_xlfn.IFS(AI929="BIFUbC-electricity","electricity",AI929="BIFUbC-biomass","biomass",AI929="BIFUbC-coal","coal",AI929="BIFUbC-crude-oil","crude oil",AI929="BIFUbC-heat","heat",AI929="BIFUbC-hydrogen","hydrogen",AI929="BIFUbC-natural-gas","natural gas",AI929="BIFUbC-heavy-or-residual-oil","heavy or residual oil",AI929="BIFUbC-petroleum-diesel", "petroleum diesel",AI929="BIFUbC-LPG-propane-or-butane","lpg propane or butane")</f>
        <v>electricity</v>
      </c>
      <c r="AI929" t="s">
        <v>758</v>
      </c>
    </row>
    <row r="930" spans="1:35" x14ac:dyDescent="0.75">
      <c r="A930" t="s">
        <v>143</v>
      </c>
      <c r="B930">
        <v>4207312905052.4702</v>
      </c>
      <c r="C930">
        <v>4283830856268.8101</v>
      </c>
      <c r="D930">
        <v>4360348807485.1602</v>
      </c>
      <c r="E930">
        <v>4457558213877.2197</v>
      </c>
      <c r="F930">
        <v>4454536228375.6201</v>
      </c>
      <c r="G930">
        <v>4497378097837.4805</v>
      </c>
      <c r="H930">
        <v>4520279392998.8896</v>
      </c>
      <c r="I930">
        <v>4510929974665.1602</v>
      </c>
      <c r="J930">
        <v>4541997256637.1699</v>
      </c>
      <c r="K930">
        <v>4547136013277.9697</v>
      </c>
      <c r="L930">
        <v>4551032724905.9502</v>
      </c>
      <c r="M930">
        <v>4558017969766.8398</v>
      </c>
      <c r="N930">
        <v>4558391724418.2695</v>
      </c>
      <c r="O930">
        <v>4572181032946.6504</v>
      </c>
      <c r="P930">
        <v>4550848930984.0703</v>
      </c>
      <c r="Q930">
        <v>4542520820528.9902</v>
      </c>
      <c r="R930">
        <v>4532446754266.6201</v>
      </c>
      <c r="S930">
        <v>4532289049207.0596</v>
      </c>
      <c r="T930">
        <v>4546345124997.8301</v>
      </c>
      <c r="U930">
        <v>4558119693276.4502</v>
      </c>
      <c r="V930">
        <v>4579551751314.6602</v>
      </c>
      <c r="W930">
        <v>4604904861620.4502</v>
      </c>
      <c r="X930">
        <v>4629035887390.5898</v>
      </c>
      <c r="Y930">
        <v>4641389693731.1504</v>
      </c>
      <c r="Z930">
        <v>4660214575336.5703</v>
      </c>
      <c r="AA930">
        <v>4676765268911.8301</v>
      </c>
      <c r="AB930">
        <v>4688491751459.6504</v>
      </c>
      <c r="AC930">
        <v>4684621128694</v>
      </c>
      <c r="AD930">
        <v>4679818607155.2002</v>
      </c>
      <c r="AE930">
        <v>4697648288955.5303</v>
      </c>
      <c r="AF930">
        <v>4734343868356.1904</v>
      </c>
      <c r="AG930" t="s">
        <v>97</v>
      </c>
      <c r="AH930" t="str" cm="1">
        <f t="array" ref="AH930">_xlfn.IFS(AI930="BIFUbC-electricity","electricity",AI930="BIFUbC-biomass","biomass",AI930="BIFUbC-coal","coal",AI930="BIFUbC-crude-oil","crude oil",AI930="BIFUbC-heat","heat",AI930="BIFUbC-hydrogen","hydrogen",AI930="BIFUbC-natural-gas","natural gas",AI930="BIFUbC-heavy-or-residual-oil","heavy or residual oil",AI930="BIFUbC-petroleum-diesel", "petroleum diesel",AI930="BIFUbC-LPG-propane-or-butane","lpg propane or butane")</f>
        <v>electricity</v>
      </c>
      <c r="AI930" t="s">
        <v>758</v>
      </c>
    </row>
    <row r="931" spans="1:35" x14ac:dyDescent="0.75">
      <c r="A931" t="s">
        <v>144</v>
      </c>
      <c r="B931">
        <v>1127040303879.1001</v>
      </c>
      <c r="C931">
        <v>1147537665719.6101</v>
      </c>
      <c r="D931">
        <v>1168035027560.1101</v>
      </c>
      <c r="E931">
        <v>1194075144231.3601</v>
      </c>
      <c r="F931">
        <v>1193265625297.3201</v>
      </c>
      <c r="G931">
        <v>1204741955835.77</v>
      </c>
      <c r="H931">
        <v>1210876674892.8999</v>
      </c>
      <c r="I931">
        <v>1208372185324.9199</v>
      </c>
      <c r="J931">
        <v>1216694380441.99</v>
      </c>
      <c r="K931">
        <v>1218070932644.48</v>
      </c>
      <c r="L931">
        <v>1219114770161.79</v>
      </c>
      <c r="M931">
        <v>1220985953187.24</v>
      </c>
      <c r="N931">
        <v>1221086073279.4199</v>
      </c>
      <c r="O931">
        <v>1224779905144.28</v>
      </c>
      <c r="P931">
        <v>1219065536087.1499</v>
      </c>
      <c r="Q931">
        <v>1216834630910.8899</v>
      </c>
      <c r="R931">
        <v>1214136025183.7</v>
      </c>
      <c r="S931">
        <v>1214093779702.5</v>
      </c>
      <c r="T931">
        <v>1217859072251</v>
      </c>
      <c r="U931">
        <v>1221013202526.1299</v>
      </c>
      <c r="V931">
        <v>1226754347468.1001</v>
      </c>
      <c r="W931">
        <v>1233545850213</v>
      </c>
      <c r="X931">
        <v>1240009985215.71</v>
      </c>
      <c r="Y931">
        <v>1243319279762.21</v>
      </c>
      <c r="Z931">
        <v>1248362023376.45</v>
      </c>
      <c r="AA931">
        <v>1252795565434.6299</v>
      </c>
      <c r="AB931">
        <v>1255936814671.9399</v>
      </c>
      <c r="AC931">
        <v>1254899965748.0701</v>
      </c>
      <c r="AD931">
        <v>1253613483031.76</v>
      </c>
      <c r="AE931">
        <v>1258389635993.9399</v>
      </c>
      <c r="AF931">
        <v>1268219519792</v>
      </c>
      <c r="AG931" t="s">
        <v>97</v>
      </c>
      <c r="AH931" t="str" cm="1">
        <f t="array" ref="AH931">_xlfn.IFS(AI931="BIFUbC-electricity","electricity",AI931="BIFUbC-biomass","biomass",AI931="BIFUbC-coal","coal",AI931="BIFUbC-crude-oil","crude oil",AI931="BIFUbC-heat","heat",AI931="BIFUbC-hydrogen","hydrogen",AI931="BIFUbC-natural-gas","natural gas",AI931="BIFUbC-heavy-or-residual-oil","heavy or residual oil",AI931="BIFUbC-petroleum-diesel", "petroleum diesel",AI931="BIFUbC-LPG-propane-or-butane","lpg propane or butane")</f>
        <v>electricity</v>
      </c>
      <c r="AI931" t="s">
        <v>758</v>
      </c>
    </row>
    <row r="932" spans="1:35" x14ac:dyDescent="0.75">
      <c r="A932" t="s">
        <v>145</v>
      </c>
      <c r="B932">
        <v>17346431862455.301</v>
      </c>
      <c r="C932">
        <v>17535213967727.1</v>
      </c>
      <c r="D932">
        <v>17723996072999</v>
      </c>
      <c r="E932">
        <v>17863239061698</v>
      </c>
      <c r="F932">
        <v>18025174937276.5</v>
      </c>
      <c r="G932">
        <v>18186614976747.5</v>
      </c>
      <c r="H932">
        <v>18348513250754.398</v>
      </c>
      <c r="I932">
        <v>18483983158685.898</v>
      </c>
      <c r="J932">
        <v>18606558127691.102</v>
      </c>
      <c r="K932">
        <v>18718172638619.199</v>
      </c>
      <c r="L932">
        <v>18814615930871.801</v>
      </c>
      <c r="M932">
        <v>18940231580804.301</v>
      </c>
      <c r="N932">
        <v>19064624533482</v>
      </c>
      <c r="O932">
        <v>19169504239861.301</v>
      </c>
      <c r="P932">
        <v>19254941964459.102</v>
      </c>
      <c r="Q932">
        <v>19357688166286.898</v>
      </c>
      <c r="R932">
        <v>19453633776201.102</v>
      </c>
      <c r="S932">
        <v>19557225121042.801</v>
      </c>
      <c r="T932">
        <v>19666052561643</v>
      </c>
      <c r="U932">
        <v>19772770867941</v>
      </c>
      <c r="V932">
        <v>19879284488761.301</v>
      </c>
      <c r="W932">
        <v>19993464460755.5</v>
      </c>
      <c r="X932">
        <v>20119532621907.699</v>
      </c>
      <c r="Y932">
        <v>20239506497588.5</v>
      </c>
      <c r="Z932">
        <v>20357739315888.801</v>
      </c>
      <c r="AA932">
        <v>20462718595660.5</v>
      </c>
      <c r="AB932">
        <v>20559116839876.5</v>
      </c>
      <c r="AC932">
        <v>20652373045083</v>
      </c>
      <c r="AD932">
        <v>20745063995896.301</v>
      </c>
      <c r="AE932">
        <v>20842728077631.602</v>
      </c>
      <c r="AF932">
        <v>20931230853405.898</v>
      </c>
      <c r="AG932" t="s">
        <v>97</v>
      </c>
      <c r="AH932" t="str" cm="1">
        <f t="array" ref="AH932">_xlfn.IFS(AI932="BIFUbC-electricity","electricity",AI932="BIFUbC-biomass","biomass",AI932="BIFUbC-coal","coal",AI932="BIFUbC-crude-oil","crude oil",AI932="BIFUbC-heat","heat",AI932="BIFUbC-hydrogen","hydrogen",AI932="BIFUbC-natural-gas","natural gas",AI932="BIFUbC-heavy-or-residual-oil","heavy or residual oil",AI932="BIFUbC-petroleum-diesel", "petroleum diesel",AI932="BIFUbC-LPG-propane-or-butane","lpg propane or butane")</f>
        <v>electricity</v>
      </c>
      <c r="AI932" t="s">
        <v>758</v>
      </c>
    </row>
    <row r="933" spans="1:35" x14ac:dyDescent="0.75">
      <c r="A933" t="s">
        <v>146</v>
      </c>
      <c r="B933">
        <v>1109322294247.3</v>
      </c>
      <c r="C933">
        <v>1112282691794.3899</v>
      </c>
      <c r="D933">
        <v>1115243089341.48</v>
      </c>
      <c r="E933">
        <v>1119108460695.3799</v>
      </c>
      <c r="F933">
        <v>1127466150532.25</v>
      </c>
      <c r="G933">
        <v>1132294997124.77</v>
      </c>
      <c r="H933">
        <v>1139255269031.1499</v>
      </c>
      <c r="I933">
        <v>1146791328648.3101</v>
      </c>
      <c r="J933">
        <v>1153417409628.8301</v>
      </c>
      <c r="K933">
        <v>1163231492969.76</v>
      </c>
      <c r="L933">
        <v>1172846360137.3301</v>
      </c>
      <c r="M933">
        <v>1181098158311.71</v>
      </c>
      <c r="N933">
        <v>1190088932779.47</v>
      </c>
      <c r="O933">
        <v>1198939102659.8401</v>
      </c>
      <c r="P933">
        <v>1207919132308.76</v>
      </c>
      <c r="Q933">
        <v>1217552562845.1101</v>
      </c>
      <c r="R933">
        <v>1226849611345.8999</v>
      </c>
      <c r="S933">
        <v>1238711369322.1899</v>
      </c>
      <c r="T933">
        <v>1251200730563.1299</v>
      </c>
      <c r="U933">
        <v>1263865483550.6799</v>
      </c>
      <c r="V933">
        <v>1276526725973.3999</v>
      </c>
      <c r="W933">
        <v>1289982194179.25</v>
      </c>
      <c r="X933">
        <v>1306023490326.71</v>
      </c>
      <c r="Y933">
        <v>1321714592066.1699</v>
      </c>
      <c r="Z933">
        <v>1338060483593.21</v>
      </c>
      <c r="AA933">
        <v>1354156152786.55</v>
      </c>
      <c r="AB933">
        <v>1371769233698.5901</v>
      </c>
      <c r="AC933">
        <v>1387909189649.1799</v>
      </c>
      <c r="AD933">
        <v>1400681951174.6101</v>
      </c>
      <c r="AE933">
        <v>1413348018827.99</v>
      </c>
      <c r="AF933">
        <v>1426867649431.0601</v>
      </c>
      <c r="AG933" t="s">
        <v>97</v>
      </c>
      <c r="AH933" t="str" cm="1">
        <f t="array" ref="AH933">_xlfn.IFS(AI933="BIFUbC-electricity","electricity",AI933="BIFUbC-biomass","biomass",AI933="BIFUbC-coal","coal",AI933="BIFUbC-crude-oil","crude oil",AI933="BIFUbC-heat","heat",AI933="BIFUbC-hydrogen","hydrogen",AI933="BIFUbC-natural-gas","natural gas",AI933="BIFUbC-heavy-or-residual-oil","heavy or residual oil",AI933="BIFUbC-petroleum-diesel", "petroleum diesel",AI933="BIFUbC-LPG-propane-or-butane","lpg propane or butane")</f>
        <v>electricity</v>
      </c>
      <c r="AI933" t="s">
        <v>758</v>
      </c>
    </row>
    <row r="934" spans="1:35" x14ac:dyDescent="0.75">
      <c r="A934" t="s">
        <v>147</v>
      </c>
      <c r="B934">
        <v>4030557237138.4702</v>
      </c>
      <c r="C934">
        <v>4041177240283.9102</v>
      </c>
      <c r="D934">
        <v>4051797243429.3501</v>
      </c>
      <c r="E934">
        <v>3996297961102.9302</v>
      </c>
      <c r="F934">
        <v>4059220260838.9199</v>
      </c>
      <c r="G934">
        <v>4161718828505.5</v>
      </c>
      <c r="H934">
        <v>4167962243707.1802</v>
      </c>
      <c r="I934">
        <v>4161674478141.1201</v>
      </c>
      <c r="J934">
        <v>4153218890261.4399</v>
      </c>
      <c r="K934">
        <v>4186765094676.9702</v>
      </c>
      <c r="L934">
        <v>4226961269091.2798</v>
      </c>
      <c r="M934">
        <v>4244048553979.6299</v>
      </c>
      <c r="N934">
        <v>4256901054605.8101</v>
      </c>
      <c r="O934">
        <v>4255919119915.9502</v>
      </c>
      <c r="P934">
        <v>4251219684816.4502</v>
      </c>
      <c r="Q934">
        <v>4255034462316.6899</v>
      </c>
      <c r="R934">
        <v>4268070767300.6401</v>
      </c>
      <c r="S934">
        <v>4300070818152.4102</v>
      </c>
      <c r="T934">
        <v>4342018391392.8901</v>
      </c>
      <c r="U934">
        <v>4370747265104.5498</v>
      </c>
      <c r="V934">
        <v>4390683546909.5098</v>
      </c>
      <c r="W934">
        <v>4431395536621.2402</v>
      </c>
      <c r="X934">
        <v>4473597639833.6699</v>
      </c>
      <c r="Y934">
        <v>4498028170217.9297</v>
      </c>
      <c r="Z934">
        <v>4532208085535.2305</v>
      </c>
      <c r="AA934">
        <v>4560249969165.6602</v>
      </c>
      <c r="AB934">
        <v>4602066664774.5898</v>
      </c>
      <c r="AC934">
        <v>4632297341685.6299</v>
      </c>
      <c r="AD934">
        <v>4645441673583.5898</v>
      </c>
      <c r="AE934">
        <v>4674166494083.1396</v>
      </c>
      <c r="AF934">
        <v>4734038076172.3896</v>
      </c>
      <c r="AG934" t="s">
        <v>97</v>
      </c>
      <c r="AH934" t="str" cm="1">
        <f t="array" ref="AH934">_xlfn.IFS(AI934="BIFUbC-electricity","electricity",AI934="BIFUbC-biomass","biomass",AI934="BIFUbC-coal","coal",AI934="BIFUbC-crude-oil","crude oil",AI934="BIFUbC-heat","heat",AI934="BIFUbC-hydrogen","hydrogen",AI934="BIFUbC-natural-gas","natural gas",AI934="BIFUbC-heavy-or-residual-oil","heavy or residual oil",AI934="BIFUbC-petroleum-diesel", "petroleum diesel",AI934="BIFUbC-LPG-propane-or-butane","lpg propane or butane")</f>
        <v>electricity</v>
      </c>
      <c r="AI934" t="s">
        <v>758</v>
      </c>
    </row>
    <row r="935" spans="1:35" x14ac:dyDescent="0.75">
      <c r="A935" t="s">
        <v>148</v>
      </c>
      <c r="B935">
        <v>13240676472277.699</v>
      </c>
      <c r="C935">
        <v>13383777044574.801</v>
      </c>
      <c r="D935">
        <v>13526877616871.9</v>
      </c>
      <c r="E935">
        <v>13604388103226</v>
      </c>
      <c r="F935">
        <v>13617910421970.801</v>
      </c>
      <c r="G935">
        <v>13647953661424.301</v>
      </c>
      <c r="H935">
        <v>13579942204564.301</v>
      </c>
      <c r="I935">
        <v>13460096960227.801</v>
      </c>
      <c r="J935">
        <v>13374662509258.6</v>
      </c>
      <c r="K935">
        <v>13305675883557.5</v>
      </c>
      <c r="L935">
        <v>13217630398594</v>
      </c>
      <c r="M935">
        <v>13168934445709.1</v>
      </c>
      <c r="N935">
        <v>13107298573149.801</v>
      </c>
      <c r="O935">
        <v>13030434393709.6</v>
      </c>
      <c r="P935">
        <v>12955361795680.301</v>
      </c>
      <c r="Q935">
        <v>12896593669383.9</v>
      </c>
      <c r="R935">
        <v>12841752970572.5</v>
      </c>
      <c r="S935">
        <v>12810323282201.301</v>
      </c>
      <c r="T935">
        <v>12794978509017.6</v>
      </c>
      <c r="U935">
        <v>12774306415815</v>
      </c>
      <c r="V935">
        <v>12750729488182.301</v>
      </c>
      <c r="W935">
        <v>12770969629215.1</v>
      </c>
      <c r="X935">
        <v>12809642927133.9</v>
      </c>
      <c r="Y935">
        <v>12845200075891.9</v>
      </c>
      <c r="Z935">
        <v>12850421198098.699</v>
      </c>
      <c r="AA935">
        <v>12851362318786.301</v>
      </c>
      <c r="AB935">
        <v>12889975829768.801</v>
      </c>
      <c r="AC935">
        <v>12907429696906</v>
      </c>
      <c r="AD935">
        <v>12905636021263.5</v>
      </c>
      <c r="AE935">
        <v>12931163286578.4</v>
      </c>
      <c r="AF935">
        <v>12993131061078.6</v>
      </c>
      <c r="AG935" t="s">
        <v>97</v>
      </c>
      <c r="AH935" t="str" cm="1">
        <f t="array" ref="AH935">_xlfn.IFS(AI935="BIFUbC-electricity","electricity",AI935="BIFUbC-biomass","biomass",AI935="BIFUbC-coal","coal",AI935="BIFUbC-crude-oil","crude oil",AI935="BIFUbC-heat","heat",AI935="BIFUbC-hydrogen","hydrogen",AI935="BIFUbC-natural-gas","natural gas",AI935="BIFUbC-heavy-or-residual-oil","heavy or residual oil",AI935="BIFUbC-petroleum-diesel", "petroleum diesel",AI935="BIFUbC-LPG-propane-or-butane","lpg propane or butane")</f>
        <v>electricity</v>
      </c>
      <c r="AI935" t="s">
        <v>758</v>
      </c>
    </row>
    <row r="936" spans="1:35" x14ac:dyDescent="0.75">
      <c r="A936" t="s">
        <v>149</v>
      </c>
      <c r="B936">
        <v>2003000000000</v>
      </c>
      <c r="C936">
        <v>2003000000000</v>
      </c>
      <c r="D936">
        <v>2003000000000</v>
      </c>
      <c r="E936">
        <v>2074050255820.0701</v>
      </c>
      <c r="F936">
        <v>2054899080973.98</v>
      </c>
      <c r="G936">
        <v>2074826494178.6599</v>
      </c>
      <c r="H936">
        <v>2089865989343.8701</v>
      </c>
      <c r="I936">
        <v>2083051458311.27</v>
      </c>
      <c r="J936">
        <v>2096166950910.6001</v>
      </c>
      <c r="K936">
        <v>2113148593250.76</v>
      </c>
      <c r="L936">
        <v>2147499900824.1399</v>
      </c>
      <c r="M936">
        <v>2164944337680.49</v>
      </c>
      <c r="N936">
        <v>2181418765447.3501</v>
      </c>
      <c r="O936">
        <v>2187402217752.1799</v>
      </c>
      <c r="P936">
        <v>2205251014068.8198</v>
      </c>
      <c r="Q936">
        <v>2214428035254.3398</v>
      </c>
      <c r="R936">
        <v>2233698540860.8301</v>
      </c>
      <c r="S936">
        <v>2241017825818.1001</v>
      </c>
      <c r="T936">
        <v>2256319016315.04</v>
      </c>
      <c r="U936">
        <v>2269216891288.6499</v>
      </c>
      <c r="V936">
        <v>2278969522381.0898</v>
      </c>
      <c r="W936">
        <v>2292189817215.3901</v>
      </c>
      <c r="X936">
        <v>2304366968203.3501</v>
      </c>
      <c r="Y936">
        <v>2314439879462.02</v>
      </c>
      <c r="Z936">
        <v>2321249842246.9302</v>
      </c>
      <c r="AA936">
        <v>2329543372888.73</v>
      </c>
      <c r="AB936">
        <v>2335301215809</v>
      </c>
      <c r="AC936">
        <v>2359071916119.1401</v>
      </c>
      <c r="AD936">
        <v>2383550448755.7798</v>
      </c>
      <c r="AE936">
        <v>2393595126745.9702</v>
      </c>
      <c r="AF936">
        <v>2405325958865.1299</v>
      </c>
      <c r="AG936" t="s">
        <v>97</v>
      </c>
      <c r="AH936" t="str" cm="1">
        <f t="array" ref="AH936">_xlfn.IFS(AI936="BIFUbC-electricity","electricity",AI936="BIFUbC-biomass","biomass",AI936="BIFUbC-coal","coal",AI936="BIFUbC-crude-oil","crude oil",AI936="BIFUbC-heat","heat",AI936="BIFUbC-hydrogen","hydrogen",AI936="BIFUbC-natural-gas","natural gas",AI936="BIFUbC-heavy-or-residual-oil","heavy or residual oil",AI936="BIFUbC-petroleum-diesel", "petroleum diesel",AI936="BIFUbC-LPG-propane-or-butane","lpg propane or butane")</f>
        <v>electricity</v>
      </c>
      <c r="AI936" t="s">
        <v>758</v>
      </c>
    </row>
    <row r="937" spans="1:35" x14ac:dyDescent="0.75">
      <c r="A937" t="s">
        <v>150</v>
      </c>
      <c r="B937">
        <v>9689967950317.6602</v>
      </c>
      <c r="C937">
        <v>9734501643741.5605</v>
      </c>
      <c r="D937">
        <v>9779035337165.4609</v>
      </c>
      <c r="E937">
        <v>9881211444546.2793</v>
      </c>
      <c r="F937">
        <v>9930329855103.6309</v>
      </c>
      <c r="G937">
        <v>10092338320622.699</v>
      </c>
      <c r="H937">
        <v>10281192322708.4</v>
      </c>
      <c r="I937">
        <v>10341749138777.199</v>
      </c>
      <c r="J937">
        <v>10403432568607.801</v>
      </c>
      <c r="K937">
        <v>10447323126095.5</v>
      </c>
      <c r="L937">
        <v>10463809392982.9</v>
      </c>
      <c r="M937">
        <v>10540609978218.4</v>
      </c>
      <c r="N937">
        <v>10641455420382</v>
      </c>
      <c r="O937">
        <v>10704846056868.699</v>
      </c>
      <c r="P937">
        <v>10725622561745.301</v>
      </c>
      <c r="Q937">
        <v>10741570383505.5</v>
      </c>
      <c r="R937">
        <v>10763871857766.699</v>
      </c>
      <c r="S937">
        <v>10832818670531.9</v>
      </c>
      <c r="T937">
        <v>10864782076211.6</v>
      </c>
      <c r="U937">
        <v>10858142223592.1</v>
      </c>
      <c r="V937">
        <v>10836623197456.199</v>
      </c>
      <c r="W937">
        <v>10890732194818.301</v>
      </c>
      <c r="X937">
        <v>10925776434468.801</v>
      </c>
      <c r="Y937">
        <v>10963360768031.801</v>
      </c>
      <c r="Z937">
        <v>10936722342828.699</v>
      </c>
      <c r="AA937">
        <v>10914119615675</v>
      </c>
      <c r="AB937">
        <v>10908918141974.801</v>
      </c>
      <c r="AC937">
        <v>10817988406192.5</v>
      </c>
      <c r="AD937">
        <v>10630189455500.6</v>
      </c>
      <c r="AE937">
        <v>10591827189644.6</v>
      </c>
      <c r="AF937">
        <v>10703204342117.6</v>
      </c>
      <c r="AG937" t="s">
        <v>97</v>
      </c>
      <c r="AH937" t="str" cm="1">
        <f t="array" ref="AH937">_xlfn.IFS(AI937="BIFUbC-electricity","electricity",AI937="BIFUbC-biomass","biomass",AI937="BIFUbC-coal","coal",AI937="BIFUbC-crude-oil","crude oil",AI937="BIFUbC-heat","heat",AI937="BIFUbC-hydrogen","hydrogen",AI937="BIFUbC-natural-gas","natural gas",AI937="BIFUbC-heavy-or-residual-oil","heavy or residual oil",AI937="BIFUbC-petroleum-diesel", "petroleum diesel",AI937="BIFUbC-LPG-propane-or-butane","lpg propane or butane")</f>
        <v>electricity</v>
      </c>
      <c r="AI937" t="s">
        <v>758</v>
      </c>
    </row>
    <row r="938" spans="1:35" x14ac:dyDescent="0.75">
      <c r="A938" t="s">
        <v>151</v>
      </c>
      <c r="B938">
        <v>9608958503168.8203</v>
      </c>
      <c r="C938">
        <v>9747796266880.9395</v>
      </c>
      <c r="D938">
        <v>9886634030593.0508</v>
      </c>
      <c r="E938">
        <v>10043893716416.699</v>
      </c>
      <c r="F938">
        <v>10228000848752.301</v>
      </c>
      <c r="G938">
        <v>10347675681613.801</v>
      </c>
      <c r="H938">
        <v>10472406970383.1</v>
      </c>
      <c r="I938">
        <v>10572100595181.4</v>
      </c>
      <c r="J938">
        <v>10651812196725.301</v>
      </c>
      <c r="K938">
        <v>10762367602849.6</v>
      </c>
      <c r="L938">
        <v>10865706762390</v>
      </c>
      <c r="M938">
        <v>10975571818081.4</v>
      </c>
      <c r="N938">
        <v>11083443149175.801</v>
      </c>
      <c r="O938">
        <v>11163650503383.9</v>
      </c>
      <c r="P938">
        <v>11239415415290.4</v>
      </c>
      <c r="Q938">
        <v>11340139674591.301</v>
      </c>
      <c r="R938">
        <v>11435511738287.4</v>
      </c>
      <c r="S938">
        <v>11547678020316.301</v>
      </c>
      <c r="T938">
        <v>11651293471422.6</v>
      </c>
      <c r="U938">
        <v>11746558919764.199</v>
      </c>
      <c r="V938">
        <v>11848170805751.9</v>
      </c>
      <c r="W938">
        <v>11971516910104.1</v>
      </c>
      <c r="X938">
        <v>12111616356776.699</v>
      </c>
      <c r="Y938">
        <v>12273114104839.6</v>
      </c>
      <c r="Z938">
        <v>12416531146507.5</v>
      </c>
      <c r="AA938">
        <v>12548139271210</v>
      </c>
      <c r="AB938">
        <v>12690607430400.4</v>
      </c>
      <c r="AC938">
        <v>12815573261303.9</v>
      </c>
      <c r="AD938">
        <v>12922293076696.4</v>
      </c>
      <c r="AE938">
        <v>13059631063409.6</v>
      </c>
      <c r="AF938">
        <v>13250866518142.6</v>
      </c>
      <c r="AG938" t="s">
        <v>97</v>
      </c>
      <c r="AH938" t="str" cm="1">
        <f t="array" ref="AH938">_xlfn.IFS(AI938="BIFUbC-electricity","electricity",AI938="BIFUbC-biomass","biomass",AI938="BIFUbC-coal","coal",AI938="BIFUbC-crude-oil","crude oil",AI938="BIFUbC-heat","heat",AI938="BIFUbC-hydrogen","hydrogen",AI938="BIFUbC-natural-gas","natural gas",AI938="BIFUbC-heavy-or-residual-oil","heavy or residual oil",AI938="BIFUbC-petroleum-diesel", "petroleum diesel",AI938="BIFUbC-LPG-propane-or-butane","lpg propane or butane")</f>
        <v>electricity</v>
      </c>
      <c r="AI938" t="s">
        <v>758</v>
      </c>
    </row>
    <row r="939" spans="1:35" x14ac:dyDescent="0.75">
      <c r="A939" t="s">
        <v>152</v>
      </c>
      <c r="B939">
        <v>1887500527050.77</v>
      </c>
      <c r="C939">
        <v>1884546673189.4399</v>
      </c>
      <c r="D939">
        <v>1881592819328.1201</v>
      </c>
      <c r="E939">
        <v>1887048225478.5701</v>
      </c>
      <c r="F939">
        <v>1886896420021.5701</v>
      </c>
      <c r="G939">
        <v>1891934074275.8999</v>
      </c>
      <c r="H939">
        <v>1898748885178.8401</v>
      </c>
      <c r="I939">
        <v>1894657228105.52</v>
      </c>
      <c r="J939">
        <v>1893191674288.8701</v>
      </c>
      <c r="K939">
        <v>1897051483773.04</v>
      </c>
      <c r="L939">
        <v>1899145202341.1499</v>
      </c>
      <c r="M939">
        <v>1899579224962.54</v>
      </c>
      <c r="N939">
        <v>1895261826945.0601</v>
      </c>
      <c r="O939">
        <v>1899445698456.3601</v>
      </c>
      <c r="P939">
        <v>1902760459135.8101</v>
      </c>
      <c r="Q939">
        <v>1913717706529.25</v>
      </c>
      <c r="R939">
        <v>1915926672652.74</v>
      </c>
      <c r="S939">
        <v>1924906022812.1599</v>
      </c>
      <c r="T939">
        <v>1935414124416.3799</v>
      </c>
      <c r="U939">
        <v>1952895071978.1299</v>
      </c>
      <c r="V939">
        <v>1963528667186.3799</v>
      </c>
      <c r="W939">
        <v>1969932775474.6899</v>
      </c>
      <c r="X939">
        <v>1981372324870.8301</v>
      </c>
      <c r="Y939">
        <v>1982074179204.28</v>
      </c>
      <c r="Z939">
        <v>1992907121535.3401</v>
      </c>
      <c r="AA939">
        <v>2008121110338.1699</v>
      </c>
      <c r="AB939">
        <v>2026352806377.6001</v>
      </c>
      <c r="AC939">
        <v>2035768843131.0601</v>
      </c>
      <c r="AD939">
        <v>2040001035007.8601</v>
      </c>
      <c r="AE939">
        <v>2053630165003.3999</v>
      </c>
      <c r="AF939">
        <v>2065267504122.9399</v>
      </c>
      <c r="AG939" t="s">
        <v>97</v>
      </c>
      <c r="AH939" t="str" cm="1">
        <f t="array" ref="AH939">_xlfn.IFS(AI939="BIFUbC-electricity","electricity",AI939="BIFUbC-biomass","biomass",AI939="BIFUbC-coal","coal",AI939="BIFUbC-crude-oil","crude oil",AI939="BIFUbC-heat","heat",AI939="BIFUbC-hydrogen","hydrogen",AI939="BIFUbC-natural-gas","natural gas",AI939="BIFUbC-heavy-or-residual-oil","heavy or residual oil",AI939="BIFUbC-petroleum-diesel", "petroleum diesel",AI939="BIFUbC-LPG-propane-or-butane","lpg propane or butane")</f>
        <v>electricity</v>
      </c>
      <c r="AI939" t="s">
        <v>758</v>
      </c>
    </row>
    <row r="940" spans="1:35" x14ac:dyDescent="0.75">
      <c r="A940" t="s">
        <v>153</v>
      </c>
      <c r="B940">
        <v>4731410549695.0498</v>
      </c>
      <c r="C940">
        <v>4919171866611.9004</v>
      </c>
      <c r="D940">
        <v>5106933183528.7598</v>
      </c>
      <c r="E940">
        <v>5158623784741.9902</v>
      </c>
      <c r="F940">
        <v>5178026821445.75</v>
      </c>
      <c r="G940">
        <v>5221422956976.7197</v>
      </c>
      <c r="H940">
        <v>5211103333491.5303</v>
      </c>
      <c r="I940">
        <v>5177465938722.5996</v>
      </c>
      <c r="J940">
        <v>5123383337660.6699</v>
      </c>
      <c r="K940">
        <v>5082464674731.6104</v>
      </c>
      <c r="L940">
        <v>5040674890823.1602</v>
      </c>
      <c r="M940">
        <v>5001769219490.9199</v>
      </c>
      <c r="N940">
        <v>4935492058855.4805</v>
      </c>
      <c r="O940">
        <v>4877809394917.8096</v>
      </c>
      <c r="P940">
        <v>4836685040622.4502</v>
      </c>
      <c r="Q940">
        <v>4795421496680.7197</v>
      </c>
      <c r="R940">
        <v>4743971332693.6602</v>
      </c>
      <c r="S940">
        <v>4692057306322.1504</v>
      </c>
      <c r="T940">
        <v>4652497134341.6396</v>
      </c>
      <c r="U940">
        <v>4616441035932.5996</v>
      </c>
      <c r="V940">
        <v>4603996759823.1699</v>
      </c>
      <c r="W940">
        <v>4600883345192.5195</v>
      </c>
      <c r="X940">
        <v>4596129761010.4297</v>
      </c>
      <c r="Y940">
        <v>4602573004395.9902</v>
      </c>
      <c r="Z940">
        <v>4616284524908.0195</v>
      </c>
      <c r="AA940">
        <v>4630315356779.1602</v>
      </c>
      <c r="AB940">
        <v>4646129156468.5703</v>
      </c>
      <c r="AC940">
        <v>4662403828542.6104</v>
      </c>
      <c r="AD940">
        <v>4682662726916.3701</v>
      </c>
      <c r="AE940">
        <v>4704142885557.71</v>
      </c>
      <c r="AF940">
        <v>4738387044081.3604</v>
      </c>
      <c r="AG940" t="s">
        <v>97</v>
      </c>
      <c r="AH940" t="str" cm="1">
        <f t="array" ref="AH940">_xlfn.IFS(AI940="BIFUbC-electricity","electricity",AI940="BIFUbC-biomass","biomass",AI940="BIFUbC-coal","coal",AI940="BIFUbC-crude-oil","crude oil",AI940="BIFUbC-heat","heat",AI940="BIFUbC-hydrogen","hydrogen",AI940="BIFUbC-natural-gas","natural gas",AI940="BIFUbC-heavy-or-residual-oil","heavy or residual oil",AI940="BIFUbC-petroleum-diesel", "petroleum diesel",AI940="BIFUbC-LPG-propane-or-butane","lpg propane or butane")</f>
        <v>electricity</v>
      </c>
      <c r="AI940" t="s">
        <v>758</v>
      </c>
    </row>
    <row r="941" spans="1:35" x14ac:dyDescent="0.75">
      <c r="A941" t="s">
        <v>154</v>
      </c>
      <c r="B941">
        <v>36576758165252.398</v>
      </c>
      <c r="C941">
        <v>37102466344333.797</v>
      </c>
      <c r="D941">
        <v>37628174523415.102</v>
      </c>
      <c r="E941">
        <v>38085117436656.297</v>
      </c>
      <c r="F941">
        <v>38338521517717.602</v>
      </c>
      <c r="G941">
        <v>38895876663122.5</v>
      </c>
      <c r="H941">
        <v>39022637187910.398</v>
      </c>
      <c r="I941">
        <v>38952244313922.102</v>
      </c>
      <c r="J941">
        <v>38768620506077.703</v>
      </c>
      <c r="K941">
        <v>39025780498508.398</v>
      </c>
      <c r="L941">
        <v>38982455186217.398</v>
      </c>
      <c r="M941">
        <v>38780296233347</v>
      </c>
      <c r="N941">
        <v>38733057713221.797</v>
      </c>
      <c r="O941">
        <v>38474083486759.703</v>
      </c>
      <c r="P941">
        <v>38332058920010.398</v>
      </c>
      <c r="Q941">
        <v>38191917720921.797</v>
      </c>
      <c r="R941">
        <v>38123378710595.898</v>
      </c>
      <c r="S941">
        <v>38260816191204.5</v>
      </c>
      <c r="T941">
        <v>38326605917703.898</v>
      </c>
      <c r="U941">
        <v>38119361627737.797</v>
      </c>
      <c r="V941">
        <v>37824161379485.602</v>
      </c>
      <c r="W941">
        <v>37829094832092.602</v>
      </c>
      <c r="X941">
        <v>37873579005574.898</v>
      </c>
      <c r="Y941">
        <v>37790966762595.398</v>
      </c>
      <c r="Z941">
        <v>37545197408502.797</v>
      </c>
      <c r="AA941">
        <v>37196565244581.102</v>
      </c>
      <c r="AB941">
        <v>36989475283222</v>
      </c>
      <c r="AC941">
        <v>36668558023163.398</v>
      </c>
      <c r="AD941">
        <v>36010148715404.797</v>
      </c>
      <c r="AE941">
        <v>35776809099049.398</v>
      </c>
      <c r="AF941">
        <v>35945435273817.203</v>
      </c>
      <c r="AG941" t="s">
        <v>97</v>
      </c>
      <c r="AH941" t="str" cm="1">
        <f t="array" ref="AH941">_xlfn.IFS(AI941="BIFUbC-electricity","electricity",AI941="BIFUbC-biomass","biomass",AI941="BIFUbC-coal","coal",AI941="BIFUbC-crude-oil","crude oil",AI941="BIFUbC-heat","heat",AI941="BIFUbC-hydrogen","hydrogen",AI941="BIFUbC-natural-gas","natural gas",AI941="BIFUbC-heavy-or-residual-oil","heavy or residual oil",AI941="BIFUbC-petroleum-diesel", "petroleum diesel",AI941="BIFUbC-LPG-propane-or-butane","lpg propane or butane")</f>
        <v>electricity</v>
      </c>
      <c r="AI941" t="s">
        <v>758</v>
      </c>
    </row>
    <row r="942" spans="1:35" x14ac:dyDescent="0.75">
      <c r="A942" t="s">
        <v>155</v>
      </c>
      <c r="B942">
        <v>2765811459493.9399</v>
      </c>
      <c r="C942">
        <v>2879299987097.2798</v>
      </c>
      <c r="D942">
        <v>2992788514700.6201</v>
      </c>
      <c r="E942">
        <v>3117249715737.2002</v>
      </c>
      <c r="F942">
        <v>3141690233848.4302</v>
      </c>
      <c r="G942">
        <v>3183738893578.96</v>
      </c>
      <c r="H942">
        <v>3223319622981.3301</v>
      </c>
      <c r="I942">
        <v>3237246082190.8701</v>
      </c>
      <c r="J942">
        <v>3247993574793.0298</v>
      </c>
      <c r="K942">
        <v>3257223506558.8101</v>
      </c>
      <c r="L942">
        <v>3252561924858.9199</v>
      </c>
      <c r="M942">
        <v>3247968235904.9502</v>
      </c>
      <c r="N942">
        <v>3221389386437.2002</v>
      </c>
      <c r="O942">
        <v>3150911816031.5</v>
      </c>
      <c r="P942">
        <v>3123790888442.8398</v>
      </c>
      <c r="Q942">
        <v>3121887925053.0498</v>
      </c>
      <c r="R942">
        <v>3109257649905.8101</v>
      </c>
      <c r="S942">
        <v>3109012932985.4502</v>
      </c>
      <c r="T942">
        <v>3117274313156.5498</v>
      </c>
      <c r="U942">
        <v>3124554826904.3999</v>
      </c>
      <c r="V942">
        <v>3120605764421.1802</v>
      </c>
      <c r="W942">
        <v>3131738659576.75</v>
      </c>
      <c r="X942">
        <v>3155323974096.4502</v>
      </c>
      <c r="Y942">
        <v>3166908455949.4702</v>
      </c>
      <c r="Z942">
        <v>3166982248207.5</v>
      </c>
      <c r="AA942">
        <v>3172347258072.6099</v>
      </c>
      <c r="AB942">
        <v>3179018284520.2002</v>
      </c>
      <c r="AC942">
        <v>3179109517412.3901</v>
      </c>
      <c r="AD942">
        <v>3164681341771.3599</v>
      </c>
      <c r="AE942">
        <v>3162398133871.54</v>
      </c>
      <c r="AF942">
        <v>3181089206697.3799</v>
      </c>
      <c r="AG942" t="s">
        <v>97</v>
      </c>
      <c r="AH942" t="str" cm="1">
        <f t="array" ref="AH942">_xlfn.IFS(AI942="BIFUbC-electricity","electricity",AI942="BIFUbC-biomass","biomass",AI942="BIFUbC-coal","coal",AI942="BIFUbC-crude-oil","crude oil",AI942="BIFUbC-heat","heat",AI942="BIFUbC-hydrogen","hydrogen",AI942="BIFUbC-natural-gas","natural gas",AI942="BIFUbC-heavy-or-residual-oil","heavy or residual oil",AI942="BIFUbC-petroleum-diesel", "petroleum diesel",AI942="BIFUbC-LPG-propane-or-butane","lpg propane or butane")</f>
        <v>electricity</v>
      </c>
      <c r="AI942" t="s">
        <v>758</v>
      </c>
    </row>
    <row r="943" spans="1:35" x14ac:dyDescent="0.75">
      <c r="A943" t="s">
        <v>156</v>
      </c>
      <c r="B943">
        <v>11046288187568.6</v>
      </c>
      <c r="C943">
        <v>11200303514501</v>
      </c>
      <c r="D943">
        <v>11354318841433.4</v>
      </c>
      <c r="E943">
        <v>11624821070907.1</v>
      </c>
      <c r="F943">
        <v>11923021513673</v>
      </c>
      <c r="G943">
        <v>12117858209211.801</v>
      </c>
      <c r="H943">
        <v>12297906378200.199</v>
      </c>
      <c r="I943">
        <v>12428480541385.6</v>
      </c>
      <c r="J943">
        <v>12501728485461</v>
      </c>
      <c r="K943">
        <v>12640350513725.801</v>
      </c>
      <c r="L943">
        <v>12762958153015.5</v>
      </c>
      <c r="M943">
        <v>12895984124306.5</v>
      </c>
      <c r="N943">
        <v>13054698673790</v>
      </c>
      <c r="O943">
        <v>13183278354480.9</v>
      </c>
      <c r="P943">
        <v>13326459818349.6</v>
      </c>
      <c r="Q943">
        <v>13481980581601.301</v>
      </c>
      <c r="R943">
        <v>13642438096981.5</v>
      </c>
      <c r="S943">
        <v>13847525530045.9</v>
      </c>
      <c r="T943">
        <v>14034897402787.199</v>
      </c>
      <c r="U943">
        <v>14180107733908.699</v>
      </c>
      <c r="V943">
        <v>14293888647552.199</v>
      </c>
      <c r="W943">
        <v>14441677835547.301</v>
      </c>
      <c r="X943">
        <v>14635341952548.301</v>
      </c>
      <c r="Y943">
        <v>14848982864825.9</v>
      </c>
      <c r="Z943">
        <v>15021113964026.1</v>
      </c>
      <c r="AA943">
        <v>15165934240443.699</v>
      </c>
      <c r="AB943">
        <v>15327300079584.699</v>
      </c>
      <c r="AC943">
        <v>15438794281916.1</v>
      </c>
      <c r="AD943">
        <v>15494128516213.801</v>
      </c>
      <c r="AE943">
        <v>15591488418219.699</v>
      </c>
      <c r="AF943">
        <v>15813849321857.301</v>
      </c>
      <c r="AG943" t="s">
        <v>97</v>
      </c>
      <c r="AH943" t="str" cm="1">
        <f t="array" ref="AH943">_xlfn.IFS(AI943="BIFUbC-electricity","electricity",AI943="BIFUbC-biomass","biomass",AI943="BIFUbC-coal","coal",AI943="BIFUbC-crude-oil","crude oil",AI943="BIFUbC-heat","heat",AI943="BIFUbC-hydrogen","hydrogen",AI943="BIFUbC-natural-gas","natural gas",AI943="BIFUbC-heavy-or-residual-oil","heavy or residual oil",AI943="BIFUbC-petroleum-diesel", "petroleum diesel",AI943="BIFUbC-LPG-propane-or-butane","lpg propane or butane")</f>
        <v>electricity</v>
      </c>
      <c r="AI943" t="s">
        <v>758</v>
      </c>
    </row>
    <row r="944" spans="1:35" x14ac:dyDescent="0.75">
      <c r="A944" t="s">
        <v>157</v>
      </c>
      <c r="B944">
        <v>3226242220399.3301</v>
      </c>
      <c r="C944">
        <v>3288254219245.0601</v>
      </c>
      <c r="D944">
        <v>3350266218090.79</v>
      </c>
      <c r="E944">
        <v>3436896842148.54</v>
      </c>
      <c r="F944">
        <v>3518452214439.0898</v>
      </c>
      <c r="G944">
        <v>3578728331391.6699</v>
      </c>
      <c r="H944">
        <v>3635758214313.3398</v>
      </c>
      <c r="I944">
        <v>3685987154969.3799</v>
      </c>
      <c r="J944">
        <v>3740528421780.9102</v>
      </c>
      <c r="K944">
        <v>3793183448294.6299</v>
      </c>
      <c r="L944">
        <v>3842063136225.2798</v>
      </c>
      <c r="M944">
        <v>3900566390183.6201</v>
      </c>
      <c r="N944">
        <v>3951501976083.52</v>
      </c>
      <c r="O944">
        <v>3996876860636.9199</v>
      </c>
      <c r="P944">
        <v>4047562985062.5098</v>
      </c>
      <c r="Q944">
        <v>4104773298069.7798</v>
      </c>
      <c r="R944">
        <v>4162783878964.1001</v>
      </c>
      <c r="S944">
        <v>4230003743334.46</v>
      </c>
      <c r="T944">
        <v>4300455488985.6802</v>
      </c>
      <c r="U944">
        <v>4369404875442</v>
      </c>
      <c r="V944">
        <v>4440897022737.3701</v>
      </c>
      <c r="W944">
        <v>4516651873988.8701</v>
      </c>
      <c r="X944">
        <v>4593275553419.3096</v>
      </c>
      <c r="Y944">
        <v>4673740682021.1797</v>
      </c>
      <c r="Z944">
        <v>4757457383751.3604</v>
      </c>
      <c r="AA944">
        <v>4836922373784.75</v>
      </c>
      <c r="AB944">
        <v>4913903552895.6699</v>
      </c>
      <c r="AC944">
        <v>4989105399282.5596</v>
      </c>
      <c r="AD944">
        <v>5063741709629.1699</v>
      </c>
      <c r="AE944">
        <v>5142458189613.8096</v>
      </c>
      <c r="AF944">
        <v>5221848432283.6396</v>
      </c>
      <c r="AG944" t="s">
        <v>97</v>
      </c>
      <c r="AH944" t="str" cm="1">
        <f t="array" ref="AH944">_xlfn.IFS(AI944="BIFUbC-electricity","electricity",AI944="BIFUbC-biomass","biomass",AI944="BIFUbC-coal","coal",AI944="BIFUbC-crude-oil","crude oil",AI944="BIFUbC-heat","heat",AI944="BIFUbC-hydrogen","hydrogen",AI944="BIFUbC-natural-gas","natural gas",AI944="BIFUbC-heavy-or-residual-oil","heavy or residual oil",AI944="BIFUbC-petroleum-diesel", "petroleum diesel",AI944="BIFUbC-LPG-propane-or-butane","lpg propane or butane")</f>
        <v>electricity</v>
      </c>
      <c r="AI944" t="s">
        <v>758</v>
      </c>
    </row>
    <row r="945" spans="1:35" x14ac:dyDescent="0.75">
      <c r="A945" t="s">
        <v>158</v>
      </c>
      <c r="B945">
        <v>3017633320462.75</v>
      </c>
      <c r="C945">
        <v>3099618730953.54</v>
      </c>
      <c r="D945">
        <v>3181604141444.3198</v>
      </c>
      <c r="E945">
        <v>3297997237605.4399</v>
      </c>
      <c r="F945">
        <v>3390227184149.2402</v>
      </c>
      <c r="G945">
        <v>3444081978948.6699</v>
      </c>
      <c r="H945">
        <v>3496581549830.4302</v>
      </c>
      <c r="I945">
        <v>3544664177578.9502</v>
      </c>
      <c r="J945">
        <v>3593303665491.1499</v>
      </c>
      <c r="K945">
        <v>3649145987145.23</v>
      </c>
      <c r="L945">
        <v>3706687433251.5</v>
      </c>
      <c r="M945">
        <v>3744119550329.8901</v>
      </c>
      <c r="N945">
        <v>3799716538444.4302</v>
      </c>
      <c r="O945">
        <v>3870616558370.8398</v>
      </c>
      <c r="P945">
        <v>3946365799849.7798</v>
      </c>
      <c r="Q945">
        <v>4025612290807.2402</v>
      </c>
      <c r="R945">
        <v>4104279664537.6401</v>
      </c>
      <c r="S945">
        <v>4190773647890.1201</v>
      </c>
      <c r="T945">
        <v>4281470675325.1499</v>
      </c>
      <c r="U945">
        <v>4372728898715.4399</v>
      </c>
      <c r="V945">
        <v>4463532080780.6904</v>
      </c>
      <c r="W945">
        <v>4559510752713.9404</v>
      </c>
      <c r="X945">
        <v>4660605441907.5195</v>
      </c>
      <c r="Y945">
        <v>4764437460844.1797</v>
      </c>
      <c r="Z945">
        <v>4872650291317.6699</v>
      </c>
      <c r="AA945">
        <v>4986648802059.1299</v>
      </c>
      <c r="AB945">
        <v>5101615350531.2695</v>
      </c>
      <c r="AC945">
        <v>5217129943057.5801</v>
      </c>
      <c r="AD945">
        <v>5334768784399.29</v>
      </c>
      <c r="AE945">
        <v>5451054136139.9502</v>
      </c>
      <c r="AF945">
        <v>5573597046797.5195</v>
      </c>
      <c r="AG945" t="s">
        <v>97</v>
      </c>
      <c r="AH945" t="str" cm="1">
        <f t="array" ref="AH945">_xlfn.IFS(AI945="BIFUbC-electricity","electricity",AI945="BIFUbC-biomass","biomass",AI945="BIFUbC-coal","coal",AI945="BIFUbC-crude-oil","crude oil",AI945="BIFUbC-heat","heat",AI945="BIFUbC-hydrogen","hydrogen",AI945="BIFUbC-natural-gas","natural gas",AI945="BIFUbC-heavy-or-residual-oil","heavy or residual oil",AI945="BIFUbC-petroleum-diesel", "petroleum diesel",AI945="BIFUbC-LPG-propane-or-butane","lpg propane or butane")</f>
        <v>electricity</v>
      </c>
      <c r="AI945" t="s">
        <v>758</v>
      </c>
    </row>
    <row r="946" spans="1:35" x14ac:dyDescent="0.75">
      <c r="A946" t="s">
        <v>159</v>
      </c>
      <c r="B946">
        <v>4160962666607.0098</v>
      </c>
      <c r="C946">
        <v>4262986827090.48</v>
      </c>
      <c r="D946">
        <v>4365010987573.9399</v>
      </c>
      <c r="E946">
        <v>4430592838439.29</v>
      </c>
      <c r="F946">
        <v>4510685680535.5098</v>
      </c>
      <c r="G946">
        <v>4572403572130.0498</v>
      </c>
      <c r="H946">
        <v>4643955858464.0303</v>
      </c>
      <c r="I946">
        <v>4717886404722.7402</v>
      </c>
      <c r="J946">
        <v>4767884308506.7803</v>
      </c>
      <c r="K946">
        <v>4848160149061.0801</v>
      </c>
      <c r="L946">
        <v>4917201579129.9297</v>
      </c>
      <c r="M946">
        <v>4986553951494.0703</v>
      </c>
      <c r="N946">
        <v>5057923294756.9199</v>
      </c>
      <c r="O946">
        <v>5118979866257.7998</v>
      </c>
      <c r="P946">
        <v>5190253722431.7402</v>
      </c>
      <c r="Q946">
        <v>5268796173233.0303</v>
      </c>
      <c r="R946">
        <v>5349997418822.9004</v>
      </c>
      <c r="S946">
        <v>5442571265319.8096</v>
      </c>
      <c r="T946">
        <v>5524993737605.2402</v>
      </c>
      <c r="U946">
        <v>5599994636528.0996</v>
      </c>
      <c r="V946">
        <v>5670745750738.5703</v>
      </c>
      <c r="W946">
        <v>5752215346064.9404</v>
      </c>
      <c r="X946">
        <v>5848965866510.1104</v>
      </c>
      <c r="Y946">
        <v>5941676186433.3799</v>
      </c>
      <c r="Z946">
        <v>6028394082271.8398</v>
      </c>
      <c r="AA946">
        <v>6107985727925.2197</v>
      </c>
      <c r="AB946">
        <v>6199827691363.71</v>
      </c>
      <c r="AC946">
        <v>6277358499659.9199</v>
      </c>
      <c r="AD946">
        <v>6348580402881.7803</v>
      </c>
      <c r="AE946">
        <v>6431021429792.96</v>
      </c>
      <c r="AF946">
        <v>6536282098568.9404</v>
      </c>
      <c r="AG946" t="s">
        <v>97</v>
      </c>
      <c r="AH946" t="str" cm="1">
        <f t="array" ref="AH946">_xlfn.IFS(AI946="BIFUbC-electricity","electricity",AI946="BIFUbC-biomass","biomass",AI946="BIFUbC-coal","coal",AI946="BIFUbC-crude-oil","crude oil",AI946="BIFUbC-heat","heat",AI946="BIFUbC-hydrogen","hydrogen",AI946="BIFUbC-natural-gas","natural gas",AI946="BIFUbC-heavy-or-residual-oil","heavy or residual oil",AI946="BIFUbC-petroleum-diesel", "petroleum diesel",AI946="BIFUbC-LPG-propane-or-butane","lpg propane or butane")</f>
        <v>electricity</v>
      </c>
      <c r="AI946" t="s">
        <v>758</v>
      </c>
    </row>
    <row r="947" spans="1:35" x14ac:dyDescent="0.75">
      <c r="A947" t="s">
        <v>160</v>
      </c>
      <c r="B947">
        <v>0</v>
      </c>
      <c r="C947">
        <v>0</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t="s">
        <v>97</v>
      </c>
      <c r="AH947" t="str" cm="1">
        <f t="array" ref="AH947">_xlfn.IFS(AI947="BIFUbC-electricity","electricity",AI947="BIFUbC-biomass","biomass",AI947="BIFUbC-coal","coal",AI947="BIFUbC-crude-oil","crude oil",AI947="BIFUbC-heat","heat",AI947="BIFUbC-hydrogen","hydrogen",AI947="BIFUbC-natural-gas","natural gas",AI947="BIFUbC-heavy-or-residual-oil","heavy or residual oil",AI947="BIFUbC-petroleum-diesel", "petroleum diesel",AI947="BIFUbC-LPG-propane-or-butane","lpg propane or butane")</f>
        <v>electricity</v>
      </c>
      <c r="AI947" t="s">
        <v>758</v>
      </c>
    </row>
    <row r="948" spans="1:35" x14ac:dyDescent="0.75">
      <c r="A948" t="s">
        <v>161</v>
      </c>
      <c r="B948">
        <v>920204360534.12805</v>
      </c>
      <c r="C948">
        <v>960700011529.79004</v>
      </c>
      <c r="D948">
        <v>1001195662525.45</v>
      </c>
      <c r="E948">
        <v>1075267511129.03</v>
      </c>
      <c r="F948">
        <v>1074848540975.98</v>
      </c>
      <c r="G948">
        <v>1071800498756.4399</v>
      </c>
      <c r="H948">
        <v>1069790856621.41</v>
      </c>
      <c r="I948">
        <v>1067396027851.03</v>
      </c>
      <c r="J948">
        <v>1069264793535.24</v>
      </c>
      <c r="K948">
        <v>1067905534559.51</v>
      </c>
      <c r="L948">
        <v>1067609297554.0699</v>
      </c>
      <c r="M948">
        <v>1072078178003.89</v>
      </c>
      <c r="N948">
        <v>1076646740281</v>
      </c>
      <c r="O948">
        <v>1082345482562.39</v>
      </c>
      <c r="P948">
        <v>1089090281434.96</v>
      </c>
      <c r="Q948">
        <v>1098254869071.54</v>
      </c>
      <c r="R948">
        <v>1107621656105.9199</v>
      </c>
      <c r="S948">
        <v>1119583818942.73</v>
      </c>
      <c r="T948">
        <v>1131767655098.53</v>
      </c>
      <c r="U948">
        <v>1143134519087.95</v>
      </c>
      <c r="V948">
        <v>1152304429196.4099</v>
      </c>
      <c r="W948">
        <v>1161415017738.1799</v>
      </c>
      <c r="X948">
        <v>1172173522101.3799</v>
      </c>
      <c r="Y948">
        <v>1182267666363.25</v>
      </c>
      <c r="Z948">
        <v>1191919789151.75</v>
      </c>
      <c r="AA948">
        <v>1201211358097.4099</v>
      </c>
      <c r="AB948">
        <v>1211734037692.3101</v>
      </c>
      <c r="AC948">
        <v>1221930116015.99</v>
      </c>
      <c r="AD948">
        <v>1229964943556.4199</v>
      </c>
      <c r="AE948">
        <v>1239589439662.01</v>
      </c>
      <c r="AF948">
        <v>1251614343317.4099</v>
      </c>
      <c r="AG948" t="s">
        <v>97</v>
      </c>
      <c r="AH948" t="str" cm="1">
        <f t="array" ref="AH948">_xlfn.IFS(AI948="BIFUbC-electricity","electricity",AI948="BIFUbC-biomass","biomass",AI948="BIFUbC-coal","coal",AI948="BIFUbC-crude-oil","crude oil",AI948="BIFUbC-heat","heat",AI948="BIFUbC-hydrogen","hydrogen",AI948="BIFUbC-natural-gas","natural gas",AI948="BIFUbC-heavy-or-residual-oil","heavy or residual oil",AI948="BIFUbC-petroleum-diesel", "petroleum diesel",AI948="BIFUbC-LPG-propane-or-butane","lpg propane or butane")</f>
        <v>electricity</v>
      </c>
      <c r="AI948" t="s">
        <v>758</v>
      </c>
    </row>
    <row r="949" spans="1:35" x14ac:dyDescent="0.75">
      <c r="A949" t="s">
        <v>162</v>
      </c>
      <c r="B949">
        <v>6317926274510.4199</v>
      </c>
      <c r="C949">
        <v>6334786634698.5898</v>
      </c>
      <c r="D949">
        <v>6351646994886.7598</v>
      </c>
      <c r="E949">
        <v>6373661454854.0703</v>
      </c>
      <c r="F949">
        <v>6421261028475.1602</v>
      </c>
      <c r="G949">
        <v>6448762771585.0195</v>
      </c>
      <c r="H949">
        <v>6488403627072.3398</v>
      </c>
      <c r="I949">
        <v>6531323767872.1602</v>
      </c>
      <c r="J949">
        <v>6569061304871.9902</v>
      </c>
      <c r="K949">
        <v>6624955480371.2197</v>
      </c>
      <c r="L949">
        <v>6679715059457.4404</v>
      </c>
      <c r="M949">
        <v>6726711548005.6602</v>
      </c>
      <c r="N949">
        <v>6777916730244.0801</v>
      </c>
      <c r="O949">
        <v>6828321126794.1396</v>
      </c>
      <c r="P949">
        <v>6879465114036.5898</v>
      </c>
      <c r="Q949">
        <v>6934330417127.4502</v>
      </c>
      <c r="R949">
        <v>6987279922697.7695</v>
      </c>
      <c r="S949">
        <v>7054836225107.7197</v>
      </c>
      <c r="T949">
        <v>7125966918094.9199</v>
      </c>
      <c r="U949">
        <v>7198096520172.8799</v>
      </c>
      <c r="V949">
        <v>7270206128521.3701</v>
      </c>
      <c r="W949">
        <v>7346839093129.0801</v>
      </c>
      <c r="X949">
        <v>7438199130633.8096</v>
      </c>
      <c r="Y949">
        <v>7527564704975.7402</v>
      </c>
      <c r="Z949">
        <v>7620659505372.8301</v>
      </c>
      <c r="AA949">
        <v>7712329213833.3398</v>
      </c>
      <c r="AB949">
        <v>7812641041375.5596</v>
      </c>
      <c r="AC949">
        <v>7904562976324.9404</v>
      </c>
      <c r="AD949">
        <v>7977307719721.9199</v>
      </c>
      <c r="AE949">
        <v>8049444809219.71</v>
      </c>
      <c r="AF949">
        <v>8126443198102.4697</v>
      </c>
      <c r="AG949" t="s">
        <v>97</v>
      </c>
      <c r="AH949" t="str" cm="1">
        <f t="array" ref="AH949">_xlfn.IFS(AI949="BIFUbC-electricity","electricity",AI949="BIFUbC-biomass","biomass",AI949="BIFUbC-coal","coal",AI949="BIFUbC-crude-oil","crude oil",AI949="BIFUbC-heat","heat",AI949="BIFUbC-hydrogen","hydrogen",AI949="BIFUbC-natural-gas","natural gas",AI949="BIFUbC-heavy-or-residual-oil","heavy or residual oil",AI949="BIFUbC-petroleum-diesel", "petroleum diesel",AI949="BIFUbC-LPG-propane-or-butane","lpg propane or butane")</f>
        <v>electricity</v>
      </c>
      <c r="AI949" t="s">
        <v>758</v>
      </c>
    </row>
    <row r="950" spans="1:35" x14ac:dyDescent="0.75">
      <c r="A950" t="s">
        <v>163</v>
      </c>
      <c r="B950">
        <v>0</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t="s">
        <v>97</v>
      </c>
      <c r="AH950" t="str" cm="1">
        <f t="array" ref="AH950">_xlfn.IFS(AI950="BIFUbC-electricity","electricity",AI950="BIFUbC-biomass","biomass",AI950="BIFUbC-coal","coal",AI950="BIFUbC-crude-oil","crude oil",AI950="BIFUbC-heat","heat",AI950="BIFUbC-hydrogen","hydrogen",AI950="BIFUbC-natural-gas","natural gas",AI950="BIFUbC-heavy-or-residual-oil","heavy or residual oil",AI950="BIFUbC-petroleum-diesel", "petroleum diesel",AI950="BIFUbC-LPG-propane-or-butane","lpg propane or butane")</f>
        <v>electricity</v>
      </c>
      <c r="AI950" t="s">
        <v>758</v>
      </c>
    </row>
    <row r="951" spans="1:35" x14ac:dyDescent="0.75">
      <c r="A951" t="s">
        <v>164</v>
      </c>
      <c r="B951">
        <v>13654469576725.5</v>
      </c>
      <c r="C951">
        <v>13820569076911.301</v>
      </c>
      <c r="D951">
        <v>13986668577097.1</v>
      </c>
      <c r="E951">
        <v>14210800729313.6</v>
      </c>
      <c r="F951">
        <v>14327029183928.801</v>
      </c>
      <c r="G951">
        <v>14475084232850.6</v>
      </c>
      <c r="H951">
        <v>14598242507243.699</v>
      </c>
      <c r="I951">
        <v>14649430993537.199</v>
      </c>
      <c r="J951">
        <v>14709711044448.199</v>
      </c>
      <c r="K951">
        <v>14798946239916.699</v>
      </c>
      <c r="L951">
        <v>14880480729240</v>
      </c>
      <c r="M951">
        <v>14964956007297.801</v>
      </c>
      <c r="N951">
        <v>15055635085168.6</v>
      </c>
      <c r="O951">
        <v>15126238487379</v>
      </c>
      <c r="P951">
        <v>15195177753939.5</v>
      </c>
      <c r="Q951">
        <v>15275876096674</v>
      </c>
      <c r="R951">
        <v>15360767408644.301</v>
      </c>
      <c r="S951">
        <v>15477069281008.699</v>
      </c>
      <c r="T951">
        <v>15597119537349.6</v>
      </c>
      <c r="U951">
        <v>15698085257645.199</v>
      </c>
      <c r="V951">
        <v>15790522282734.5</v>
      </c>
      <c r="W951">
        <v>15916543849348.9</v>
      </c>
      <c r="X951">
        <v>16052782719402.9</v>
      </c>
      <c r="Y951">
        <v>16183755905328.9</v>
      </c>
      <c r="Z951">
        <v>16296847790544.9</v>
      </c>
      <c r="AA951">
        <v>16404882008589.301</v>
      </c>
      <c r="AB951">
        <v>16526788102481</v>
      </c>
      <c r="AC951">
        <v>16620811766707.199</v>
      </c>
      <c r="AD951">
        <v>16674418959962.699</v>
      </c>
      <c r="AE951">
        <v>16776392134928.801</v>
      </c>
      <c r="AF951">
        <v>16943576586298.199</v>
      </c>
      <c r="AG951" t="s">
        <v>97</v>
      </c>
      <c r="AH951" t="str" cm="1">
        <f t="array" ref="AH951">_xlfn.IFS(AI951="BIFUbC-electricity","electricity",AI951="BIFUbC-biomass","biomass",AI951="BIFUbC-coal","coal",AI951="BIFUbC-crude-oil","crude oil",AI951="BIFUbC-heat","heat",AI951="BIFUbC-hydrogen","hydrogen",AI951="BIFUbC-natural-gas","natural gas",AI951="BIFUbC-heavy-or-residual-oil","heavy or residual oil",AI951="BIFUbC-petroleum-diesel", "petroleum diesel",AI951="BIFUbC-LPG-propane-or-butane","lpg propane or butane")</f>
        <v>electricity</v>
      </c>
      <c r="AI951" t="s">
        <v>758</v>
      </c>
    </row>
    <row r="952" spans="1:35" x14ac:dyDescent="0.75">
      <c r="A952" t="s">
        <v>165</v>
      </c>
      <c r="B952">
        <v>9739882190393.4004</v>
      </c>
      <c r="C952">
        <v>9787954977267.9609</v>
      </c>
      <c r="D952">
        <v>9836027764142.5195</v>
      </c>
      <c r="E952">
        <v>9826007469066.3203</v>
      </c>
      <c r="F952">
        <v>9979120673821.1406</v>
      </c>
      <c r="G952">
        <v>10120673339045.1</v>
      </c>
      <c r="H952">
        <v>10228316761041.1</v>
      </c>
      <c r="I952">
        <v>10215259994340.199</v>
      </c>
      <c r="J952">
        <v>10209072663831.5</v>
      </c>
      <c r="K952">
        <v>10293778754594.6</v>
      </c>
      <c r="L952">
        <v>10410444602351.301</v>
      </c>
      <c r="M952">
        <v>10510052400493.1</v>
      </c>
      <c r="N952">
        <v>10629108880684.199</v>
      </c>
      <c r="O952">
        <v>10779248341148.5</v>
      </c>
      <c r="P952">
        <v>10913673054253.301</v>
      </c>
      <c r="Q952">
        <v>11047421177354</v>
      </c>
      <c r="R952">
        <v>11184748111168.301</v>
      </c>
      <c r="S952">
        <v>11353896188987.9</v>
      </c>
      <c r="T952">
        <v>11541466563839.5</v>
      </c>
      <c r="U952">
        <v>11722608648698.801</v>
      </c>
      <c r="V952">
        <v>11904708983712.5</v>
      </c>
      <c r="W952">
        <v>12084911528467.1</v>
      </c>
      <c r="X952">
        <v>12247412455578.5</v>
      </c>
      <c r="Y952">
        <v>12432935395823.801</v>
      </c>
      <c r="Z952">
        <v>12620924926258.1</v>
      </c>
      <c r="AA952">
        <v>12814251327121</v>
      </c>
      <c r="AB952">
        <v>13015162291835.301</v>
      </c>
      <c r="AC952">
        <v>13191354721378.801</v>
      </c>
      <c r="AD952">
        <v>13365031099869.699</v>
      </c>
      <c r="AE952">
        <v>13557431191048.199</v>
      </c>
      <c r="AF952">
        <v>13789396476133</v>
      </c>
      <c r="AG952" t="s">
        <v>97</v>
      </c>
      <c r="AH952" t="str" cm="1">
        <f t="array" ref="AH952">_xlfn.IFS(AI952="BIFUbC-electricity","electricity",AI952="BIFUbC-biomass","biomass",AI952="BIFUbC-coal","coal",AI952="BIFUbC-crude-oil","crude oil",AI952="BIFUbC-heat","heat",AI952="BIFUbC-hydrogen","hydrogen",AI952="BIFUbC-natural-gas","natural gas",AI952="BIFUbC-heavy-or-residual-oil","heavy or residual oil",AI952="BIFUbC-petroleum-diesel", "petroleum diesel",AI952="BIFUbC-LPG-propane-or-butane","lpg propane or butane")</f>
        <v>electricity</v>
      </c>
      <c r="AI952" t="s">
        <v>758</v>
      </c>
    </row>
    <row r="953" spans="1:35" x14ac:dyDescent="0.75">
      <c r="A953" t="s">
        <v>141</v>
      </c>
      <c r="B953">
        <v>38685694387.199898</v>
      </c>
      <c r="C953">
        <v>39102475696.976402</v>
      </c>
      <c r="D953">
        <v>39519257006.7528</v>
      </c>
      <c r="E953">
        <v>40134197627.130402</v>
      </c>
      <c r="F953">
        <v>40615408438.236702</v>
      </c>
      <c r="G953">
        <v>41056367351.302696</v>
      </c>
      <c r="H953">
        <v>41556926693.034401</v>
      </c>
      <c r="I953">
        <v>41966422363.180199</v>
      </c>
      <c r="J953">
        <v>42289414636.134697</v>
      </c>
      <c r="K953">
        <v>42638156754.795502</v>
      </c>
      <c r="L953">
        <v>42967040239.271599</v>
      </c>
      <c r="M953">
        <v>43266908147.189102</v>
      </c>
      <c r="N953">
        <v>43616567819.324898</v>
      </c>
      <c r="O953">
        <v>43949908924.551804</v>
      </c>
      <c r="P953">
        <v>44264827755.441803</v>
      </c>
      <c r="Q953">
        <v>44560911126.134102</v>
      </c>
      <c r="R953">
        <v>44860935882.489899</v>
      </c>
      <c r="S953">
        <v>45167177810.299896</v>
      </c>
      <c r="T953">
        <v>45472955126.531303</v>
      </c>
      <c r="U953">
        <v>45785697858.406403</v>
      </c>
      <c r="V953">
        <v>46086030575.693604</v>
      </c>
      <c r="W953">
        <v>46364787237.622902</v>
      </c>
      <c r="X953">
        <v>46667570390.348801</v>
      </c>
      <c r="Y953">
        <v>46980907880.425797</v>
      </c>
      <c r="Z953">
        <v>47287005025.061897</v>
      </c>
      <c r="AA953">
        <v>47595564868.192299</v>
      </c>
      <c r="AB953">
        <v>47899839168.934303</v>
      </c>
      <c r="AC953">
        <v>48196701045.873001</v>
      </c>
      <c r="AD953">
        <v>48496982337.442703</v>
      </c>
      <c r="AE953">
        <v>48809130706.698303</v>
      </c>
      <c r="AF953">
        <v>49119311251.094704</v>
      </c>
      <c r="AG953" t="s">
        <v>99</v>
      </c>
      <c r="AH953" t="str" cm="1">
        <f t="array" ref="AH953">_xlfn.IFS(AI953="BIFUbC-electricity","electricity",AI953="BIFUbC-biomass","biomass",AI953="BIFUbC-coal","coal",AI953="BIFUbC-crude-oil","crude oil",AI953="BIFUbC-heat","heat",AI953="BIFUbC-hydrogen","hydrogen",AI953="BIFUbC-natural-gas","natural gas",AI953="BIFUbC-heavy-or-residual-oil","heavy or residual oil",AI953="BIFUbC-petroleum-diesel", "petroleum diesel",AI953="BIFUbC-LPG-propane-or-butane","lpg propane or butane")</f>
        <v>electricity</v>
      </c>
      <c r="AI953" t="s">
        <v>758</v>
      </c>
    </row>
    <row r="954" spans="1:35" x14ac:dyDescent="0.75">
      <c r="A954" t="s">
        <v>142</v>
      </c>
      <c r="B954">
        <v>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t="s">
        <v>99</v>
      </c>
      <c r="AH954" t="str" cm="1">
        <f t="array" ref="AH954">_xlfn.IFS(AI954="BIFUbC-electricity","electricity",AI954="BIFUbC-biomass","biomass",AI954="BIFUbC-coal","coal",AI954="BIFUbC-crude-oil","crude oil",AI954="BIFUbC-heat","heat",AI954="BIFUbC-hydrogen","hydrogen",AI954="BIFUbC-natural-gas","natural gas",AI954="BIFUbC-heavy-or-residual-oil","heavy or residual oil",AI954="BIFUbC-petroleum-diesel", "petroleum diesel",AI954="BIFUbC-LPG-propane-or-butane","lpg propane or butane")</f>
        <v>electricity</v>
      </c>
      <c r="AI954" t="s">
        <v>758</v>
      </c>
    </row>
    <row r="955" spans="1:35" x14ac:dyDescent="0.75">
      <c r="A955" t="s">
        <v>143</v>
      </c>
      <c r="B955">
        <v>0</v>
      </c>
      <c r="C955">
        <v>0</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t="s">
        <v>99</v>
      </c>
      <c r="AH955" t="str" cm="1">
        <f t="array" ref="AH955">_xlfn.IFS(AI955="BIFUbC-electricity","electricity",AI955="BIFUbC-biomass","biomass",AI955="BIFUbC-coal","coal",AI955="BIFUbC-crude-oil","crude oil",AI955="BIFUbC-heat","heat",AI955="BIFUbC-hydrogen","hydrogen",AI955="BIFUbC-natural-gas","natural gas",AI955="BIFUbC-heavy-or-residual-oil","heavy or residual oil",AI955="BIFUbC-petroleum-diesel", "petroleum diesel",AI955="BIFUbC-LPG-propane-or-butane","lpg propane or butane")</f>
        <v>electricity</v>
      </c>
      <c r="AI955" t="s">
        <v>758</v>
      </c>
    </row>
    <row r="956" spans="1:35" x14ac:dyDescent="0.75">
      <c r="A956" t="s">
        <v>144</v>
      </c>
      <c r="B956">
        <v>20149780087.792</v>
      </c>
      <c r="C956">
        <v>20516241989.859299</v>
      </c>
      <c r="D956">
        <v>20882703891.926601</v>
      </c>
      <c r="E956">
        <v>21348261887.128899</v>
      </c>
      <c r="F956">
        <v>21333788910.038799</v>
      </c>
      <c r="G956">
        <v>21538968383.894798</v>
      </c>
      <c r="H956">
        <v>21648647904.206699</v>
      </c>
      <c r="I956">
        <v>21603871409.654301</v>
      </c>
      <c r="J956">
        <v>21752659701.3237</v>
      </c>
      <c r="K956">
        <v>21777270377.680099</v>
      </c>
      <c r="L956">
        <v>21795932617.485298</v>
      </c>
      <c r="M956">
        <v>21829386546.627899</v>
      </c>
      <c r="N956">
        <v>21831176542.809101</v>
      </c>
      <c r="O956">
        <v>21897216683.079102</v>
      </c>
      <c r="P956">
        <v>21795052386.5182</v>
      </c>
      <c r="Q956">
        <v>21755167168.089298</v>
      </c>
      <c r="R956">
        <v>21706920169.504299</v>
      </c>
      <c r="S956">
        <v>21706164884.0429</v>
      </c>
      <c r="T956">
        <v>21773482633.512199</v>
      </c>
      <c r="U956">
        <v>21829873723.691898</v>
      </c>
      <c r="V956">
        <v>21932516732.672798</v>
      </c>
      <c r="W956">
        <v>22053938554.327599</v>
      </c>
      <c r="X956">
        <v>22169507534.703899</v>
      </c>
      <c r="Y956">
        <v>22228672727.934601</v>
      </c>
      <c r="Z956">
        <v>22318829374.965199</v>
      </c>
      <c r="AA956">
        <v>22398094417.373001</v>
      </c>
      <c r="AB956">
        <v>22454255214.032101</v>
      </c>
      <c r="AC956">
        <v>22435717919.7327</v>
      </c>
      <c r="AD956">
        <v>22412717549.886799</v>
      </c>
      <c r="AE956">
        <v>22498107958.306499</v>
      </c>
      <c r="AF956">
        <v>22673851448.701401</v>
      </c>
      <c r="AG956" t="s">
        <v>99</v>
      </c>
      <c r="AH956" t="str" cm="1">
        <f t="array" ref="AH956">_xlfn.IFS(AI956="BIFUbC-electricity","electricity",AI956="BIFUbC-biomass","biomass",AI956="BIFUbC-coal","coal",AI956="BIFUbC-crude-oil","crude oil",AI956="BIFUbC-heat","heat",AI956="BIFUbC-hydrogen","hydrogen",AI956="BIFUbC-natural-gas","natural gas",AI956="BIFUbC-heavy-or-residual-oil","heavy or residual oil",AI956="BIFUbC-petroleum-diesel", "petroleum diesel",AI956="BIFUbC-LPG-propane-or-butane","lpg propane or butane")</f>
        <v>electricity</v>
      </c>
      <c r="AI956" t="s">
        <v>758</v>
      </c>
    </row>
    <row r="957" spans="1:35" x14ac:dyDescent="0.75">
      <c r="A957" t="s">
        <v>145</v>
      </c>
      <c r="B957">
        <v>194355677917.74301</v>
      </c>
      <c r="C957">
        <v>196470860702.293</v>
      </c>
      <c r="D957">
        <v>198586043486.84399</v>
      </c>
      <c r="E957">
        <v>200146172144.91501</v>
      </c>
      <c r="F957">
        <v>201960560090.909</v>
      </c>
      <c r="G957">
        <v>203769392510.35199</v>
      </c>
      <c r="H957">
        <v>205583359154.77899</v>
      </c>
      <c r="I957">
        <v>207101212855.31201</v>
      </c>
      <c r="J957">
        <v>208474587010.047</v>
      </c>
      <c r="K957">
        <v>209725156240.013</v>
      </c>
      <c r="L957">
        <v>210805741665.01501</v>
      </c>
      <c r="M957">
        <v>212213184705.36499</v>
      </c>
      <c r="N957">
        <v>213606928204.75201</v>
      </c>
      <c r="O957">
        <v>214782038255.90302</v>
      </c>
      <c r="P957">
        <v>215739313332.16199</v>
      </c>
      <c r="Q957">
        <v>216890518828.95001</v>
      </c>
      <c r="R957">
        <v>217965528041.56299</v>
      </c>
      <c r="S957">
        <v>219126202825.44699</v>
      </c>
      <c r="T957">
        <v>220345544714.40799</v>
      </c>
      <c r="U957">
        <v>221541255102.06799</v>
      </c>
      <c r="V957">
        <v>222734672119.82501</v>
      </c>
      <c r="W957">
        <v>224013985700.711</v>
      </c>
      <c r="X957">
        <v>225426498839.948</v>
      </c>
      <c r="Y957">
        <v>226770729407.09</v>
      </c>
      <c r="Z957">
        <v>228095452539.495</v>
      </c>
      <c r="AA957">
        <v>229271678246.84</v>
      </c>
      <c r="AB957">
        <v>230351758937.396</v>
      </c>
      <c r="AC957">
        <v>231396635089.83301</v>
      </c>
      <c r="AD957">
        <v>232435177928.20999</v>
      </c>
      <c r="AE957">
        <v>233529441518.80899</v>
      </c>
      <c r="AF957">
        <v>234521058533.74301</v>
      </c>
      <c r="AG957" t="s">
        <v>99</v>
      </c>
      <c r="AH957" t="str" cm="1">
        <f t="array" ref="AH957">_xlfn.IFS(AI957="BIFUbC-electricity","electricity",AI957="BIFUbC-biomass","biomass",AI957="BIFUbC-coal","coal",AI957="BIFUbC-crude-oil","crude oil",AI957="BIFUbC-heat","heat",AI957="BIFUbC-hydrogen","hydrogen",AI957="BIFUbC-natural-gas","natural gas",AI957="BIFUbC-heavy-or-residual-oil","heavy or residual oil",AI957="BIFUbC-petroleum-diesel", "petroleum diesel",AI957="BIFUbC-LPG-propane-or-butane","lpg propane or butane")</f>
        <v>electricity</v>
      </c>
      <c r="AI957" t="s">
        <v>758</v>
      </c>
    </row>
    <row r="958" spans="1:35" x14ac:dyDescent="0.75">
      <c r="A958" t="s">
        <v>146</v>
      </c>
      <c r="B958">
        <v>68575198811.3899</v>
      </c>
      <c r="C958">
        <v>68758202300.462006</v>
      </c>
      <c r="D958">
        <v>68941205789.534103</v>
      </c>
      <c r="E958">
        <v>69180152225.973907</v>
      </c>
      <c r="F958">
        <v>69696801215.306503</v>
      </c>
      <c r="G958">
        <v>69995306993.860397</v>
      </c>
      <c r="H958">
        <v>70425571518.640106</v>
      </c>
      <c r="I958">
        <v>70891429627.848404</v>
      </c>
      <c r="J958">
        <v>71301035405.120102</v>
      </c>
      <c r="K958">
        <v>71907714563.869095</v>
      </c>
      <c r="L958">
        <v>72502078736.464096</v>
      </c>
      <c r="M958">
        <v>73012181799.653305</v>
      </c>
      <c r="N958">
        <v>73567966308.621094</v>
      </c>
      <c r="O958">
        <v>74115059035.602295</v>
      </c>
      <c r="P958">
        <v>74670179329.947601</v>
      </c>
      <c r="Q958">
        <v>75265691038.034805</v>
      </c>
      <c r="R958">
        <v>75840408550.345703</v>
      </c>
      <c r="S958">
        <v>76573669222.825302</v>
      </c>
      <c r="T958">
        <v>77345726572.223099</v>
      </c>
      <c r="U958">
        <v>78128626148.408096</v>
      </c>
      <c r="V958">
        <v>78911308711.3022</v>
      </c>
      <c r="W958">
        <v>79743088088.7668</v>
      </c>
      <c r="X958">
        <v>80734716110.856705</v>
      </c>
      <c r="Y958">
        <v>81704696094.972198</v>
      </c>
      <c r="Z958">
        <v>82715153350.748199</v>
      </c>
      <c r="AA958">
        <v>83710142562.3228</v>
      </c>
      <c r="AB958">
        <v>84798933918.529999</v>
      </c>
      <c r="AC958">
        <v>85796660813.462799</v>
      </c>
      <c r="AD958">
        <v>86586237175.101807</v>
      </c>
      <c r="AE958">
        <v>87369218020.247803</v>
      </c>
      <c r="AF958">
        <v>88204963737.492905</v>
      </c>
      <c r="AG958" t="s">
        <v>99</v>
      </c>
      <c r="AH958" t="str" cm="1">
        <f t="array" ref="AH958">_xlfn.IFS(AI958="BIFUbC-electricity","electricity",AI958="BIFUbC-biomass","biomass",AI958="BIFUbC-coal","coal",AI958="BIFUbC-crude-oil","crude oil",AI958="BIFUbC-heat","heat",AI958="BIFUbC-hydrogen","hydrogen",AI958="BIFUbC-natural-gas","natural gas",AI958="BIFUbC-heavy-or-residual-oil","heavy or residual oil",AI958="BIFUbC-petroleum-diesel", "petroleum diesel",AI958="BIFUbC-LPG-propane-or-butane","lpg propane or butane")</f>
        <v>electricity</v>
      </c>
      <c r="AI958" t="s">
        <v>758</v>
      </c>
    </row>
    <row r="959" spans="1:35" x14ac:dyDescent="0.75">
      <c r="A959" t="s">
        <v>147</v>
      </c>
      <c r="B959">
        <v>24853597551.512402</v>
      </c>
      <c r="C959">
        <v>24919083604.3442</v>
      </c>
      <c r="D959">
        <v>24984569657.1759</v>
      </c>
      <c r="E959">
        <v>24642344811.780102</v>
      </c>
      <c r="F959">
        <v>25030342158.708801</v>
      </c>
      <c r="G959">
        <v>25662378376.162498</v>
      </c>
      <c r="H959">
        <v>25700877104.6609</v>
      </c>
      <c r="I959">
        <v>25662104898.813702</v>
      </c>
      <c r="J959">
        <v>25609965265.046299</v>
      </c>
      <c r="K959">
        <v>25816820996.120399</v>
      </c>
      <c r="L959">
        <v>26064682391.7603</v>
      </c>
      <c r="M959">
        <v>26170047599.8139</v>
      </c>
      <c r="N959">
        <v>26249299886.606998</v>
      </c>
      <c r="O959">
        <v>26243244989.438202</v>
      </c>
      <c r="P959">
        <v>26214266894.894402</v>
      </c>
      <c r="Q959">
        <v>26237789931.328602</v>
      </c>
      <c r="R959">
        <v>26318175609.677101</v>
      </c>
      <c r="S959">
        <v>26515497304.595501</v>
      </c>
      <c r="T959">
        <v>26774158338.8503</v>
      </c>
      <c r="U959">
        <v>26951308996.520802</v>
      </c>
      <c r="V959">
        <v>27074241954.7948</v>
      </c>
      <c r="W959">
        <v>27325284018.778801</v>
      </c>
      <c r="X959">
        <v>27585514559.460499</v>
      </c>
      <c r="Y959">
        <v>27736160372.040798</v>
      </c>
      <c r="Z959">
        <v>27946923750.3186</v>
      </c>
      <c r="AA959">
        <v>28119838225.745201</v>
      </c>
      <c r="AB959">
        <v>28377692230.1549</v>
      </c>
      <c r="AC959">
        <v>28564103446.632301</v>
      </c>
      <c r="AD959">
        <v>28645155250.6026</v>
      </c>
      <c r="AE959">
        <v>28822280914.979</v>
      </c>
      <c r="AF959">
        <v>29191466642.527302</v>
      </c>
      <c r="AG959" t="s">
        <v>99</v>
      </c>
      <c r="AH959" t="str" cm="1">
        <f t="array" ref="AH959">_xlfn.IFS(AI959="BIFUbC-electricity","electricity",AI959="BIFUbC-biomass","biomass",AI959="BIFUbC-coal","coal",AI959="BIFUbC-crude-oil","crude oil",AI959="BIFUbC-heat","heat",AI959="BIFUbC-hydrogen","hydrogen",AI959="BIFUbC-natural-gas","natural gas",AI959="BIFUbC-heavy-or-residual-oil","heavy or residual oil",AI959="BIFUbC-petroleum-diesel", "petroleum diesel",AI959="BIFUbC-LPG-propane-or-butane","lpg propane or butane")</f>
        <v>electricity</v>
      </c>
      <c r="AI959" t="s">
        <v>758</v>
      </c>
    </row>
    <row r="960" spans="1:35" x14ac:dyDescent="0.75">
      <c r="A960" t="s">
        <v>148</v>
      </c>
      <c r="B960">
        <v>207252490209.28699</v>
      </c>
      <c r="C960">
        <v>209492402197.246</v>
      </c>
      <c r="D960">
        <v>211732314185.20499</v>
      </c>
      <c r="E960">
        <v>212945563474.08099</v>
      </c>
      <c r="F960">
        <v>213157224429.556</v>
      </c>
      <c r="G960">
        <v>213627482592.25101</v>
      </c>
      <c r="H960">
        <v>212562918872.52701</v>
      </c>
      <c r="I960">
        <v>210687015826.297</v>
      </c>
      <c r="J960">
        <v>209349735004.573</v>
      </c>
      <c r="K960">
        <v>208269907248.21799</v>
      </c>
      <c r="L960">
        <v>206891756664.40302</v>
      </c>
      <c r="M960">
        <v>206129532957.81</v>
      </c>
      <c r="N960">
        <v>205164764420.42499</v>
      </c>
      <c r="O960">
        <v>203961631587.27802</v>
      </c>
      <c r="P960">
        <v>202786541861.26401</v>
      </c>
      <c r="Q960">
        <v>201866661329.07401</v>
      </c>
      <c r="R960">
        <v>201008255686.638</v>
      </c>
      <c r="S960">
        <v>200516295838.88699</v>
      </c>
      <c r="T960">
        <v>200276108529.67499</v>
      </c>
      <c r="U960">
        <v>199952534216.60599</v>
      </c>
      <c r="V960">
        <v>199583491367.95801</v>
      </c>
      <c r="W960">
        <v>199900304458.28799</v>
      </c>
      <c r="X960">
        <v>200505646437.23001</v>
      </c>
      <c r="Y960">
        <v>201062212232.05801</v>
      </c>
      <c r="Z960">
        <v>201143936952.18799</v>
      </c>
      <c r="AA960">
        <v>201158668042.892</v>
      </c>
      <c r="AB960">
        <v>201763074194.164</v>
      </c>
      <c r="AC960">
        <v>202036274542.76901</v>
      </c>
      <c r="AD960">
        <v>202008198655.23199</v>
      </c>
      <c r="AE960">
        <v>202407769577.14301</v>
      </c>
      <c r="AF960">
        <v>203377733279.88699</v>
      </c>
      <c r="AG960" t="s">
        <v>99</v>
      </c>
      <c r="AH960" t="str" cm="1">
        <f t="array" ref="AH960">_xlfn.IFS(AI960="BIFUbC-electricity","electricity",AI960="BIFUbC-biomass","biomass",AI960="BIFUbC-coal","coal",AI960="BIFUbC-crude-oil","crude oil",AI960="BIFUbC-heat","heat",AI960="BIFUbC-hydrogen","hydrogen",AI960="BIFUbC-natural-gas","natural gas",AI960="BIFUbC-heavy-or-residual-oil","heavy or residual oil",AI960="BIFUbC-petroleum-diesel", "petroleum diesel",AI960="BIFUbC-LPG-propane-or-butane","lpg propane or butane")</f>
        <v>electricity</v>
      </c>
      <c r="AI960" t="s">
        <v>758</v>
      </c>
    </row>
    <row r="961" spans="1:35" x14ac:dyDescent="0.75">
      <c r="A961" t="s">
        <v>149</v>
      </c>
      <c r="B961">
        <v>0</v>
      </c>
      <c r="C961">
        <v>0</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t="s">
        <v>99</v>
      </c>
      <c r="AH961" t="str" cm="1">
        <f t="array" ref="AH961">_xlfn.IFS(AI961="BIFUbC-electricity","electricity",AI961="BIFUbC-biomass","biomass",AI961="BIFUbC-coal","coal",AI961="BIFUbC-crude-oil","crude oil",AI961="BIFUbC-heat","heat",AI961="BIFUbC-hydrogen","hydrogen",AI961="BIFUbC-natural-gas","natural gas",AI961="BIFUbC-heavy-or-residual-oil","heavy or residual oil",AI961="BIFUbC-petroleum-diesel", "petroleum diesel",AI961="BIFUbC-LPG-propane-or-butane","lpg propane or butane")</f>
        <v>electricity</v>
      </c>
      <c r="AI961" t="s">
        <v>758</v>
      </c>
    </row>
    <row r="962" spans="1:35" x14ac:dyDescent="0.75">
      <c r="A962" t="s">
        <v>150</v>
      </c>
      <c r="B962">
        <v>98432698737.109207</v>
      </c>
      <c r="C962">
        <v>98885081206.372299</v>
      </c>
      <c r="D962">
        <v>99337463675.635406</v>
      </c>
      <c r="E962">
        <v>100375389708.77699</v>
      </c>
      <c r="F962">
        <v>100874344682.996</v>
      </c>
      <c r="G962">
        <v>102520060185.985</v>
      </c>
      <c r="H962">
        <v>104438478202.217</v>
      </c>
      <c r="I962">
        <v>105053626865.571</v>
      </c>
      <c r="J962">
        <v>105680219904.549</v>
      </c>
      <c r="K962">
        <v>106126069265.94501</v>
      </c>
      <c r="L962">
        <v>106293540175.048</v>
      </c>
      <c r="M962">
        <v>107073696405.5</v>
      </c>
      <c r="N962">
        <v>108098105266.127</v>
      </c>
      <c r="O962">
        <v>108742040463.44099</v>
      </c>
      <c r="P962">
        <v>108953092497.44299</v>
      </c>
      <c r="Q962">
        <v>109115093769.571</v>
      </c>
      <c r="R962">
        <v>109341636758.00999</v>
      </c>
      <c r="S962">
        <v>110042012743.215</v>
      </c>
      <c r="T962">
        <v>110366703629.502</v>
      </c>
      <c r="U962">
        <v>110299254633.189</v>
      </c>
      <c r="V962">
        <v>110080659914.649</v>
      </c>
      <c r="W962">
        <v>110630310301.89799</v>
      </c>
      <c r="X962">
        <v>110986296936.908</v>
      </c>
      <c r="Y962">
        <v>111368086371.28</v>
      </c>
      <c r="Z962">
        <v>111097487738.10699</v>
      </c>
      <c r="AA962">
        <v>110867884560.474</v>
      </c>
      <c r="AB962">
        <v>110815046914.741</v>
      </c>
      <c r="AC962">
        <v>109891363850.52499</v>
      </c>
      <c r="AD962">
        <v>107983663264.58099</v>
      </c>
      <c r="AE962">
        <v>107593971433.067</v>
      </c>
      <c r="AF962">
        <v>108725363585.423</v>
      </c>
      <c r="AG962" t="s">
        <v>99</v>
      </c>
      <c r="AH962" t="str" cm="1">
        <f t="array" ref="AH962">_xlfn.IFS(AI962="BIFUbC-electricity","electricity",AI962="BIFUbC-biomass","biomass",AI962="BIFUbC-coal","coal",AI962="BIFUbC-crude-oil","crude oil",AI962="BIFUbC-heat","heat",AI962="BIFUbC-hydrogen","hydrogen",AI962="BIFUbC-natural-gas","natural gas",AI962="BIFUbC-heavy-or-residual-oil","heavy or residual oil",AI962="BIFUbC-petroleum-diesel", "petroleum diesel",AI962="BIFUbC-LPG-propane-or-butane","lpg propane or butane")</f>
        <v>electricity</v>
      </c>
      <c r="AI962" t="s">
        <v>758</v>
      </c>
    </row>
    <row r="963" spans="1:35" x14ac:dyDescent="0.75">
      <c r="A963" t="s">
        <v>151</v>
      </c>
      <c r="B963">
        <v>133210059492.44099</v>
      </c>
      <c r="C963">
        <v>135134782838.659</v>
      </c>
      <c r="D963">
        <v>137059506184.877</v>
      </c>
      <c r="E963">
        <v>139239614684.40201</v>
      </c>
      <c r="F963">
        <v>141791912318.25101</v>
      </c>
      <c r="G963">
        <v>143450977824.672</v>
      </c>
      <c r="H963">
        <v>145180141541.22299</v>
      </c>
      <c r="I963">
        <v>146562205339.91901</v>
      </c>
      <c r="J963">
        <v>147667256129.80499</v>
      </c>
      <c r="K963">
        <v>149199898010.00101</v>
      </c>
      <c r="L963">
        <v>150632500261.92499</v>
      </c>
      <c r="M963">
        <v>152155571737.35699</v>
      </c>
      <c r="N963">
        <v>153651003987.155</v>
      </c>
      <c r="O963">
        <v>154762927451.31299</v>
      </c>
      <c r="P963">
        <v>155813264844.19299</v>
      </c>
      <c r="Q963">
        <v>157209616443.52301</v>
      </c>
      <c r="R963">
        <v>158531769960.44</v>
      </c>
      <c r="S963">
        <v>160086743592.306</v>
      </c>
      <c r="T963">
        <v>161523176104.90799</v>
      </c>
      <c r="U963">
        <v>162843851601.319</v>
      </c>
      <c r="V963">
        <v>164252508468.043</v>
      </c>
      <c r="W963">
        <v>165962469219.09698</v>
      </c>
      <c r="X963">
        <v>167904683416.397</v>
      </c>
      <c r="Y963">
        <v>170143544643.68301</v>
      </c>
      <c r="Z963">
        <v>172131751029.05899</v>
      </c>
      <c r="AA963">
        <v>173956249086.31799</v>
      </c>
      <c r="AB963">
        <v>175931301008.466</v>
      </c>
      <c r="AC963">
        <v>177663716208.686</v>
      </c>
      <c r="AD963">
        <v>179143184868.35199</v>
      </c>
      <c r="AE963">
        <v>181047116639.375</v>
      </c>
      <c r="AF963">
        <v>183698234998.73199</v>
      </c>
      <c r="AG963" t="s">
        <v>99</v>
      </c>
      <c r="AH963" t="str" cm="1">
        <f t="array" ref="AH963">_xlfn.IFS(AI963="BIFUbC-electricity","electricity",AI963="BIFUbC-biomass","biomass",AI963="BIFUbC-coal","coal",AI963="BIFUbC-crude-oil","crude oil",AI963="BIFUbC-heat","heat",AI963="BIFUbC-hydrogen","hydrogen",AI963="BIFUbC-natural-gas","natural gas",AI963="BIFUbC-heavy-or-residual-oil","heavy or residual oil",AI963="BIFUbC-petroleum-diesel", "petroleum diesel",AI963="BIFUbC-LPG-propane-or-butane","lpg propane or butane")</f>
        <v>electricity</v>
      </c>
      <c r="AI963" t="s">
        <v>758</v>
      </c>
    </row>
    <row r="964" spans="1:35" x14ac:dyDescent="0.75">
      <c r="A964" t="s">
        <v>152</v>
      </c>
      <c r="B964">
        <v>1930644768.9184101</v>
      </c>
      <c r="C964">
        <v>1927623396.2492199</v>
      </c>
      <c r="D964">
        <v>1924602023.58002</v>
      </c>
      <c r="E964">
        <v>1930182128.6956201</v>
      </c>
      <c r="F964">
        <v>1930026853.2892001</v>
      </c>
      <c r="G964">
        <v>1935179657.5901101</v>
      </c>
      <c r="H964">
        <v>1942150240.55545</v>
      </c>
      <c r="I964">
        <v>1937965056.91624</v>
      </c>
      <c r="J964">
        <v>1936466003.66082</v>
      </c>
      <c r="K964">
        <v>1940414040.1688001</v>
      </c>
      <c r="L964">
        <v>1942555616.68397</v>
      </c>
      <c r="M964">
        <v>1942999560.1380701</v>
      </c>
      <c r="N964">
        <v>1938583475.5975201</v>
      </c>
      <c r="O964">
        <v>1942862981.50035</v>
      </c>
      <c r="P964">
        <v>1946253510.54884</v>
      </c>
      <c r="Q964">
        <v>1957461217.2798901</v>
      </c>
      <c r="R964">
        <v>1959720675.6640899</v>
      </c>
      <c r="S964">
        <v>1968905274.64306</v>
      </c>
      <c r="T964">
        <v>1979653569.06879</v>
      </c>
      <c r="U964">
        <v>1997534093.8592</v>
      </c>
      <c r="V964">
        <v>2008410750.4054501</v>
      </c>
      <c r="W964">
        <v>2014961242.9691501</v>
      </c>
      <c r="X964">
        <v>2026662276.0994201</v>
      </c>
      <c r="Y964">
        <v>2027380173.3280599</v>
      </c>
      <c r="Z964">
        <v>2038460733.6477599</v>
      </c>
      <c r="AA964">
        <v>2054022481.8304</v>
      </c>
      <c r="AB964">
        <v>2072670915.6096699</v>
      </c>
      <c r="AC964">
        <v>2082302182.9081299</v>
      </c>
      <c r="AD964">
        <v>2086631113.6770999</v>
      </c>
      <c r="AE964">
        <v>2100571776.5557001</v>
      </c>
      <c r="AF964">
        <v>2112475120.46119</v>
      </c>
      <c r="AG964" t="s">
        <v>99</v>
      </c>
      <c r="AH964" t="str" cm="1">
        <f t="array" ref="AH964">_xlfn.IFS(AI964="BIFUbC-electricity","electricity",AI964="BIFUbC-biomass","biomass",AI964="BIFUbC-coal","coal",AI964="BIFUbC-crude-oil","crude oil",AI964="BIFUbC-heat","heat",AI964="BIFUbC-hydrogen","hydrogen",AI964="BIFUbC-natural-gas","natural gas",AI964="BIFUbC-heavy-or-residual-oil","heavy or residual oil",AI964="BIFUbC-petroleum-diesel", "petroleum diesel",AI964="BIFUbC-LPG-propane-or-butane","lpg propane or butane")</f>
        <v>electricity</v>
      </c>
      <c r="AI964" t="s">
        <v>758</v>
      </c>
    </row>
    <row r="965" spans="1:35" x14ac:dyDescent="0.75">
      <c r="A965" t="s">
        <v>153</v>
      </c>
      <c r="B965">
        <v>50032508603.582901</v>
      </c>
      <c r="C965">
        <v>52017998893.506699</v>
      </c>
      <c r="D965">
        <v>54003489183.430496</v>
      </c>
      <c r="E965">
        <v>54550093715.580399</v>
      </c>
      <c r="F965">
        <v>54755271979.149002</v>
      </c>
      <c r="G965">
        <v>55214166319.750198</v>
      </c>
      <c r="H965">
        <v>55105041008.094002</v>
      </c>
      <c r="I965">
        <v>54749340900.166</v>
      </c>
      <c r="J965">
        <v>54177442060.588501</v>
      </c>
      <c r="K965">
        <v>53744745862.7966</v>
      </c>
      <c r="L965">
        <v>53302837957.959297</v>
      </c>
      <c r="M965">
        <v>52891428228.194</v>
      </c>
      <c r="N965">
        <v>52190577482.9702</v>
      </c>
      <c r="O965">
        <v>51580609620.442398</v>
      </c>
      <c r="P965">
        <v>51145738330.266098</v>
      </c>
      <c r="Q965">
        <v>50709395173.062798</v>
      </c>
      <c r="R965">
        <v>50165333154.918098</v>
      </c>
      <c r="S965">
        <v>49616366003.621803</v>
      </c>
      <c r="T965">
        <v>49198035228.013802</v>
      </c>
      <c r="U965">
        <v>48816758432.243401</v>
      </c>
      <c r="V965">
        <v>48685165888.123398</v>
      </c>
      <c r="W965">
        <v>48652242948.408401</v>
      </c>
      <c r="X965">
        <v>48601975963.755501</v>
      </c>
      <c r="Y965">
        <v>48670110323.844704</v>
      </c>
      <c r="Z965">
        <v>48815103399.541901</v>
      </c>
      <c r="AA965">
        <v>48963473047.226303</v>
      </c>
      <c r="AB965">
        <v>49130696766.390999</v>
      </c>
      <c r="AC965">
        <v>49302794000.823097</v>
      </c>
      <c r="AD965">
        <v>49517022611.200104</v>
      </c>
      <c r="AE965">
        <v>49744165491.899498</v>
      </c>
      <c r="AF965">
        <v>50106281849.793503</v>
      </c>
      <c r="AG965" t="s">
        <v>99</v>
      </c>
      <c r="AH965" t="str" cm="1">
        <f t="array" ref="AH965">_xlfn.IFS(AI965="BIFUbC-electricity","electricity",AI965="BIFUbC-biomass","biomass",AI965="BIFUbC-coal","coal",AI965="BIFUbC-crude-oil","crude oil",AI965="BIFUbC-heat","heat",AI965="BIFUbC-hydrogen","hydrogen",AI965="BIFUbC-natural-gas","natural gas",AI965="BIFUbC-heavy-or-residual-oil","heavy or residual oil",AI965="BIFUbC-petroleum-diesel", "petroleum diesel",AI965="BIFUbC-LPG-propane-or-butane","lpg propane or butane")</f>
        <v>electricity</v>
      </c>
      <c r="AI965" t="s">
        <v>758</v>
      </c>
    </row>
    <row r="966" spans="1:35" x14ac:dyDescent="0.75">
      <c r="A966" t="s">
        <v>154</v>
      </c>
      <c r="B966">
        <v>14999389240.787701</v>
      </c>
      <c r="C966">
        <v>15214971539.5109</v>
      </c>
      <c r="D966">
        <v>15430553838.2341</v>
      </c>
      <c r="E966">
        <v>15617936891.307199</v>
      </c>
      <c r="F966">
        <v>15721852783.1933</v>
      </c>
      <c r="G966">
        <v>15950412863.163</v>
      </c>
      <c r="H966">
        <v>16002394792.3179</v>
      </c>
      <c r="I966">
        <v>15973528097.4632</v>
      </c>
      <c r="J966">
        <v>15898227685.2372</v>
      </c>
      <c r="K966">
        <v>16003683800.462099</v>
      </c>
      <c r="L966">
        <v>15985916965.5749</v>
      </c>
      <c r="M966">
        <v>15903015665.002701</v>
      </c>
      <c r="N966">
        <v>15883644102.6758</v>
      </c>
      <c r="O966">
        <v>15777444006.743601</v>
      </c>
      <c r="P966">
        <v>15719202602.4944</v>
      </c>
      <c r="Q966">
        <v>15661733529.256599</v>
      </c>
      <c r="R966">
        <v>15633627066.42</v>
      </c>
      <c r="S966">
        <v>15689987399.356199</v>
      </c>
      <c r="T966">
        <v>15716966436.4636</v>
      </c>
      <c r="U966">
        <v>15631979741.9324</v>
      </c>
      <c r="V966">
        <v>15510924086.6579</v>
      </c>
      <c r="W966">
        <v>15512947195.858</v>
      </c>
      <c r="X966">
        <v>15531189256.2971</v>
      </c>
      <c r="Y966">
        <v>15497311645.194799</v>
      </c>
      <c r="Z966">
        <v>15396526600.526899</v>
      </c>
      <c r="AA966">
        <v>15253559596.592501</v>
      </c>
      <c r="AB966">
        <v>15168636189.103701</v>
      </c>
      <c r="AC966">
        <v>15037034507.075001</v>
      </c>
      <c r="AD966">
        <v>14767034157.612301</v>
      </c>
      <c r="AE966">
        <v>14671346297.162901</v>
      </c>
      <c r="AF966">
        <v>14740496483.1936</v>
      </c>
      <c r="AG966" t="s">
        <v>99</v>
      </c>
      <c r="AH966" t="str" cm="1">
        <f t="array" ref="AH966">_xlfn.IFS(AI966="BIFUbC-electricity","electricity",AI966="BIFUbC-biomass","biomass",AI966="BIFUbC-coal","coal",AI966="BIFUbC-crude-oil","crude oil",AI966="BIFUbC-heat","heat",AI966="BIFUbC-hydrogen","hydrogen",AI966="BIFUbC-natural-gas","natural gas",AI966="BIFUbC-heavy-or-residual-oil","heavy or residual oil",AI966="BIFUbC-petroleum-diesel", "petroleum diesel",AI966="BIFUbC-LPG-propane-or-butane","lpg propane or butane")</f>
        <v>electricity</v>
      </c>
      <c r="AI966" t="s">
        <v>758</v>
      </c>
    </row>
    <row r="967" spans="1:35" x14ac:dyDescent="0.75">
      <c r="A967" t="s">
        <v>155</v>
      </c>
      <c r="B967">
        <v>99322270145.172394</v>
      </c>
      <c r="C967">
        <v>103397724442.067</v>
      </c>
      <c r="D967">
        <v>107473178738.963</v>
      </c>
      <c r="E967">
        <v>111942669596.52499</v>
      </c>
      <c r="F967">
        <v>112820346104.082</v>
      </c>
      <c r="G967">
        <v>114330343586.616</v>
      </c>
      <c r="H967">
        <v>115751715923.74699</v>
      </c>
      <c r="I967">
        <v>116251825046.886</v>
      </c>
      <c r="J967">
        <v>116637775202.653</v>
      </c>
      <c r="K967">
        <v>116969228662.041</v>
      </c>
      <c r="L967">
        <v>116801827924.976</v>
      </c>
      <c r="M967">
        <v>116636865265.037</v>
      </c>
      <c r="N967">
        <v>115682399747.179</v>
      </c>
      <c r="O967">
        <v>113151499723.97501</v>
      </c>
      <c r="P967">
        <v>112177567792.605</v>
      </c>
      <c r="Q967">
        <v>112109231014.541</v>
      </c>
      <c r="R967">
        <v>111655668789.293</v>
      </c>
      <c r="S967">
        <v>111646880829.438</v>
      </c>
      <c r="T967">
        <v>111943552907.468</v>
      </c>
      <c r="U967">
        <v>112205001369.827</v>
      </c>
      <c r="V967">
        <v>112063187708.078</v>
      </c>
      <c r="W967">
        <v>112462977945.53</v>
      </c>
      <c r="X967">
        <v>113309943479.69299</v>
      </c>
      <c r="Y967">
        <v>113725950518.838</v>
      </c>
      <c r="Z967">
        <v>113728600451.668</v>
      </c>
      <c r="AA967">
        <v>113921261797.879</v>
      </c>
      <c r="AB967">
        <v>114160823134.82401</v>
      </c>
      <c r="AC967">
        <v>114164099373.31599</v>
      </c>
      <c r="AD967">
        <v>113645973253.836</v>
      </c>
      <c r="AE967">
        <v>113563981623.117</v>
      </c>
      <c r="AF967">
        <v>114235191433.222</v>
      </c>
      <c r="AG967" t="s">
        <v>99</v>
      </c>
      <c r="AH967" t="str" cm="1">
        <f t="array" ref="AH967">_xlfn.IFS(AI967="BIFUbC-electricity","electricity",AI967="BIFUbC-biomass","biomass",AI967="BIFUbC-coal","coal",AI967="BIFUbC-crude-oil","crude oil",AI967="BIFUbC-heat","heat",AI967="BIFUbC-hydrogen","hydrogen",AI967="BIFUbC-natural-gas","natural gas",AI967="BIFUbC-heavy-or-residual-oil","heavy or residual oil",AI967="BIFUbC-petroleum-diesel", "petroleum diesel",AI967="BIFUbC-LPG-propane-or-butane","lpg propane or butane")</f>
        <v>electricity</v>
      </c>
      <c r="AI967" t="s">
        <v>758</v>
      </c>
    </row>
    <row r="968" spans="1:35" x14ac:dyDescent="0.75">
      <c r="A968" t="s">
        <v>156</v>
      </c>
      <c r="B968">
        <v>158575638195.89401</v>
      </c>
      <c r="C968">
        <v>160786614258.21899</v>
      </c>
      <c r="D968">
        <v>162997590320.54401</v>
      </c>
      <c r="E968">
        <v>166880800946.94</v>
      </c>
      <c r="F968">
        <v>171161634899.392</v>
      </c>
      <c r="G968">
        <v>173958624513.85901</v>
      </c>
      <c r="H968">
        <v>176543316567.74399</v>
      </c>
      <c r="I968">
        <v>178417781628.534</v>
      </c>
      <c r="J968">
        <v>179469296787.388</v>
      </c>
      <c r="K968">
        <v>181459293447.51901</v>
      </c>
      <c r="L968">
        <v>183219394607.104</v>
      </c>
      <c r="M968">
        <v>185129056743.01001</v>
      </c>
      <c r="N968">
        <v>187407492770.384</v>
      </c>
      <c r="O968">
        <v>189253325920.703</v>
      </c>
      <c r="P968">
        <v>191308775826.16101</v>
      </c>
      <c r="Q968">
        <v>193541363267.896</v>
      </c>
      <c r="R968">
        <v>195844820544.465</v>
      </c>
      <c r="S968">
        <v>198788965222.923</v>
      </c>
      <c r="T968">
        <v>201478793135.73901</v>
      </c>
      <c r="U968">
        <v>203563368564.08301</v>
      </c>
      <c r="V968">
        <v>205196757145.76401</v>
      </c>
      <c r="W968">
        <v>207318353505.26801</v>
      </c>
      <c r="X968">
        <v>210098510099.737</v>
      </c>
      <c r="Y968">
        <v>213165444750.89899</v>
      </c>
      <c r="Z968">
        <v>215636482844.922</v>
      </c>
      <c r="AA968">
        <v>217715458820.07901</v>
      </c>
      <c r="AB968">
        <v>220031955591.69199</v>
      </c>
      <c r="AC968">
        <v>221632517154.96399</v>
      </c>
      <c r="AD968">
        <v>222426871002.052</v>
      </c>
      <c r="AE968">
        <v>223824526787.698</v>
      </c>
      <c r="AF968">
        <v>227016641786.457</v>
      </c>
      <c r="AG968" t="s">
        <v>99</v>
      </c>
      <c r="AH968" t="str" cm="1">
        <f t="array" ref="AH968">_xlfn.IFS(AI968="BIFUbC-electricity","electricity",AI968="BIFUbC-biomass","biomass",AI968="BIFUbC-coal","coal",AI968="BIFUbC-crude-oil","crude oil",AI968="BIFUbC-heat","heat",AI968="BIFUbC-hydrogen","hydrogen",AI968="BIFUbC-natural-gas","natural gas",AI968="BIFUbC-heavy-or-residual-oil","heavy or residual oil",AI968="BIFUbC-petroleum-diesel", "petroleum diesel",AI968="BIFUbC-LPG-propane-or-butane","lpg propane or butane")</f>
        <v>electricity</v>
      </c>
      <c r="AI968" t="s">
        <v>758</v>
      </c>
    </row>
    <row r="969" spans="1:35" x14ac:dyDescent="0.75">
      <c r="A969" t="s">
        <v>157</v>
      </c>
      <c r="B969">
        <v>99084614430.966003</v>
      </c>
      <c r="C969">
        <v>100989132001.55299</v>
      </c>
      <c r="D969">
        <v>102893649572.14101</v>
      </c>
      <c r="E969">
        <v>105554256369.858</v>
      </c>
      <c r="F969">
        <v>108058991621.008</v>
      </c>
      <c r="G969">
        <v>109910196645.194</v>
      </c>
      <c r="H969">
        <v>111661703064.832</v>
      </c>
      <c r="I969">
        <v>113204338390.44701</v>
      </c>
      <c r="J969">
        <v>114879414228.965</v>
      </c>
      <c r="K969">
        <v>116496559701.483</v>
      </c>
      <c r="L969">
        <v>117997756667.256</v>
      </c>
      <c r="M969">
        <v>119794513378.444</v>
      </c>
      <c r="N969">
        <v>121358851250.472</v>
      </c>
      <c r="O969">
        <v>122752408408.826</v>
      </c>
      <c r="P969">
        <v>124309084799.692</v>
      </c>
      <c r="Q969">
        <v>126066132602.84801</v>
      </c>
      <c r="R969">
        <v>127847758298.67599</v>
      </c>
      <c r="S969">
        <v>129912220260.37399</v>
      </c>
      <c r="T969">
        <v>132075940023.789</v>
      </c>
      <c r="U969">
        <v>134193519208.972</v>
      </c>
      <c r="V969">
        <v>136389191872.60899</v>
      </c>
      <c r="W969">
        <v>138715781048.11099</v>
      </c>
      <c r="X969">
        <v>141069053745.56799</v>
      </c>
      <c r="Y969">
        <v>143540305343.55399</v>
      </c>
      <c r="Z969">
        <v>146111419520.884</v>
      </c>
      <c r="AA969">
        <v>148551954781.51401</v>
      </c>
      <c r="AB969">
        <v>150916207038.34</v>
      </c>
      <c r="AC969">
        <v>153225812283.29901</v>
      </c>
      <c r="AD969">
        <v>155518048739.224</v>
      </c>
      <c r="AE969">
        <v>157935595698.13699</v>
      </c>
      <c r="AF969">
        <v>160373835311.63501</v>
      </c>
      <c r="AG969" t="s">
        <v>99</v>
      </c>
      <c r="AH969" t="str" cm="1">
        <f t="array" ref="AH969">_xlfn.IFS(AI969="BIFUbC-electricity","electricity",AI969="BIFUbC-biomass","biomass",AI969="BIFUbC-coal","coal",AI969="BIFUbC-crude-oil","crude oil",AI969="BIFUbC-heat","heat",AI969="BIFUbC-hydrogen","hydrogen",AI969="BIFUbC-natural-gas","natural gas",AI969="BIFUbC-heavy-or-residual-oil","heavy or residual oil",AI969="BIFUbC-petroleum-diesel", "petroleum diesel",AI969="BIFUbC-LPG-propane-or-butane","lpg propane or butane")</f>
        <v>electricity</v>
      </c>
      <c r="AI969" t="s">
        <v>758</v>
      </c>
    </row>
    <row r="970" spans="1:35" x14ac:dyDescent="0.75">
      <c r="A970" t="s">
        <v>158</v>
      </c>
      <c r="B970">
        <v>37384842777.5354</v>
      </c>
      <c r="C970">
        <v>38400543280.4646</v>
      </c>
      <c r="D970">
        <v>39416243783.393799</v>
      </c>
      <c r="E970">
        <v>40858214075.432602</v>
      </c>
      <c r="F970">
        <v>42000832042.810997</v>
      </c>
      <c r="G970">
        <v>42668028094.3461</v>
      </c>
      <c r="H970">
        <v>43318434553.6045</v>
      </c>
      <c r="I970">
        <v>43914120406.660202</v>
      </c>
      <c r="J970">
        <v>44516705086.530701</v>
      </c>
      <c r="K970">
        <v>45208524202.264099</v>
      </c>
      <c r="L970">
        <v>45921393423.745598</v>
      </c>
      <c r="M970">
        <v>46385132275.751503</v>
      </c>
      <c r="N970">
        <v>47073912004.379204</v>
      </c>
      <c r="O970">
        <v>47952277868.084099</v>
      </c>
      <c r="P970">
        <v>48890719747.024399</v>
      </c>
      <c r="Q970">
        <v>49872488335.350304</v>
      </c>
      <c r="R970">
        <v>50847082358.649902</v>
      </c>
      <c r="S970">
        <v>51918638649.769897</v>
      </c>
      <c r="T970">
        <v>53042265595.448196</v>
      </c>
      <c r="U970">
        <v>54172845083.177299</v>
      </c>
      <c r="V970">
        <v>55297787156.884499</v>
      </c>
      <c r="W970">
        <v>56486847317.3386</v>
      </c>
      <c r="X970">
        <v>57739288770.552101</v>
      </c>
      <c r="Y970">
        <v>59025642442.782204</v>
      </c>
      <c r="Z970">
        <v>60366269094.2481</v>
      </c>
      <c r="AA970">
        <v>61778573356.678802</v>
      </c>
      <c r="AB970">
        <v>63202870440.808197</v>
      </c>
      <c r="AC970">
        <v>64633957130.772499</v>
      </c>
      <c r="AD970">
        <v>66091360705.378098</v>
      </c>
      <c r="AE970">
        <v>67531996173.801498</v>
      </c>
      <c r="AF970">
        <v>69050155261.378296</v>
      </c>
      <c r="AG970" t="s">
        <v>99</v>
      </c>
      <c r="AH970" t="str" cm="1">
        <f t="array" ref="AH970">_xlfn.IFS(AI970="BIFUbC-electricity","electricity",AI970="BIFUbC-biomass","biomass",AI970="BIFUbC-coal","coal",AI970="BIFUbC-crude-oil","crude oil",AI970="BIFUbC-heat","heat",AI970="BIFUbC-hydrogen","hydrogen",AI970="BIFUbC-natural-gas","natural gas",AI970="BIFUbC-heavy-or-residual-oil","heavy or residual oil",AI970="BIFUbC-petroleum-diesel", "petroleum diesel",AI970="BIFUbC-LPG-propane-or-butane","lpg propane or butane")</f>
        <v>electricity</v>
      </c>
      <c r="AI970" t="s">
        <v>758</v>
      </c>
    </row>
    <row r="971" spans="1:35" x14ac:dyDescent="0.75">
      <c r="A971" t="s">
        <v>159</v>
      </c>
      <c r="B971">
        <v>48721744655.527397</v>
      </c>
      <c r="C971">
        <v>49916370874.037399</v>
      </c>
      <c r="D971">
        <v>51110997092.547401</v>
      </c>
      <c r="E971">
        <v>51878911262.396004</v>
      </c>
      <c r="F971">
        <v>52816738230.338898</v>
      </c>
      <c r="G971">
        <v>53539408342.012398</v>
      </c>
      <c r="H971">
        <v>54377231822.684502</v>
      </c>
      <c r="I971">
        <v>55242902939.1231</v>
      </c>
      <c r="J971">
        <v>55828340804.506203</v>
      </c>
      <c r="K971">
        <v>56768310546.816803</v>
      </c>
      <c r="L971">
        <v>57576733788.261101</v>
      </c>
      <c r="M971">
        <v>58388797930.219902</v>
      </c>
      <c r="N971">
        <v>59224479285.063698</v>
      </c>
      <c r="O971">
        <v>59939405835.614502</v>
      </c>
      <c r="P971">
        <v>60773969108.433601</v>
      </c>
      <c r="Q971">
        <v>61693642159.881599</v>
      </c>
      <c r="R971">
        <v>62644447699.448402</v>
      </c>
      <c r="S971">
        <v>63728417845.828003</v>
      </c>
      <c r="T971">
        <v>64693523031.8937</v>
      </c>
      <c r="U971">
        <v>65571727173.3489</v>
      </c>
      <c r="V971">
        <v>66400169530.767899</v>
      </c>
      <c r="W971">
        <v>67354117244.006401</v>
      </c>
      <c r="X971">
        <v>68486993102.338203</v>
      </c>
      <c r="Y971">
        <v>69572561249.941193</v>
      </c>
      <c r="Z971">
        <v>70587962616.556</v>
      </c>
      <c r="AA971">
        <v>71519920950.9478</v>
      </c>
      <c r="AB971">
        <v>72595321296.935806</v>
      </c>
      <c r="AC971">
        <v>73503148775.192093</v>
      </c>
      <c r="AD971">
        <v>74337103718.000107</v>
      </c>
      <c r="AE971">
        <v>75302426164.783997</v>
      </c>
      <c r="AF971">
        <v>76534949462.224503</v>
      </c>
      <c r="AG971" t="s">
        <v>99</v>
      </c>
      <c r="AH971" t="str" cm="1">
        <f t="array" ref="AH971">_xlfn.IFS(AI971="BIFUbC-electricity","electricity",AI971="BIFUbC-biomass","biomass",AI971="BIFUbC-coal","coal",AI971="BIFUbC-crude-oil","crude oil",AI971="BIFUbC-heat","heat",AI971="BIFUbC-hydrogen","hydrogen",AI971="BIFUbC-natural-gas","natural gas",AI971="BIFUbC-heavy-or-residual-oil","heavy or residual oil",AI971="BIFUbC-petroleum-diesel", "petroleum diesel",AI971="BIFUbC-LPG-propane-or-butane","lpg propane or butane")</f>
        <v>electricity</v>
      </c>
      <c r="AI971" t="s">
        <v>758</v>
      </c>
    </row>
    <row r="972" spans="1:35" x14ac:dyDescent="0.75">
      <c r="A972" t="s">
        <v>160</v>
      </c>
      <c r="B972">
        <v>0</v>
      </c>
      <c r="C972">
        <v>0</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t="s">
        <v>99</v>
      </c>
      <c r="AH972" t="str" cm="1">
        <f t="array" ref="AH972">_xlfn.IFS(AI972="BIFUbC-electricity","electricity",AI972="BIFUbC-biomass","biomass",AI972="BIFUbC-coal","coal",AI972="BIFUbC-crude-oil","crude oil",AI972="BIFUbC-heat","heat",AI972="BIFUbC-hydrogen","hydrogen",AI972="BIFUbC-natural-gas","natural gas",AI972="BIFUbC-heavy-or-residual-oil","heavy or residual oil",AI972="BIFUbC-petroleum-diesel", "petroleum diesel",AI972="BIFUbC-LPG-propane-or-butane","lpg propane or butane")</f>
        <v>electricity</v>
      </c>
      <c r="AI972" t="s">
        <v>758</v>
      </c>
    </row>
    <row r="973" spans="1:35" x14ac:dyDescent="0.75">
      <c r="A973" t="s">
        <v>161</v>
      </c>
      <c r="B973">
        <v>55002068406.292702</v>
      </c>
      <c r="C973">
        <v>57422557443.019203</v>
      </c>
      <c r="D973">
        <v>59843046479.745697</v>
      </c>
      <c r="E973">
        <v>64270437892.572701</v>
      </c>
      <c r="F973">
        <v>64245395384.6185</v>
      </c>
      <c r="G973">
        <v>64063209085.732597</v>
      </c>
      <c r="H973">
        <v>63943089600.405296</v>
      </c>
      <c r="I973">
        <v>63799946901.349701</v>
      </c>
      <c r="J973">
        <v>63911645978.648903</v>
      </c>
      <c r="K973">
        <v>63830400922.255501</v>
      </c>
      <c r="L973">
        <v>63812694368.432899</v>
      </c>
      <c r="M973">
        <v>64079806413.041801</v>
      </c>
      <c r="N973">
        <v>64352876597.949799</v>
      </c>
      <c r="O973">
        <v>64693499427.218697</v>
      </c>
      <c r="P973">
        <v>65096646711.546303</v>
      </c>
      <c r="Q973">
        <v>65644428593.181702</v>
      </c>
      <c r="R973">
        <v>66204296252.266998</v>
      </c>
      <c r="S973">
        <v>66919293623.346001</v>
      </c>
      <c r="T973">
        <v>67647540758.909798</v>
      </c>
      <c r="U973">
        <v>68326956177.402702</v>
      </c>
      <c r="V973">
        <v>68875056191.590805</v>
      </c>
      <c r="W973">
        <v>69419610462.019806</v>
      </c>
      <c r="X973">
        <v>70062663264.541397</v>
      </c>
      <c r="Y973">
        <v>70666006214.222702</v>
      </c>
      <c r="Z973">
        <v>71242928842.117294</v>
      </c>
      <c r="AA973">
        <v>71798300597.206497</v>
      </c>
      <c r="AB973">
        <v>72427257780.761505</v>
      </c>
      <c r="AC973">
        <v>73036693490.356796</v>
      </c>
      <c r="AD973">
        <v>73516947826.203598</v>
      </c>
      <c r="AE973">
        <v>74092219163.614304</v>
      </c>
      <c r="AF973">
        <v>74810966652.541199</v>
      </c>
      <c r="AG973" t="s">
        <v>99</v>
      </c>
      <c r="AH973" t="str" cm="1">
        <f t="array" ref="AH973">_xlfn.IFS(AI973="BIFUbC-electricity","electricity",AI973="BIFUbC-biomass","biomass",AI973="BIFUbC-coal","coal",AI973="BIFUbC-crude-oil","crude oil",AI973="BIFUbC-heat","heat",AI973="BIFUbC-hydrogen","hydrogen",AI973="BIFUbC-natural-gas","natural gas",AI973="BIFUbC-heavy-or-residual-oil","heavy or residual oil",AI973="BIFUbC-petroleum-diesel", "petroleum diesel",AI973="BIFUbC-LPG-propane-or-butane","lpg propane or butane")</f>
        <v>electricity</v>
      </c>
      <c r="AI973" t="s">
        <v>758</v>
      </c>
    </row>
    <row r="974" spans="1:35" x14ac:dyDescent="0.75">
      <c r="A974" t="s">
        <v>162</v>
      </c>
      <c r="B974">
        <v>273663279504.04199</v>
      </c>
      <c r="C974">
        <v>274393592151.29901</v>
      </c>
      <c r="D974">
        <v>275123904798.55701</v>
      </c>
      <c r="E974">
        <v>276077469156.44897</v>
      </c>
      <c r="F974">
        <v>278139262038.18903</v>
      </c>
      <c r="G974">
        <v>279330510065.54999</v>
      </c>
      <c r="H974">
        <v>281047568170.32202</v>
      </c>
      <c r="I974">
        <v>282906669713.72601</v>
      </c>
      <c r="J974">
        <v>284541284884.44202</v>
      </c>
      <c r="K974">
        <v>286962361469.96802</v>
      </c>
      <c r="L974">
        <v>289334292598.29602</v>
      </c>
      <c r="M974">
        <v>291369962630.276</v>
      </c>
      <c r="N974">
        <v>293587933763.54199</v>
      </c>
      <c r="O974">
        <v>295771218572.82599</v>
      </c>
      <c r="P974">
        <v>297986539022.53601</v>
      </c>
      <c r="Q974">
        <v>300363049624.66199</v>
      </c>
      <c r="R974">
        <v>302656576758.867</v>
      </c>
      <c r="S974">
        <v>305582802622.448</v>
      </c>
      <c r="T974">
        <v>308663854516.771</v>
      </c>
      <c r="U974">
        <v>311788174522.46802</v>
      </c>
      <c r="V974">
        <v>314911628492.487</v>
      </c>
      <c r="W974">
        <v>318231013287.664</v>
      </c>
      <c r="X974">
        <v>322188306613.48602</v>
      </c>
      <c r="Y974">
        <v>326059209040.41803</v>
      </c>
      <c r="Z974">
        <v>330091644253.25403</v>
      </c>
      <c r="AA974">
        <v>334062351089.40302</v>
      </c>
      <c r="AB974">
        <v>338407394463.68201</v>
      </c>
      <c r="AC974">
        <v>342389026582.13501</v>
      </c>
      <c r="AD974">
        <v>345539991658.289</v>
      </c>
      <c r="AE974">
        <v>348664635984.30603</v>
      </c>
      <c r="AF974">
        <v>351999849265.15698</v>
      </c>
      <c r="AG974" t="s">
        <v>99</v>
      </c>
      <c r="AH974" t="str" cm="1">
        <f t="array" ref="AH974">_xlfn.IFS(AI974="BIFUbC-electricity","electricity",AI974="BIFUbC-biomass","biomass",AI974="BIFUbC-coal","coal",AI974="BIFUbC-crude-oil","crude oil",AI974="BIFUbC-heat","heat",AI974="BIFUbC-hydrogen","hydrogen",AI974="BIFUbC-natural-gas","natural gas",AI974="BIFUbC-heavy-or-residual-oil","heavy or residual oil",AI974="BIFUbC-petroleum-diesel", "petroleum diesel",AI974="BIFUbC-LPG-propane-or-butane","lpg propane or butane")</f>
        <v>electricity</v>
      </c>
      <c r="AI974" t="s">
        <v>758</v>
      </c>
    </row>
    <row r="975" spans="1:35" x14ac:dyDescent="0.75">
      <c r="A975" t="s">
        <v>163</v>
      </c>
      <c r="B975">
        <v>0</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t="s">
        <v>99</v>
      </c>
      <c r="AH975" t="str" cm="1">
        <f t="array" ref="AH975">_xlfn.IFS(AI975="BIFUbC-electricity","electricity",AI975="BIFUbC-biomass","biomass",AI975="BIFUbC-coal","coal",AI975="BIFUbC-crude-oil","crude oil",AI975="BIFUbC-heat","heat",AI975="BIFUbC-hydrogen","hydrogen",AI975="BIFUbC-natural-gas","natural gas",AI975="BIFUbC-heavy-or-residual-oil","heavy or residual oil",AI975="BIFUbC-petroleum-diesel", "petroleum diesel",AI975="BIFUbC-LPG-propane-or-butane","lpg propane or butane")</f>
        <v>electricity</v>
      </c>
      <c r="AI975" t="s">
        <v>758</v>
      </c>
    </row>
    <row r="976" spans="1:35" x14ac:dyDescent="0.75">
      <c r="A976" t="s">
        <v>164</v>
      </c>
      <c r="B976">
        <v>362085726943.51599</v>
      </c>
      <c r="C976">
        <v>366490310946.70898</v>
      </c>
      <c r="D976">
        <v>370894894949.90198</v>
      </c>
      <c r="E976">
        <v>376838373955.85602</v>
      </c>
      <c r="F976">
        <v>379920490345.979</v>
      </c>
      <c r="G976">
        <v>383846576212.24298</v>
      </c>
      <c r="H976">
        <v>387112455788.31598</v>
      </c>
      <c r="I976">
        <v>388469858957.04303</v>
      </c>
      <c r="J976">
        <v>390068349907.69</v>
      </c>
      <c r="K976">
        <v>392434665965.49103</v>
      </c>
      <c r="L976">
        <v>394596776670.10101</v>
      </c>
      <c r="M976">
        <v>396836870457.15399</v>
      </c>
      <c r="N976">
        <v>399241475018.67902</v>
      </c>
      <c r="O976">
        <v>401113717954.98602</v>
      </c>
      <c r="P976">
        <v>402941831768.35901</v>
      </c>
      <c r="Q976">
        <v>405081769751.88599</v>
      </c>
      <c r="R976">
        <v>407332895819.672</v>
      </c>
      <c r="S976">
        <v>410416959082.86603</v>
      </c>
      <c r="T976">
        <v>413600421032.28003</v>
      </c>
      <c r="U976">
        <v>416277804142.93103</v>
      </c>
      <c r="V976">
        <v>418729025498.53699</v>
      </c>
      <c r="W976">
        <v>422070833124.36603</v>
      </c>
      <c r="X976">
        <v>425683580585.86603</v>
      </c>
      <c r="Y976">
        <v>429156693984.35199</v>
      </c>
      <c r="Z976">
        <v>432155635630.51001</v>
      </c>
      <c r="AA976">
        <v>435020459354.02197</v>
      </c>
      <c r="AB976">
        <v>438253133928.27802</v>
      </c>
      <c r="AC976">
        <v>440746429374.13501</v>
      </c>
      <c r="AD976">
        <v>442167971194.57898</v>
      </c>
      <c r="AE976">
        <v>444872069730.14398</v>
      </c>
      <c r="AF976">
        <v>449305424190.93701</v>
      </c>
      <c r="AG976" t="s">
        <v>99</v>
      </c>
      <c r="AH976" t="str" cm="1">
        <f t="array" ref="AH976">_xlfn.IFS(AI976="BIFUbC-electricity","electricity",AI976="BIFUbC-biomass","biomass",AI976="BIFUbC-coal","coal",AI976="BIFUbC-crude-oil","crude oil",AI976="BIFUbC-heat","heat",AI976="BIFUbC-hydrogen","hydrogen",AI976="BIFUbC-natural-gas","natural gas",AI976="BIFUbC-heavy-or-residual-oil","heavy or residual oil",AI976="BIFUbC-petroleum-diesel", "petroleum diesel",AI976="BIFUbC-LPG-propane-or-butane","lpg propane or butane")</f>
        <v>electricity</v>
      </c>
      <c r="AI976" t="s">
        <v>758</v>
      </c>
    </row>
    <row r="977" spans="1:35" x14ac:dyDescent="0.75">
      <c r="A977" t="s">
        <v>165</v>
      </c>
      <c r="B977">
        <v>210682075133.28699</v>
      </c>
      <c r="C977">
        <v>211721931088.23499</v>
      </c>
      <c r="D977">
        <v>212761787043.18301</v>
      </c>
      <c r="E977">
        <v>212545039394.82001</v>
      </c>
      <c r="F977">
        <v>215857010430.76001</v>
      </c>
      <c r="G977">
        <v>218918916998.733</v>
      </c>
      <c r="H977">
        <v>221247337309.90701</v>
      </c>
      <c r="I977">
        <v>220964908154.26599</v>
      </c>
      <c r="J977">
        <v>220831070844.36499</v>
      </c>
      <c r="K977">
        <v>222663336844.052</v>
      </c>
      <c r="L977">
        <v>225186920027.30801</v>
      </c>
      <c r="M977">
        <v>227341522845.056</v>
      </c>
      <c r="N977">
        <v>229916817475.362</v>
      </c>
      <c r="O977">
        <v>233164463850.51001</v>
      </c>
      <c r="P977">
        <v>236072186649.668</v>
      </c>
      <c r="Q977">
        <v>238965274221.901</v>
      </c>
      <c r="R977">
        <v>241935774564.93799</v>
      </c>
      <c r="S977">
        <v>245594593772.728</v>
      </c>
      <c r="T977">
        <v>249651903197.50101</v>
      </c>
      <c r="U977">
        <v>253570163150.354</v>
      </c>
      <c r="V977">
        <v>257509150882.77301</v>
      </c>
      <c r="W977">
        <v>261407087770.617</v>
      </c>
      <c r="X977">
        <v>264922123359.927</v>
      </c>
      <c r="Y977">
        <v>268935145003.48001</v>
      </c>
      <c r="Z977">
        <v>273001521126.00699</v>
      </c>
      <c r="AA977">
        <v>277183338371.39398</v>
      </c>
      <c r="AB977">
        <v>281529216292.25897</v>
      </c>
      <c r="AC977">
        <v>285340410920.013</v>
      </c>
      <c r="AD977">
        <v>289097181187.54199</v>
      </c>
      <c r="AE977">
        <v>293258961553.35699</v>
      </c>
      <c r="AF977">
        <v>298276571280.58301</v>
      </c>
      <c r="AG977" t="s">
        <v>99</v>
      </c>
      <c r="AH977" t="str" cm="1">
        <f t="array" ref="AH977">_xlfn.IFS(AI977="BIFUbC-electricity","electricity",AI977="BIFUbC-biomass","biomass",AI977="BIFUbC-coal","coal",AI977="BIFUbC-crude-oil","crude oil",AI977="BIFUbC-heat","heat",AI977="BIFUbC-hydrogen","hydrogen",AI977="BIFUbC-natural-gas","natural gas",AI977="BIFUbC-heavy-or-residual-oil","heavy or residual oil",AI977="BIFUbC-petroleum-diesel", "petroleum diesel",AI977="BIFUbC-LPG-propane-or-butane","lpg propane or butane")</f>
        <v>electricity</v>
      </c>
      <c r="AI977" t="s">
        <v>758</v>
      </c>
    </row>
    <row r="978" spans="1:35" x14ac:dyDescent="0.75">
      <c r="A978" t="s">
        <v>141</v>
      </c>
      <c r="B978">
        <v>1801506031680.0601</v>
      </c>
      <c r="C978">
        <v>1820914602609.1201</v>
      </c>
      <c r="D978">
        <v>1840323173538.1799</v>
      </c>
      <c r="E978">
        <v>1868959579172.97</v>
      </c>
      <c r="F978">
        <v>1891368487490.3601</v>
      </c>
      <c r="G978">
        <v>1911902955184.3</v>
      </c>
      <c r="H978">
        <v>1935212881182.21</v>
      </c>
      <c r="I978">
        <v>1954282176212.3301</v>
      </c>
      <c r="J978">
        <v>1969323202026.4099</v>
      </c>
      <c r="K978">
        <v>1985563340408.8401</v>
      </c>
      <c r="L978">
        <v>2000878706731.95</v>
      </c>
      <c r="M978">
        <v>2014842882724.5901</v>
      </c>
      <c r="N978">
        <v>2031125749514.6599</v>
      </c>
      <c r="O978">
        <v>2046648697239.54</v>
      </c>
      <c r="P978">
        <v>2061313760962.05</v>
      </c>
      <c r="Q978">
        <v>2075101699543.26</v>
      </c>
      <c r="R978">
        <v>2089073179615.9399</v>
      </c>
      <c r="S978">
        <v>2103334179420.7</v>
      </c>
      <c r="T978">
        <v>2117573543306.1799</v>
      </c>
      <c r="U978">
        <v>2132137270977.6599</v>
      </c>
      <c r="V978">
        <v>2146123092100.28</v>
      </c>
      <c r="W978">
        <v>2159104164711.01</v>
      </c>
      <c r="X978">
        <v>2173204097116.7</v>
      </c>
      <c r="Y978">
        <v>2187795521343.8401</v>
      </c>
      <c r="Z978">
        <v>2202049778920.8799</v>
      </c>
      <c r="AA978">
        <v>2216418718844</v>
      </c>
      <c r="AB978">
        <v>2230588090668.7798</v>
      </c>
      <c r="AC978">
        <v>2244412282540.02</v>
      </c>
      <c r="AD978">
        <v>2258395708882.3101</v>
      </c>
      <c r="AE978">
        <v>2272931758419.5</v>
      </c>
      <c r="AF978">
        <v>2287376170766.0098</v>
      </c>
      <c r="AG978" t="s">
        <v>101</v>
      </c>
      <c r="AH978" t="str" cm="1">
        <f t="array" ref="AH978">_xlfn.IFS(AI978="BIFUbC-electricity","electricity",AI978="BIFUbC-biomass","biomass",AI978="BIFUbC-coal","coal",AI978="BIFUbC-crude-oil","crude oil",AI978="BIFUbC-heat","heat",AI978="BIFUbC-hydrogen","hydrogen",AI978="BIFUbC-natural-gas","natural gas",AI978="BIFUbC-heavy-or-residual-oil","heavy or residual oil",AI978="BIFUbC-petroleum-diesel", "petroleum diesel",AI978="BIFUbC-LPG-propane-or-butane","lpg propane or butane")</f>
        <v>electricity</v>
      </c>
      <c r="AI978" t="s">
        <v>758</v>
      </c>
    </row>
    <row r="979" spans="1:35" x14ac:dyDescent="0.75">
      <c r="A979" t="s">
        <v>142</v>
      </c>
      <c r="B979">
        <v>0</v>
      </c>
      <c r="C979">
        <v>0</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t="s">
        <v>101</v>
      </c>
      <c r="AH979" t="str" cm="1">
        <f t="array" ref="AH979">_xlfn.IFS(AI979="BIFUbC-electricity","electricity",AI979="BIFUbC-biomass","biomass",AI979="BIFUbC-coal","coal",AI979="BIFUbC-crude-oil","crude oil",AI979="BIFUbC-heat","heat",AI979="BIFUbC-hydrogen","hydrogen",AI979="BIFUbC-natural-gas","natural gas",AI979="BIFUbC-heavy-or-residual-oil","heavy or residual oil",AI979="BIFUbC-petroleum-diesel", "petroleum diesel",AI979="BIFUbC-LPG-propane-or-butane","lpg propane or butane")</f>
        <v>electricity</v>
      </c>
      <c r="AI979" t="s">
        <v>758</v>
      </c>
    </row>
    <row r="980" spans="1:35" x14ac:dyDescent="0.75">
      <c r="A980" t="s">
        <v>143</v>
      </c>
      <c r="B980">
        <v>113406320.522423</v>
      </c>
      <c r="C980">
        <v>115468829.182271</v>
      </c>
      <c r="D980">
        <v>117531337.842118</v>
      </c>
      <c r="E980">
        <v>120151575.829612</v>
      </c>
      <c r="F980">
        <v>120070119.502464</v>
      </c>
      <c r="G980">
        <v>121224903.776802</v>
      </c>
      <c r="H980">
        <v>121842198.396447</v>
      </c>
      <c r="I980">
        <v>121590188.822598</v>
      </c>
      <c r="J980">
        <v>122427594.12536199</v>
      </c>
      <c r="K980">
        <v>122566107.113543</v>
      </c>
      <c r="L980">
        <v>122671141.30944</v>
      </c>
      <c r="M980">
        <v>122859425.598129</v>
      </c>
      <c r="N980">
        <v>122869499.99496</v>
      </c>
      <c r="O980">
        <v>123241184.910734</v>
      </c>
      <c r="P980">
        <v>122666187.222856</v>
      </c>
      <c r="Q980">
        <v>122441706.56621701</v>
      </c>
      <c r="R980">
        <v>122170164.417273</v>
      </c>
      <c r="S980">
        <v>122165913.54482</v>
      </c>
      <c r="T980">
        <v>122544789.05809601</v>
      </c>
      <c r="U980">
        <v>122862167.511839</v>
      </c>
      <c r="V980">
        <v>123439859.47299901</v>
      </c>
      <c r="W980">
        <v>124123241.72159</v>
      </c>
      <c r="X980">
        <v>124773683.204023</v>
      </c>
      <c r="Y980">
        <v>125106674.772073</v>
      </c>
      <c r="Z980">
        <v>125614091.407184</v>
      </c>
      <c r="AA980">
        <v>126060208.276269</v>
      </c>
      <c r="AB980">
        <v>126376290.59969801</v>
      </c>
      <c r="AC980">
        <v>126271959.61793099</v>
      </c>
      <c r="AD980">
        <v>126142509.70316701</v>
      </c>
      <c r="AE980">
        <v>126623101.15302899</v>
      </c>
      <c r="AF980">
        <v>127612214.80660801</v>
      </c>
      <c r="AG980" t="s">
        <v>101</v>
      </c>
      <c r="AH980" t="str" cm="1">
        <f t="array" ref="AH980">_xlfn.IFS(AI980="BIFUbC-electricity","electricity",AI980="BIFUbC-biomass","biomass",AI980="BIFUbC-coal","coal",AI980="BIFUbC-crude-oil","crude oil",AI980="BIFUbC-heat","heat",AI980="BIFUbC-hydrogen","hydrogen",AI980="BIFUbC-natural-gas","natural gas",AI980="BIFUbC-heavy-or-residual-oil","heavy or residual oil",AI980="BIFUbC-petroleum-diesel", "petroleum diesel",AI980="BIFUbC-LPG-propane-or-butane","lpg propane or butane")</f>
        <v>electricity</v>
      </c>
      <c r="AI980" t="s">
        <v>758</v>
      </c>
    </row>
    <row r="981" spans="1:35" x14ac:dyDescent="0.75">
      <c r="A981" t="s">
        <v>144</v>
      </c>
      <c r="B981">
        <v>617978596146.11401</v>
      </c>
      <c r="C981">
        <v>629217706984.73706</v>
      </c>
      <c r="D981">
        <v>640456817823.35999</v>
      </c>
      <c r="E981">
        <v>654735131286.14502</v>
      </c>
      <c r="F981">
        <v>654291255967.14795</v>
      </c>
      <c r="G981">
        <v>660583956069.04004</v>
      </c>
      <c r="H981">
        <v>663947744442.56104</v>
      </c>
      <c r="I981">
        <v>662574483041.03296</v>
      </c>
      <c r="J981">
        <v>667137708009.65405</v>
      </c>
      <c r="K981">
        <v>667892498938.32495</v>
      </c>
      <c r="L981">
        <v>668464855793.11401</v>
      </c>
      <c r="M981">
        <v>669490862631.75098</v>
      </c>
      <c r="N981">
        <v>669545760467.97205</v>
      </c>
      <c r="O981">
        <v>671571161886.526</v>
      </c>
      <c r="P981">
        <v>668437859771.56995</v>
      </c>
      <c r="Q981">
        <v>667214610128.93103</v>
      </c>
      <c r="R981">
        <v>665734910979.66394</v>
      </c>
      <c r="S981">
        <v>665711746942.78198</v>
      </c>
      <c r="T981">
        <v>667776331674.30298</v>
      </c>
      <c r="U981">
        <v>669505803985.78796</v>
      </c>
      <c r="V981">
        <v>672653787850.51794</v>
      </c>
      <c r="W981">
        <v>676377703772.22205</v>
      </c>
      <c r="X981">
        <v>679922117455.14197</v>
      </c>
      <c r="Y981">
        <v>681736669420.18201</v>
      </c>
      <c r="Z981">
        <v>684501705957.67395</v>
      </c>
      <c r="AA981">
        <v>686932705175.39294</v>
      </c>
      <c r="AB981">
        <v>688655114557.85999</v>
      </c>
      <c r="AC981">
        <v>688086589687.73303</v>
      </c>
      <c r="AD981">
        <v>687381185648.27002</v>
      </c>
      <c r="AE981">
        <v>690000045233.31995</v>
      </c>
      <c r="AF981">
        <v>695389965867.83105</v>
      </c>
      <c r="AG981" t="s">
        <v>101</v>
      </c>
      <c r="AH981" t="str" cm="1">
        <f t="array" ref="AH981">_xlfn.IFS(AI981="BIFUbC-electricity","electricity",AI981="BIFUbC-biomass","biomass",AI981="BIFUbC-coal","coal",AI981="BIFUbC-crude-oil","crude oil",AI981="BIFUbC-heat","heat",AI981="BIFUbC-hydrogen","hydrogen",AI981="BIFUbC-natural-gas","natural gas",AI981="BIFUbC-heavy-or-residual-oil","heavy or residual oil",AI981="BIFUbC-petroleum-diesel", "petroleum diesel",AI981="BIFUbC-LPG-propane-or-butane","lpg propane or butane")</f>
        <v>electricity</v>
      </c>
      <c r="AI981" t="s">
        <v>758</v>
      </c>
    </row>
    <row r="982" spans="1:35" x14ac:dyDescent="0.75">
      <c r="A982" t="s">
        <v>145</v>
      </c>
      <c r="B982">
        <v>3788192894859.6001</v>
      </c>
      <c r="C982">
        <v>3829419991909.75</v>
      </c>
      <c r="D982">
        <v>3870647088959.9102</v>
      </c>
      <c r="E982">
        <v>3901055607820.23</v>
      </c>
      <c r="F982">
        <v>3936419902803.3901</v>
      </c>
      <c r="G982">
        <v>3971675914836.25</v>
      </c>
      <c r="H982">
        <v>4007031998216.75</v>
      </c>
      <c r="I982">
        <v>4036616534492.7002</v>
      </c>
      <c r="J982">
        <v>4063385015201.3198</v>
      </c>
      <c r="K982">
        <v>4087759901092.1802</v>
      </c>
      <c r="L982">
        <v>4108821627063.5498</v>
      </c>
      <c r="M982">
        <v>4136254145539.4399</v>
      </c>
      <c r="N982">
        <v>4163419645812.9702</v>
      </c>
      <c r="O982">
        <v>4186323754373.8198</v>
      </c>
      <c r="P982">
        <v>4204982034292.1699</v>
      </c>
      <c r="Q982">
        <v>4227420218399.6699</v>
      </c>
      <c r="R982">
        <v>4248373258232.3999</v>
      </c>
      <c r="S982">
        <v>4270996008525.3701</v>
      </c>
      <c r="T982">
        <v>4294762241288.1802</v>
      </c>
      <c r="U982">
        <v>4318067871683.8198</v>
      </c>
      <c r="V982">
        <v>4341328801931.4199</v>
      </c>
      <c r="W982">
        <v>4366263944909.1299</v>
      </c>
      <c r="X982">
        <v>4393795284848.77</v>
      </c>
      <c r="Y982">
        <v>4419995726935.4502</v>
      </c>
      <c r="Z982">
        <v>4445815948971.6602</v>
      </c>
      <c r="AA982">
        <v>4468741802824</v>
      </c>
      <c r="AB982">
        <v>4489793690999.71</v>
      </c>
      <c r="AC982">
        <v>4510159406367.9297</v>
      </c>
      <c r="AD982">
        <v>4530401678904.0303</v>
      </c>
      <c r="AE982">
        <v>4551730006449.79</v>
      </c>
      <c r="AF982">
        <v>4571057646221.5898</v>
      </c>
      <c r="AG982" t="s">
        <v>101</v>
      </c>
      <c r="AH982" t="str" cm="1">
        <f t="array" ref="AH982">_xlfn.IFS(AI982="BIFUbC-electricity","electricity",AI982="BIFUbC-biomass","biomass",AI982="BIFUbC-coal","coal",AI982="BIFUbC-crude-oil","crude oil",AI982="BIFUbC-heat","heat",AI982="BIFUbC-hydrogen","hydrogen",AI982="BIFUbC-natural-gas","natural gas",AI982="BIFUbC-heavy-or-residual-oil","heavy or residual oil",AI982="BIFUbC-petroleum-diesel", "petroleum diesel",AI982="BIFUbC-LPG-propane-or-butane","lpg propane or butane")</f>
        <v>electricity</v>
      </c>
      <c r="AI982" t="s">
        <v>758</v>
      </c>
    </row>
    <row r="983" spans="1:35" x14ac:dyDescent="0.75">
      <c r="A983" t="s">
        <v>146</v>
      </c>
      <c r="B983">
        <v>5486671471347.96</v>
      </c>
      <c r="C983">
        <v>5501313499953.8203</v>
      </c>
      <c r="D983">
        <v>5515955528559.6797</v>
      </c>
      <c r="E983">
        <v>5535073527759.3701</v>
      </c>
      <c r="F983">
        <v>5576410385976.4102</v>
      </c>
      <c r="G983">
        <v>5600293701921.71</v>
      </c>
      <c r="H983">
        <v>5634718977154.75</v>
      </c>
      <c r="I983">
        <v>5671992079410.2598</v>
      </c>
      <c r="J983">
        <v>5704764457348.7803</v>
      </c>
      <c r="K983">
        <v>5753304589791.1904</v>
      </c>
      <c r="L983">
        <v>5800859405612.25</v>
      </c>
      <c r="M983">
        <v>5841672527159.9502</v>
      </c>
      <c r="N983">
        <v>5886140601076.2695</v>
      </c>
      <c r="O983">
        <v>5929913249341.7998</v>
      </c>
      <c r="P983">
        <v>5974328179738.54</v>
      </c>
      <c r="Q983">
        <v>6021974809369.21</v>
      </c>
      <c r="R983">
        <v>6067957704549.04</v>
      </c>
      <c r="S983">
        <v>6126625568186.1602</v>
      </c>
      <c r="T983">
        <v>6188397536865.9199</v>
      </c>
      <c r="U983">
        <v>6251036987338.3799</v>
      </c>
      <c r="V983">
        <v>6313659074672.9502</v>
      </c>
      <c r="W983">
        <v>6380209376529.79</v>
      </c>
      <c r="X983">
        <v>6459549098080.6396</v>
      </c>
      <c r="Y983">
        <v>6537156769642.2305</v>
      </c>
      <c r="Z983">
        <v>6618003009892.0195</v>
      </c>
      <c r="AA983">
        <v>6697611658734.0098</v>
      </c>
      <c r="AB983">
        <v>6784725375878.0498</v>
      </c>
      <c r="AC983">
        <v>6864553065560.4502</v>
      </c>
      <c r="AD983">
        <v>6927726722698.0801</v>
      </c>
      <c r="AE983">
        <v>6990372675464.3203</v>
      </c>
      <c r="AF983">
        <v>7057240322421.0898</v>
      </c>
      <c r="AG983" t="s">
        <v>101</v>
      </c>
      <c r="AH983" t="str" cm="1">
        <f t="array" ref="AH983">_xlfn.IFS(AI983="BIFUbC-electricity","electricity",AI983="BIFUbC-biomass","biomass",AI983="BIFUbC-coal","coal",AI983="BIFUbC-crude-oil","crude oil",AI983="BIFUbC-heat","heat",AI983="BIFUbC-hydrogen","hydrogen",AI983="BIFUbC-natural-gas","natural gas",AI983="BIFUbC-heavy-or-residual-oil","heavy or residual oil",AI983="BIFUbC-petroleum-diesel", "petroleum diesel",AI983="BIFUbC-LPG-propane-or-butane","lpg propane or butane")</f>
        <v>electricity</v>
      </c>
      <c r="AI983" t="s">
        <v>758</v>
      </c>
    </row>
    <row r="984" spans="1:35" x14ac:dyDescent="0.75">
      <c r="A984" t="s">
        <v>147</v>
      </c>
      <c r="B984">
        <v>2636810678474.5</v>
      </c>
      <c r="C984">
        <v>2643758337582.6001</v>
      </c>
      <c r="D984">
        <v>2650705996690.7002</v>
      </c>
      <c r="E984">
        <v>2614398088955.8701</v>
      </c>
      <c r="F984">
        <v>2655562171760.4199</v>
      </c>
      <c r="G984">
        <v>2722617246741.4302</v>
      </c>
      <c r="H984">
        <v>2726701720154.25</v>
      </c>
      <c r="I984">
        <v>2722588232511.5098</v>
      </c>
      <c r="J984">
        <v>2717056544682.2202</v>
      </c>
      <c r="K984">
        <v>2739002639185.0098</v>
      </c>
      <c r="L984">
        <v>2765299177279.77</v>
      </c>
      <c r="M984">
        <v>2776477764410.2402</v>
      </c>
      <c r="N984">
        <v>2784885934522.29</v>
      </c>
      <c r="O984">
        <v>2784243547943.1001</v>
      </c>
      <c r="P984">
        <v>2781169154025.8101</v>
      </c>
      <c r="Q984">
        <v>2783664800522.52</v>
      </c>
      <c r="R984">
        <v>2792193216363.5801</v>
      </c>
      <c r="S984">
        <v>2813127809481.4302</v>
      </c>
      <c r="T984">
        <v>2840570121437.0601</v>
      </c>
      <c r="U984">
        <v>2859364694129.25</v>
      </c>
      <c r="V984">
        <v>2872407109274.2402</v>
      </c>
      <c r="W984">
        <v>2899041096313.23</v>
      </c>
      <c r="X984">
        <v>2926649923047.9702</v>
      </c>
      <c r="Y984">
        <v>2942632498063.7598</v>
      </c>
      <c r="Z984">
        <v>2964993169404.0801</v>
      </c>
      <c r="AA984">
        <v>2983338309753.3999</v>
      </c>
      <c r="AB984">
        <v>3010695000908.6899</v>
      </c>
      <c r="AC984">
        <v>3030472060755.9199</v>
      </c>
      <c r="AD984">
        <v>3039071148343.7598</v>
      </c>
      <c r="AE984">
        <v>3057863069404.3501</v>
      </c>
      <c r="AF984">
        <v>3097031357485.0698</v>
      </c>
      <c r="AG984" t="s">
        <v>101</v>
      </c>
      <c r="AH984" t="str" cm="1">
        <f t="array" ref="AH984">_xlfn.IFS(AI984="BIFUbC-electricity","electricity",AI984="BIFUbC-biomass","biomass",AI984="BIFUbC-coal","coal",AI984="BIFUbC-crude-oil","crude oil",AI984="BIFUbC-heat","heat",AI984="BIFUbC-hydrogen","hydrogen",AI984="BIFUbC-natural-gas","natural gas",AI984="BIFUbC-heavy-or-residual-oil","heavy or residual oil",AI984="BIFUbC-petroleum-diesel", "petroleum diesel",AI984="BIFUbC-LPG-propane-or-butane","lpg propane or butane")</f>
        <v>electricity</v>
      </c>
      <c r="AI984" t="s">
        <v>758</v>
      </c>
    </row>
    <row r="985" spans="1:35" x14ac:dyDescent="0.75">
      <c r="A985" t="s">
        <v>148</v>
      </c>
      <c r="B985">
        <v>9440872497090.1191</v>
      </c>
      <c r="C985">
        <v>9542906125065.6992</v>
      </c>
      <c r="D985">
        <v>9644939753041.2793</v>
      </c>
      <c r="E985">
        <v>9700206311391.9102</v>
      </c>
      <c r="F985">
        <v>9709848000576.1094</v>
      </c>
      <c r="G985">
        <v>9731269443330.5</v>
      </c>
      <c r="H985">
        <v>9682775886834.3008</v>
      </c>
      <c r="I985">
        <v>9597323782213.1406</v>
      </c>
      <c r="J985">
        <v>9536407275405.6797</v>
      </c>
      <c r="K985">
        <v>9487218403627.7109</v>
      </c>
      <c r="L985">
        <v>9424440176304.8301</v>
      </c>
      <c r="M985">
        <v>9389718968270.4395</v>
      </c>
      <c r="N985">
        <v>9345771333472.6191</v>
      </c>
      <c r="O985">
        <v>9290965605139.3594</v>
      </c>
      <c r="P985">
        <v>9237437310908.7793</v>
      </c>
      <c r="Q985">
        <v>9195534437712</v>
      </c>
      <c r="R985">
        <v>9156431900450.1406</v>
      </c>
      <c r="S985">
        <v>9134021891327.3594</v>
      </c>
      <c r="T985">
        <v>9123080754941.4902</v>
      </c>
      <c r="U985">
        <v>9108341130679.6699</v>
      </c>
      <c r="V985">
        <v>9091530300196.8301</v>
      </c>
      <c r="W985">
        <v>9105961933747.7695</v>
      </c>
      <c r="X985">
        <v>9133536784281.8105</v>
      </c>
      <c r="Y985">
        <v>9158889756880.1504</v>
      </c>
      <c r="Z985">
        <v>9162612523549.0996</v>
      </c>
      <c r="AA985">
        <v>9163283561802.6602</v>
      </c>
      <c r="AB985">
        <v>9190815783031.2402</v>
      </c>
      <c r="AC985">
        <v>9203260746441.4805</v>
      </c>
      <c r="AD985">
        <v>9201981819108.8809</v>
      </c>
      <c r="AE985">
        <v>9220183280155.2402</v>
      </c>
      <c r="AF985">
        <v>9264367567809.2598</v>
      </c>
      <c r="AG985" t="s">
        <v>101</v>
      </c>
      <c r="AH985" t="str" cm="1">
        <f t="array" ref="AH985">_xlfn.IFS(AI985="BIFUbC-electricity","electricity",AI985="BIFUbC-biomass","biomass",AI985="BIFUbC-coal","coal",AI985="BIFUbC-crude-oil","crude oil",AI985="BIFUbC-heat","heat",AI985="BIFUbC-hydrogen","hydrogen",AI985="BIFUbC-natural-gas","natural gas",AI985="BIFUbC-heavy-or-residual-oil","heavy or residual oil",AI985="BIFUbC-petroleum-diesel", "petroleum diesel",AI985="BIFUbC-LPG-propane-or-butane","lpg propane or butane")</f>
        <v>electricity</v>
      </c>
      <c r="AI985" t="s">
        <v>758</v>
      </c>
    </row>
    <row r="986" spans="1:35" x14ac:dyDescent="0.75">
      <c r="A986" t="s">
        <v>149</v>
      </c>
      <c r="B986">
        <v>0</v>
      </c>
      <c r="C986">
        <v>0</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t="s">
        <v>101</v>
      </c>
      <c r="AH986" t="str" cm="1">
        <f t="array" ref="AH986">_xlfn.IFS(AI986="BIFUbC-electricity","electricity",AI986="BIFUbC-biomass","biomass",AI986="BIFUbC-coal","coal",AI986="BIFUbC-crude-oil","crude oil",AI986="BIFUbC-heat","heat",AI986="BIFUbC-hydrogen","hydrogen",AI986="BIFUbC-natural-gas","natural gas",AI986="BIFUbC-heavy-or-residual-oil","heavy or residual oil",AI986="BIFUbC-petroleum-diesel", "petroleum diesel",AI986="BIFUbC-LPG-propane-or-butane","lpg propane or butane")</f>
        <v>electricity</v>
      </c>
      <c r="AI986" t="s">
        <v>758</v>
      </c>
    </row>
    <row r="987" spans="1:35" x14ac:dyDescent="0.75">
      <c r="A987" t="s">
        <v>150</v>
      </c>
      <c r="B987">
        <v>21555640652862.398</v>
      </c>
      <c r="C987">
        <v>21654707264569.699</v>
      </c>
      <c r="D987">
        <v>21753773876277</v>
      </c>
      <c r="E987">
        <v>21981067863759.898</v>
      </c>
      <c r="F987">
        <v>22090333323959.801</v>
      </c>
      <c r="G987">
        <v>22450726287420.199</v>
      </c>
      <c r="H987">
        <v>22870837997354.301</v>
      </c>
      <c r="I987">
        <v>23005548552946.801</v>
      </c>
      <c r="J987">
        <v>23142765296540</v>
      </c>
      <c r="K987">
        <v>23240401231984.699</v>
      </c>
      <c r="L987">
        <v>23277075454908.199</v>
      </c>
      <c r="M987">
        <v>23447920789562.898</v>
      </c>
      <c r="N987">
        <v>23672254670118.898</v>
      </c>
      <c r="O987">
        <v>23813269148997.398</v>
      </c>
      <c r="P987">
        <v>23859487142229.102</v>
      </c>
      <c r="Q987">
        <v>23894963576910.898</v>
      </c>
      <c r="R987">
        <v>23944573912844.699</v>
      </c>
      <c r="S987">
        <v>24097948281856.801</v>
      </c>
      <c r="T987">
        <v>24169051890290.5</v>
      </c>
      <c r="U987">
        <v>24154281327808.801</v>
      </c>
      <c r="V987">
        <v>24106411572515.102</v>
      </c>
      <c r="W987">
        <v>24226778751148.301</v>
      </c>
      <c r="X987">
        <v>24304735772341</v>
      </c>
      <c r="Y987">
        <v>24388343312903.898</v>
      </c>
      <c r="Z987">
        <v>24329085292219</v>
      </c>
      <c r="AA987">
        <v>24278804809683.102</v>
      </c>
      <c r="AB987">
        <v>24267233966670.898</v>
      </c>
      <c r="AC987">
        <v>24064957889058.199</v>
      </c>
      <c r="AD987">
        <v>23647193174370.398</v>
      </c>
      <c r="AE987">
        <v>23561855098779</v>
      </c>
      <c r="AF987">
        <v>23809617102529.398</v>
      </c>
      <c r="AG987" t="s">
        <v>101</v>
      </c>
      <c r="AH987" t="str" cm="1">
        <f t="array" ref="AH987">_xlfn.IFS(AI987="BIFUbC-electricity","electricity",AI987="BIFUbC-biomass","biomass",AI987="BIFUbC-coal","coal",AI987="BIFUbC-crude-oil","crude oil",AI987="BIFUbC-heat","heat",AI987="BIFUbC-hydrogen","hydrogen",AI987="BIFUbC-natural-gas","natural gas",AI987="BIFUbC-heavy-or-residual-oil","heavy or residual oil",AI987="BIFUbC-petroleum-diesel", "petroleum diesel",AI987="BIFUbC-LPG-propane-or-butane","lpg propane or butane")</f>
        <v>electricity</v>
      </c>
      <c r="AI987" t="s">
        <v>758</v>
      </c>
    </row>
    <row r="988" spans="1:35" x14ac:dyDescent="0.75">
      <c r="A988" t="s">
        <v>151</v>
      </c>
      <c r="B988">
        <v>8374657896807.5801</v>
      </c>
      <c r="C988">
        <v>8495661517945.4297</v>
      </c>
      <c r="D988">
        <v>8616665139083.2803</v>
      </c>
      <c r="E988">
        <v>8753724329140.0195</v>
      </c>
      <c r="F988">
        <v>8914182327700.8203</v>
      </c>
      <c r="G988">
        <v>9018484556058.0996</v>
      </c>
      <c r="H988">
        <v>9127193722834.6895</v>
      </c>
      <c r="I988">
        <v>9214081391451.7793</v>
      </c>
      <c r="J988">
        <v>9283553789851.3809</v>
      </c>
      <c r="K988">
        <v>9379908010199.8301</v>
      </c>
      <c r="L988">
        <v>9469972933282.7207</v>
      </c>
      <c r="M988">
        <v>9565725480858.5703</v>
      </c>
      <c r="N988">
        <v>9659740403962.9707</v>
      </c>
      <c r="O988">
        <v>9729644874055.0293</v>
      </c>
      <c r="P988">
        <v>9795677547376.4902</v>
      </c>
      <c r="Q988">
        <v>9883463462288.6895</v>
      </c>
      <c r="R988">
        <v>9966584687768.4297</v>
      </c>
      <c r="S988">
        <v>10064342862001.301</v>
      </c>
      <c r="T988">
        <v>10154648586139</v>
      </c>
      <c r="U988">
        <v>10237676891338.1</v>
      </c>
      <c r="V988">
        <v>10326236414528.5</v>
      </c>
      <c r="W988">
        <v>10433738328134.699</v>
      </c>
      <c r="X988">
        <v>10555841565132.6</v>
      </c>
      <c r="Y988">
        <v>10696594425152.301</v>
      </c>
      <c r="Z988">
        <v>10821589101749.699</v>
      </c>
      <c r="AA988">
        <v>10936291753495</v>
      </c>
      <c r="AB988">
        <v>11060459434520.301</v>
      </c>
      <c r="AC988">
        <v>11169373015764.5</v>
      </c>
      <c r="AD988">
        <v>11262384338940.5</v>
      </c>
      <c r="AE988">
        <v>11382080834099.6</v>
      </c>
      <c r="AF988">
        <v>11548751499874.801</v>
      </c>
      <c r="AG988" t="s">
        <v>101</v>
      </c>
      <c r="AH988" t="str" cm="1">
        <f t="array" ref="AH988">_xlfn.IFS(AI988="BIFUbC-electricity","electricity",AI988="BIFUbC-biomass","biomass",AI988="BIFUbC-coal","coal",AI988="BIFUbC-crude-oil","crude oil",AI988="BIFUbC-heat","heat",AI988="BIFUbC-hydrogen","hydrogen",AI988="BIFUbC-natural-gas","natural gas",AI988="BIFUbC-heavy-or-residual-oil","heavy or residual oil",AI988="BIFUbC-petroleum-diesel", "petroleum diesel",AI988="BIFUbC-LPG-propane-or-butane","lpg propane or butane")</f>
        <v>electricity</v>
      </c>
      <c r="AI988" t="s">
        <v>758</v>
      </c>
    </row>
    <row r="989" spans="1:35" x14ac:dyDescent="0.75">
      <c r="A989" t="s">
        <v>152</v>
      </c>
      <c r="B989">
        <v>1132174723248.6699</v>
      </c>
      <c r="C989">
        <v>1130402920470.3201</v>
      </c>
      <c r="D989">
        <v>1128631117691.97</v>
      </c>
      <c r="E989">
        <v>1131903420327.1599</v>
      </c>
      <c r="F989">
        <v>1131812363239.3301</v>
      </c>
      <c r="G989">
        <v>1134834086798.8701</v>
      </c>
      <c r="H989">
        <v>1138921797788.8501</v>
      </c>
      <c r="I989">
        <v>1136467509353.8401</v>
      </c>
      <c r="J989">
        <v>1135588429871.22</v>
      </c>
      <c r="K989">
        <v>1137903649746.3401</v>
      </c>
      <c r="L989">
        <v>1139159519721.71</v>
      </c>
      <c r="M989">
        <v>1139419858425.8401</v>
      </c>
      <c r="N989">
        <v>1136830164364.54</v>
      </c>
      <c r="O989">
        <v>1139339765555.3899</v>
      </c>
      <c r="P989">
        <v>1141328050168.3501</v>
      </c>
      <c r="Q989">
        <v>1147900508484.23</v>
      </c>
      <c r="R989">
        <v>1149225507112.6699</v>
      </c>
      <c r="S989">
        <v>1154611568274.5</v>
      </c>
      <c r="T989">
        <v>1160914616594.29</v>
      </c>
      <c r="U989">
        <v>1171400169675.8501</v>
      </c>
      <c r="V989">
        <v>1177778492510.46</v>
      </c>
      <c r="W989">
        <v>1181619852777.6899</v>
      </c>
      <c r="X989">
        <v>1188481609098.3</v>
      </c>
      <c r="Y989">
        <v>1188902600628.8201</v>
      </c>
      <c r="Z989">
        <v>1195400497349.8301</v>
      </c>
      <c r="AA989">
        <v>1204526266225.3899</v>
      </c>
      <c r="AB989">
        <v>1215462138889.78</v>
      </c>
      <c r="AC989">
        <v>1221110136679.8</v>
      </c>
      <c r="AD989">
        <v>1223648721754.71</v>
      </c>
      <c r="AE989">
        <v>1231823848733.3101</v>
      </c>
      <c r="AF989">
        <v>1238804244769.3301</v>
      </c>
      <c r="AG989" t="s">
        <v>101</v>
      </c>
      <c r="AH989" t="str" cm="1">
        <f t="array" ref="AH989">_xlfn.IFS(AI989="BIFUbC-electricity","electricity",AI989="BIFUbC-biomass","biomass",AI989="BIFUbC-coal","coal",AI989="BIFUbC-crude-oil","crude oil",AI989="BIFUbC-heat","heat",AI989="BIFUbC-hydrogen","hydrogen",AI989="BIFUbC-natural-gas","natural gas",AI989="BIFUbC-heavy-or-residual-oil","heavy or residual oil",AI989="BIFUbC-petroleum-diesel", "petroleum diesel",AI989="BIFUbC-LPG-propane-or-butane","lpg propane or butane")</f>
        <v>electricity</v>
      </c>
      <c r="AI989" t="s">
        <v>758</v>
      </c>
    </row>
    <row r="990" spans="1:35" x14ac:dyDescent="0.75">
      <c r="A990" t="s">
        <v>153</v>
      </c>
      <c r="B990">
        <v>2159502607498.52</v>
      </c>
      <c r="C990">
        <v>2245200318405.3501</v>
      </c>
      <c r="D990">
        <v>2330898029312.1802</v>
      </c>
      <c r="E990">
        <v>2354490568351.1699</v>
      </c>
      <c r="F990">
        <v>2363346470394.5498</v>
      </c>
      <c r="G990">
        <v>2383153263073.02</v>
      </c>
      <c r="H990">
        <v>2378443197524.7798</v>
      </c>
      <c r="I990">
        <v>2363090473226.1802</v>
      </c>
      <c r="J990">
        <v>2338406181557.3701</v>
      </c>
      <c r="K990">
        <v>2319730152841.9302</v>
      </c>
      <c r="L990">
        <v>2300656528524.3599</v>
      </c>
      <c r="M990">
        <v>2282899266116.8701</v>
      </c>
      <c r="N990">
        <v>2252649153659.6001</v>
      </c>
      <c r="O990">
        <v>2226321727224.6001</v>
      </c>
      <c r="P990">
        <v>2207551817194.6499</v>
      </c>
      <c r="Q990">
        <v>2188718378455.6399</v>
      </c>
      <c r="R990">
        <v>2165235579379.28</v>
      </c>
      <c r="S990">
        <v>2141541064997.6699</v>
      </c>
      <c r="T990">
        <v>2123485076482.6799</v>
      </c>
      <c r="U990">
        <v>2107028411453.78</v>
      </c>
      <c r="V990">
        <v>2101348615455.4199</v>
      </c>
      <c r="W990">
        <v>2099927595879.4399</v>
      </c>
      <c r="X990">
        <v>2097757972819.1799</v>
      </c>
      <c r="Y990">
        <v>2100698787349.1599</v>
      </c>
      <c r="Z990">
        <v>2106956976949.8101</v>
      </c>
      <c r="AA990">
        <v>2113360906114.8799</v>
      </c>
      <c r="AB990">
        <v>2120578614513.8999</v>
      </c>
      <c r="AC990">
        <v>2128006673527.3601</v>
      </c>
      <c r="AD990">
        <v>2137253206544.04</v>
      </c>
      <c r="AE990">
        <v>2147057145159.8601</v>
      </c>
      <c r="AF990">
        <v>2162686807571.6699</v>
      </c>
      <c r="AG990" t="s">
        <v>101</v>
      </c>
      <c r="AH990" t="str" cm="1">
        <f t="array" ref="AH990">_xlfn.IFS(AI990="BIFUbC-electricity","electricity",AI990="BIFUbC-biomass","biomass",AI990="BIFUbC-coal","coal",AI990="BIFUbC-crude-oil","crude oil",AI990="BIFUbC-heat","heat",AI990="BIFUbC-hydrogen","hydrogen",AI990="BIFUbC-natural-gas","natural gas",AI990="BIFUbC-heavy-or-residual-oil","heavy or residual oil",AI990="BIFUbC-petroleum-diesel", "petroleum diesel",AI990="BIFUbC-LPG-propane-or-butane","lpg propane or butane")</f>
        <v>electricity</v>
      </c>
      <c r="AI990" t="s">
        <v>758</v>
      </c>
    </row>
    <row r="991" spans="1:35" x14ac:dyDescent="0.75">
      <c r="A991" t="s">
        <v>154</v>
      </c>
      <c r="B991">
        <v>10436543190656.301</v>
      </c>
      <c r="C991">
        <v>10586544896435.6</v>
      </c>
      <c r="D991">
        <v>10736546602214.9</v>
      </c>
      <c r="E991">
        <v>10866927332736.699</v>
      </c>
      <c r="F991">
        <v>10939231789701.801</v>
      </c>
      <c r="G991">
        <v>11098263408121.199</v>
      </c>
      <c r="H991">
        <v>11134432324071.6</v>
      </c>
      <c r="I991">
        <v>11114346939074.6</v>
      </c>
      <c r="J991">
        <v>11061953072107.4</v>
      </c>
      <c r="K991">
        <v>11135329213201.9</v>
      </c>
      <c r="L991">
        <v>11122967087205.6</v>
      </c>
      <c r="M991">
        <v>11065284538263.5</v>
      </c>
      <c r="N991">
        <v>11051805846321.5</v>
      </c>
      <c r="O991">
        <v>10977912045030.301</v>
      </c>
      <c r="P991">
        <v>10937387799597.801</v>
      </c>
      <c r="Q991">
        <v>10897400940443.4</v>
      </c>
      <c r="R991">
        <v>10877844523270.5</v>
      </c>
      <c r="S991">
        <v>10917059923276.9</v>
      </c>
      <c r="T991">
        <v>10935831880020.801</v>
      </c>
      <c r="U991">
        <v>10876698318389.301</v>
      </c>
      <c r="V991">
        <v>10792468050445.4</v>
      </c>
      <c r="W991">
        <v>10793875725531.9</v>
      </c>
      <c r="X991">
        <v>10806568512458.199</v>
      </c>
      <c r="Y991">
        <v>10782996542574</v>
      </c>
      <c r="Z991">
        <v>10712870522456.6</v>
      </c>
      <c r="AA991">
        <v>10613394384632.1</v>
      </c>
      <c r="AB991">
        <v>10554304857990.301</v>
      </c>
      <c r="AC991">
        <v>10462736687019.6</v>
      </c>
      <c r="AD991">
        <v>10274871017063.1</v>
      </c>
      <c r="AE991">
        <v>10208291606903.699</v>
      </c>
      <c r="AF991">
        <v>10256406159540.9</v>
      </c>
      <c r="AG991" t="s">
        <v>101</v>
      </c>
      <c r="AH991" t="str" cm="1">
        <f t="array" ref="AH991">_xlfn.IFS(AI991="BIFUbC-electricity","electricity",AI991="BIFUbC-biomass","biomass",AI991="BIFUbC-coal","coal",AI991="BIFUbC-crude-oil","crude oil",AI991="BIFUbC-heat","heat",AI991="BIFUbC-hydrogen","hydrogen",AI991="BIFUbC-natural-gas","natural gas",AI991="BIFUbC-heavy-or-residual-oil","heavy or residual oil",AI991="BIFUbC-petroleum-diesel", "petroleum diesel",AI991="BIFUbC-LPG-propane-or-butane","lpg propane or butane")</f>
        <v>electricity</v>
      </c>
      <c r="AI991" t="s">
        <v>758</v>
      </c>
    </row>
    <row r="992" spans="1:35" x14ac:dyDescent="0.75">
      <c r="A992" t="s">
        <v>155</v>
      </c>
      <c r="B992">
        <v>1163721664483.9399</v>
      </c>
      <c r="C992">
        <v>1211472228893.9099</v>
      </c>
      <c r="D992">
        <v>1259222793303.8799</v>
      </c>
      <c r="E992">
        <v>1311590135819.8701</v>
      </c>
      <c r="F992">
        <v>1321873541190.6899</v>
      </c>
      <c r="G992">
        <v>1339565613483.97</v>
      </c>
      <c r="H992">
        <v>1356219298298.0601</v>
      </c>
      <c r="I992">
        <v>1362078888703.6399</v>
      </c>
      <c r="J992">
        <v>1366600921446.3601</v>
      </c>
      <c r="K992">
        <v>1370484436904.6101</v>
      </c>
      <c r="L992">
        <v>1368523065461.04</v>
      </c>
      <c r="M992">
        <v>1366590260049.71</v>
      </c>
      <c r="N992">
        <v>1355407146740.78</v>
      </c>
      <c r="O992">
        <v>1325753543542.4099</v>
      </c>
      <c r="P992">
        <v>1314342349591.54</v>
      </c>
      <c r="Q992">
        <v>1313541673277.98</v>
      </c>
      <c r="R992">
        <v>1308227455359.47</v>
      </c>
      <c r="S992">
        <v>1308124490140.75</v>
      </c>
      <c r="T992">
        <v>1311600485241.8</v>
      </c>
      <c r="U992">
        <v>1314663778492.6399</v>
      </c>
      <c r="V992">
        <v>1313002201182.1699</v>
      </c>
      <c r="W992">
        <v>1317686392953.99</v>
      </c>
      <c r="X992">
        <v>1327609969406.04</v>
      </c>
      <c r="Y992">
        <v>1332484167340.9299</v>
      </c>
      <c r="Z992">
        <v>1332515215606.73</v>
      </c>
      <c r="AA992">
        <v>1334772556102.1499</v>
      </c>
      <c r="AB992">
        <v>1337579406140.5901</v>
      </c>
      <c r="AC992">
        <v>1337617792594.1599</v>
      </c>
      <c r="AD992">
        <v>1331547103822.21</v>
      </c>
      <c r="AE992">
        <v>1330586438738.4099</v>
      </c>
      <c r="AF992">
        <v>1338450751508.25</v>
      </c>
      <c r="AG992" t="s">
        <v>101</v>
      </c>
      <c r="AH992" t="str" cm="1">
        <f t="array" ref="AH992">_xlfn.IFS(AI992="BIFUbC-electricity","electricity",AI992="BIFUbC-biomass","biomass",AI992="BIFUbC-coal","coal",AI992="BIFUbC-crude-oil","crude oil",AI992="BIFUbC-heat","heat",AI992="BIFUbC-hydrogen","hydrogen",AI992="BIFUbC-natural-gas","natural gas",AI992="BIFUbC-heavy-or-residual-oil","heavy or residual oil",AI992="BIFUbC-petroleum-diesel", "petroleum diesel",AI992="BIFUbC-LPG-propane-or-butane","lpg propane or butane")</f>
        <v>electricity</v>
      </c>
      <c r="AI992" t="s">
        <v>758</v>
      </c>
    </row>
    <row r="993" spans="1:35" x14ac:dyDescent="0.75">
      <c r="A993" t="s">
        <v>156</v>
      </c>
      <c r="B993">
        <v>1798855161133.29</v>
      </c>
      <c r="C993">
        <v>1823936098824</v>
      </c>
      <c r="D993">
        <v>1849017036514.7</v>
      </c>
      <c r="E993">
        <v>1893067519656.5801</v>
      </c>
      <c r="F993">
        <v>1941628574412.1001</v>
      </c>
      <c r="G993">
        <v>1973357150509.05</v>
      </c>
      <c r="H993">
        <v>2002677459063.1799</v>
      </c>
      <c r="I993">
        <v>2023941072991.0701</v>
      </c>
      <c r="J993">
        <v>2035869282721.3501</v>
      </c>
      <c r="K993">
        <v>2058443467529.5601</v>
      </c>
      <c r="L993">
        <v>2078409756746.8601</v>
      </c>
      <c r="M993">
        <v>2100072640328.96</v>
      </c>
      <c r="N993">
        <v>2125918832428.73</v>
      </c>
      <c r="O993">
        <v>2146857650817.3401</v>
      </c>
      <c r="P993">
        <v>2170174326146.22</v>
      </c>
      <c r="Q993">
        <v>2195500419661.8301</v>
      </c>
      <c r="R993">
        <v>2221630448571.3701</v>
      </c>
      <c r="S993">
        <v>2255028326771.4502</v>
      </c>
      <c r="T993">
        <v>2285541278688.7598</v>
      </c>
      <c r="U993">
        <v>2309188349012.4902</v>
      </c>
      <c r="V993">
        <v>2327717232223.8198</v>
      </c>
      <c r="W993">
        <v>2351784261715.5801</v>
      </c>
      <c r="X993">
        <v>2383321886886.8599</v>
      </c>
      <c r="Y993">
        <v>2418112673724.4102</v>
      </c>
      <c r="Z993">
        <v>2446143711022.2002</v>
      </c>
      <c r="AA993">
        <v>2469727262098.0898</v>
      </c>
      <c r="AB993">
        <v>2496005208829.2002</v>
      </c>
      <c r="AC993">
        <v>2514161707907.8701</v>
      </c>
      <c r="AD993">
        <v>2523172723306.3101</v>
      </c>
      <c r="AE993">
        <v>2539027493636.1099</v>
      </c>
      <c r="AF993">
        <v>2575238305118.7402</v>
      </c>
      <c r="AG993" t="s">
        <v>101</v>
      </c>
      <c r="AH993" t="str" cm="1">
        <f t="array" ref="AH993">_xlfn.IFS(AI993="BIFUbC-electricity","electricity",AI993="BIFUbC-biomass","biomass",AI993="BIFUbC-coal","coal",AI993="BIFUbC-crude-oil","crude oil",AI993="BIFUbC-heat","heat",AI993="BIFUbC-hydrogen","hydrogen",AI993="BIFUbC-natural-gas","natural gas",AI993="BIFUbC-heavy-or-residual-oil","heavy or residual oil",AI993="BIFUbC-petroleum-diesel", "petroleum diesel",AI993="BIFUbC-LPG-propane-or-butane","lpg propane or butane")</f>
        <v>electricity</v>
      </c>
      <c r="AI993" t="s">
        <v>758</v>
      </c>
    </row>
    <row r="994" spans="1:35" x14ac:dyDescent="0.75">
      <c r="A994" t="s">
        <v>157</v>
      </c>
      <c r="B994">
        <v>675506832182.60596</v>
      </c>
      <c r="C994">
        <v>688490832154.06604</v>
      </c>
      <c r="D994">
        <v>701474832125.52698</v>
      </c>
      <c r="E994">
        <v>719613451122.33997</v>
      </c>
      <c r="F994">
        <v>736689419825.224</v>
      </c>
      <c r="G994">
        <v>749309962871.07898</v>
      </c>
      <c r="H994">
        <v>761250813222.79004</v>
      </c>
      <c r="I994">
        <v>771767690217.30603</v>
      </c>
      <c r="J994">
        <v>783187477031.24304</v>
      </c>
      <c r="K994">
        <v>794212325052.22302</v>
      </c>
      <c r="L994">
        <v>804446697085.21399</v>
      </c>
      <c r="M994">
        <v>816696040145.66101</v>
      </c>
      <c r="N994">
        <v>827360873696.922</v>
      </c>
      <c r="O994">
        <v>836861414087.69299</v>
      </c>
      <c r="P994">
        <v>847474015686.5</v>
      </c>
      <c r="Q994">
        <v>859452644279.03296</v>
      </c>
      <c r="R994">
        <v>871598832028.11694</v>
      </c>
      <c r="S994">
        <v>885673248807.323</v>
      </c>
      <c r="T994">
        <v>900424353118.61096</v>
      </c>
      <c r="U994">
        <v>914860895214.41101</v>
      </c>
      <c r="V994">
        <v>929829837608.15601</v>
      </c>
      <c r="W994">
        <v>945691299983.11401</v>
      </c>
      <c r="X994">
        <v>961734676588.552</v>
      </c>
      <c r="Y994">
        <v>978582371339.84204</v>
      </c>
      <c r="Z994">
        <v>996110876679.26196</v>
      </c>
      <c r="AA994">
        <v>1012749163583.9</v>
      </c>
      <c r="AB994">
        <v>1028867393055.36</v>
      </c>
      <c r="AC994">
        <v>1044613067916.9301</v>
      </c>
      <c r="AD994">
        <v>1060240331502.1801</v>
      </c>
      <c r="AE994">
        <v>1076721896246.0699</v>
      </c>
      <c r="AF994">
        <v>1093344532634.9399</v>
      </c>
      <c r="AG994" t="s">
        <v>101</v>
      </c>
      <c r="AH994" t="str" cm="1">
        <f t="array" ref="AH994">_xlfn.IFS(AI994="BIFUbC-electricity","electricity",AI994="BIFUbC-biomass","biomass",AI994="BIFUbC-coal","coal",AI994="BIFUbC-crude-oil","crude oil",AI994="BIFUbC-heat","heat",AI994="BIFUbC-hydrogen","hydrogen",AI994="BIFUbC-natural-gas","natural gas",AI994="BIFUbC-heavy-or-residual-oil","heavy or residual oil",AI994="BIFUbC-petroleum-diesel", "petroleum diesel",AI994="BIFUbC-LPG-propane-or-butane","lpg propane or butane")</f>
        <v>electricity</v>
      </c>
      <c r="AI994" t="s">
        <v>758</v>
      </c>
    </row>
    <row r="995" spans="1:35" x14ac:dyDescent="0.75">
      <c r="A995" t="s">
        <v>158</v>
      </c>
      <c r="B995">
        <v>1814076489373.6399</v>
      </c>
      <c r="C995">
        <v>1863362731222.3301</v>
      </c>
      <c r="D995">
        <v>1912648973071.02</v>
      </c>
      <c r="E995">
        <v>1982619694112.3999</v>
      </c>
      <c r="F995">
        <v>2038064527819.25</v>
      </c>
      <c r="G995">
        <v>2070439805631.5701</v>
      </c>
      <c r="H995">
        <v>2102000378810.8799</v>
      </c>
      <c r="I995">
        <v>2130905668248.9399</v>
      </c>
      <c r="J995">
        <v>2160145719012.6899</v>
      </c>
      <c r="K995">
        <v>2193715815862.3501</v>
      </c>
      <c r="L995">
        <v>2228307356139.3301</v>
      </c>
      <c r="M995">
        <v>2250809998550.8198</v>
      </c>
      <c r="N995">
        <v>2284232611011.6001</v>
      </c>
      <c r="O995">
        <v>2326854774006.8398</v>
      </c>
      <c r="P995">
        <v>2372392088670.96</v>
      </c>
      <c r="Q995">
        <v>2420031805245.02</v>
      </c>
      <c r="R995">
        <v>2467323380466.3599</v>
      </c>
      <c r="S995">
        <v>2519319990063.7002</v>
      </c>
      <c r="T995">
        <v>2573843296129.5098</v>
      </c>
      <c r="U995">
        <v>2628703970019.7798</v>
      </c>
      <c r="V995">
        <v>2683291091863.8701</v>
      </c>
      <c r="W995">
        <v>2740989504409.4702</v>
      </c>
      <c r="X995">
        <v>2801763455181.75</v>
      </c>
      <c r="Y995">
        <v>2864182975512.4502</v>
      </c>
      <c r="Z995">
        <v>2929236058761.29</v>
      </c>
      <c r="AA995">
        <v>2997767253972.23</v>
      </c>
      <c r="AB995">
        <v>3066880393475.7998</v>
      </c>
      <c r="AC995">
        <v>3136322994424.2202</v>
      </c>
      <c r="AD995">
        <v>3207042606004.6001</v>
      </c>
      <c r="AE995">
        <v>3276948555551.4902</v>
      </c>
      <c r="AF995">
        <v>3350616291010.23</v>
      </c>
      <c r="AG995" t="s">
        <v>101</v>
      </c>
      <c r="AH995" t="str" cm="1">
        <f t="array" ref="AH995">_xlfn.IFS(AI995="BIFUbC-electricity","electricity",AI995="BIFUbC-biomass","biomass",AI995="BIFUbC-coal","coal",AI995="BIFUbC-crude-oil","crude oil",AI995="BIFUbC-heat","heat",AI995="BIFUbC-hydrogen","hydrogen",AI995="BIFUbC-natural-gas","natural gas",AI995="BIFUbC-heavy-or-residual-oil","heavy or residual oil",AI995="BIFUbC-petroleum-diesel", "petroleum diesel",AI995="BIFUbC-LPG-propane-or-butane","lpg propane or butane")</f>
        <v>electricity</v>
      </c>
      <c r="AI995" t="s">
        <v>758</v>
      </c>
    </row>
    <row r="996" spans="1:35" x14ac:dyDescent="0.75">
      <c r="A996" t="s">
        <v>159</v>
      </c>
      <c r="B996">
        <v>2711815212973.2402</v>
      </c>
      <c r="C996">
        <v>2778307198760.6299</v>
      </c>
      <c r="D996">
        <v>2844799184548.02</v>
      </c>
      <c r="E996">
        <v>2887540702586.3501</v>
      </c>
      <c r="F996">
        <v>2939739437602.6201</v>
      </c>
      <c r="G996">
        <v>2979962705809.7202</v>
      </c>
      <c r="H996">
        <v>3026595322862.6699</v>
      </c>
      <c r="I996">
        <v>3074777918120.4399</v>
      </c>
      <c r="J996">
        <v>3107362943981.5098</v>
      </c>
      <c r="K996">
        <v>3159680944187.6602</v>
      </c>
      <c r="L996">
        <v>3204677166309.2202</v>
      </c>
      <c r="M996">
        <v>3249876038181.3901</v>
      </c>
      <c r="N996">
        <v>3296389426141.6602</v>
      </c>
      <c r="O996">
        <v>3336181693632.27</v>
      </c>
      <c r="P996">
        <v>3382632849998.2998</v>
      </c>
      <c r="Q996">
        <v>3433821151844.04</v>
      </c>
      <c r="R996">
        <v>3486742264275.5898</v>
      </c>
      <c r="S996">
        <v>3547075217336.7798</v>
      </c>
      <c r="T996">
        <v>3600792237205.3501</v>
      </c>
      <c r="U996">
        <v>3649672411093.46</v>
      </c>
      <c r="V996">
        <v>3695782881968.5098</v>
      </c>
      <c r="W996">
        <v>3748878885394.3198</v>
      </c>
      <c r="X996">
        <v>3811933893148.1401</v>
      </c>
      <c r="Y996">
        <v>3872355789740.7798</v>
      </c>
      <c r="Z996">
        <v>3928872256725.4502</v>
      </c>
      <c r="AA996">
        <v>3980744348066.3799</v>
      </c>
      <c r="AB996">
        <v>4040600312562.4302</v>
      </c>
      <c r="AC996">
        <v>4091129298823.0098</v>
      </c>
      <c r="AD996">
        <v>4137546596003.77</v>
      </c>
      <c r="AE996">
        <v>4191275708438.5098</v>
      </c>
      <c r="AF996">
        <v>4259877016786.0298</v>
      </c>
      <c r="AG996" t="s">
        <v>101</v>
      </c>
      <c r="AH996" t="str" cm="1">
        <f t="array" ref="AH996">_xlfn.IFS(AI996="BIFUbC-electricity","electricity",AI996="BIFUbC-biomass","biomass",AI996="BIFUbC-coal","coal",AI996="BIFUbC-crude-oil","crude oil",AI996="BIFUbC-heat","heat",AI996="BIFUbC-hydrogen","hydrogen",AI996="BIFUbC-natural-gas","natural gas",AI996="BIFUbC-heavy-or-residual-oil","heavy or residual oil",AI996="BIFUbC-petroleum-diesel", "petroleum diesel",AI996="BIFUbC-LPG-propane-or-butane","lpg propane or butane")</f>
        <v>electricity</v>
      </c>
      <c r="AI996" t="s">
        <v>758</v>
      </c>
    </row>
    <row r="997" spans="1:35" x14ac:dyDescent="0.75">
      <c r="A997" t="s">
        <v>160</v>
      </c>
      <c r="B997">
        <v>5779285510816.8701</v>
      </c>
      <c r="C997">
        <v>6033615895552.7998</v>
      </c>
      <c r="D997">
        <v>6287946280288.7305</v>
      </c>
      <c r="E997">
        <v>6753149858704.3203</v>
      </c>
      <c r="F997">
        <v>6750518543054.4297</v>
      </c>
      <c r="G997">
        <v>6731375505930.0195</v>
      </c>
      <c r="H997">
        <v>6718754075114.1699</v>
      </c>
      <c r="I997">
        <v>6703713503902.9102</v>
      </c>
      <c r="J997">
        <v>6715450169045</v>
      </c>
      <c r="K997">
        <v>6706913428685.1396</v>
      </c>
      <c r="L997">
        <v>6705052930836.2695</v>
      </c>
      <c r="M997">
        <v>6733119452949.0303</v>
      </c>
      <c r="N997">
        <v>6761812020497.9004</v>
      </c>
      <c r="O997">
        <v>6797602612359.0195</v>
      </c>
      <c r="P997">
        <v>6839962896736.4902</v>
      </c>
      <c r="Q997">
        <v>6897520511992.6699</v>
      </c>
      <c r="R997">
        <v>6956348027827.6201</v>
      </c>
      <c r="S997">
        <v>7031475637873.5898</v>
      </c>
      <c r="T997">
        <v>7107995453233.4004</v>
      </c>
      <c r="U997">
        <v>7179384326373.9004</v>
      </c>
      <c r="V997">
        <v>7236975369079.3701</v>
      </c>
      <c r="W997">
        <v>7294193846422.7305</v>
      </c>
      <c r="X997">
        <v>7361761955259.1299</v>
      </c>
      <c r="Y997">
        <v>7425157592335.71</v>
      </c>
      <c r="Z997">
        <v>7485777141397.4697</v>
      </c>
      <c r="AA997">
        <v>7544132254765.1104</v>
      </c>
      <c r="AB997">
        <v>7610219281001.8896</v>
      </c>
      <c r="AC997">
        <v>7674255108531.5195</v>
      </c>
      <c r="AD997">
        <v>7724717336681.9902</v>
      </c>
      <c r="AE997">
        <v>7785163378102.2402</v>
      </c>
      <c r="AF997">
        <v>7860685027906.5303</v>
      </c>
      <c r="AG997" t="s">
        <v>101</v>
      </c>
      <c r="AH997" t="str" cm="1">
        <f t="array" ref="AH997">_xlfn.IFS(AI997="BIFUbC-electricity","electricity",AI997="BIFUbC-biomass","biomass",AI997="BIFUbC-coal","coal",AI997="BIFUbC-crude-oil","crude oil",AI997="BIFUbC-heat","heat",AI997="BIFUbC-hydrogen","hydrogen",AI997="BIFUbC-natural-gas","natural gas",AI997="BIFUbC-heavy-or-residual-oil","heavy or residual oil",AI997="BIFUbC-petroleum-diesel", "petroleum diesel",AI997="BIFUbC-LPG-propane-or-butane","lpg propane or butane")</f>
        <v>electricity</v>
      </c>
      <c r="AI997" t="s">
        <v>758</v>
      </c>
    </row>
    <row r="998" spans="1:35" x14ac:dyDescent="0.75">
      <c r="A998" t="s">
        <v>161</v>
      </c>
      <c r="B998">
        <v>647944379563.48401</v>
      </c>
      <c r="C998">
        <v>676458621165.39697</v>
      </c>
      <c r="D998">
        <v>704972862767.31006</v>
      </c>
      <c r="E998">
        <v>757129144616.17004</v>
      </c>
      <c r="F998">
        <v>756834134760.19202</v>
      </c>
      <c r="G998">
        <v>754687913866.73999</v>
      </c>
      <c r="H998">
        <v>753272862621.41394</v>
      </c>
      <c r="I998">
        <v>751586589540.85303</v>
      </c>
      <c r="J998">
        <v>752902445315.65503</v>
      </c>
      <c r="K998">
        <v>751945348988.50403</v>
      </c>
      <c r="L998">
        <v>751736759341.54602</v>
      </c>
      <c r="M998">
        <v>754883436421.75305</v>
      </c>
      <c r="N998">
        <v>758100302562.68701</v>
      </c>
      <c r="O998">
        <v>762112963434.73706</v>
      </c>
      <c r="P998">
        <v>766862185138.30701</v>
      </c>
      <c r="Q998">
        <v>773315255026.70605</v>
      </c>
      <c r="R998">
        <v>779910699771.14697</v>
      </c>
      <c r="S998">
        <v>788333628970.30298</v>
      </c>
      <c r="T998">
        <v>796912645216.31299</v>
      </c>
      <c r="U998">
        <v>804916406066.71301</v>
      </c>
      <c r="V998">
        <v>811373223672.34302</v>
      </c>
      <c r="W998">
        <v>817788271126.29297</v>
      </c>
      <c r="X998">
        <v>825363667129.19604</v>
      </c>
      <c r="Y998">
        <v>832471266616.31799</v>
      </c>
      <c r="Z998">
        <v>839267625099.16602</v>
      </c>
      <c r="AA998">
        <v>845810106458.59802</v>
      </c>
      <c r="AB998">
        <v>853219450941.06702</v>
      </c>
      <c r="AC998">
        <v>860398825356.96399</v>
      </c>
      <c r="AD998">
        <v>866056396184.56006</v>
      </c>
      <c r="AE998">
        <v>872833301864.65002</v>
      </c>
      <c r="AF998">
        <v>881300408816.61804</v>
      </c>
      <c r="AG998" t="s">
        <v>101</v>
      </c>
      <c r="AH998" t="str" cm="1">
        <f t="array" ref="AH998">_xlfn.IFS(AI998="BIFUbC-electricity","electricity",AI998="BIFUbC-biomass","biomass",AI998="BIFUbC-coal","coal",AI998="BIFUbC-crude-oil","crude oil",AI998="BIFUbC-heat","heat",AI998="BIFUbC-hydrogen","hydrogen",AI998="BIFUbC-natural-gas","natural gas",AI998="BIFUbC-heavy-or-residual-oil","heavy or residual oil",AI998="BIFUbC-petroleum-diesel", "petroleum diesel",AI998="BIFUbC-LPG-propane-or-butane","lpg propane or butane")</f>
        <v>electricity</v>
      </c>
      <c r="AI998" t="s">
        <v>758</v>
      </c>
    </row>
    <row r="999" spans="1:35" x14ac:dyDescent="0.75">
      <c r="A999" t="s">
        <v>162</v>
      </c>
      <c r="B999">
        <v>1382693430507.21</v>
      </c>
      <c r="C999">
        <v>1386383361072.28</v>
      </c>
      <c r="D999">
        <v>1390073291637.3501</v>
      </c>
      <c r="E999">
        <v>1394891209392.3799</v>
      </c>
      <c r="F999">
        <v>1405308491089.1201</v>
      </c>
      <c r="G999">
        <v>1411327314018.24</v>
      </c>
      <c r="H999">
        <v>1420002811021.6101</v>
      </c>
      <c r="I999">
        <v>1429395987539</v>
      </c>
      <c r="J999">
        <v>1437654938692.6001</v>
      </c>
      <c r="K999">
        <v>1449887514051.73</v>
      </c>
      <c r="L999">
        <v>1461871780244.47</v>
      </c>
      <c r="M999">
        <v>1472157075315.8501</v>
      </c>
      <c r="N999">
        <v>1483363453170.3401</v>
      </c>
      <c r="O999">
        <v>1494394577142.0801</v>
      </c>
      <c r="P999">
        <v>1505587562323.8501</v>
      </c>
      <c r="Q999">
        <v>1517594966470.45</v>
      </c>
      <c r="R999">
        <v>1529183093700.76</v>
      </c>
      <c r="S999">
        <v>1543967953712.25</v>
      </c>
      <c r="T999">
        <v>1559535077738</v>
      </c>
      <c r="U999">
        <v>1575320815431.8101</v>
      </c>
      <c r="V999">
        <v>1591102177449.6299</v>
      </c>
      <c r="W999">
        <v>1607873486914.0701</v>
      </c>
      <c r="X999">
        <v>1627867851865.49</v>
      </c>
      <c r="Y999">
        <v>1647425723734.71</v>
      </c>
      <c r="Z999">
        <v>1667799745736.6399</v>
      </c>
      <c r="AA999">
        <v>1687861882924.95</v>
      </c>
      <c r="AB999">
        <v>1709815368755.3201</v>
      </c>
      <c r="AC999">
        <v>1729932706320.1499</v>
      </c>
      <c r="AD999">
        <v>1745853069177.9399</v>
      </c>
      <c r="AE999">
        <v>1761640445511.6699</v>
      </c>
      <c r="AF999">
        <v>1778491728961.6499</v>
      </c>
      <c r="AG999" t="s">
        <v>101</v>
      </c>
      <c r="AH999" t="str" cm="1">
        <f t="array" ref="AH999">_xlfn.IFS(AI999="BIFUbC-electricity","electricity",AI999="BIFUbC-biomass","biomass",AI999="BIFUbC-coal","coal",AI999="BIFUbC-crude-oil","crude oil",AI999="BIFUbC-heat","heat",AI999="BIFUbC-hydrogen","hydrogen",AI999="BIFUbC-natural-gas","natural gas",AI999="BIFUbC-heavy-or-residual-oil","heavy or residual oil",AI999="BIFUbC-petroleum-diesel", "petroleum diesel",AI999="BIFUbC-LPG-propane-or-butane","lpg propane or butane")</f>
        <v>electricity</v>
      </c>
      <c r="AI999" t="s">
        <v>758</v>
      </c>
    </row>
    <row r="1000" spans="1:35" x14ac:dyDescent="0.75">
      <c r="A1000" t="s">
        <v>163</v>
      </c>
      <c r="B1000">
        <v>0</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t="s">
        <v>101</v>
      </c>
      <c r="AH1000" t="str" cm="1">
        <f t="array" ref="AH1000">_xlfn.IFS(AI1000="BIFUbC-electricity","electricity",AI1000="BIFUbC-biomass","biomass",AI1000="BIFUbC-coal","coal",AI1000="BIFUbC-crude-oil","crude oil",AI1000="BIFUbC-heat","heat",AI1000="BIFUbC-hydrogen","hydrogen",AI1000="BIFUbC-natural-gas","natural gas",AI1000="BIFUbC-heavy-or-residual-oil","heavy or residual oil",AI1000="BIFUbC-petroleum-diesel", "petroleum diesel",AI1000="BIFUbC-LPG-propane-or-butane","lpg propane or butane")</f>
        <v>electricity</v>
      </c>
      <c r="AI1000" t="s">
        <v>758</v>
      </c>
    </row>
    <row r="1001" spans="1:35" x14ac:dyDescent="0.75">
      <c r="A1001" t="s">
        <v>164</v>
      </c>
      <c r="B1001">
        <v>6724152342922.7305</v>
      </c>
      <c r="C1001">
        <v>6805948148834.9902</v>
      </c>
      <c r="D1001">
        <v>6887743954747.2402</v>
      </c>
      <c r="E1001">
        <v>6998117977552.1504</v>
      </c>
      <c r="F1001">
        <v>7055354754932.8799</v>
      </c>
      <c r="G1001">
        <v>7128264559191.1396</v>
      </c>
      <c r="H1001">
        <v>7188913930787.5498</v>
      </c>
      <c r="I1001">
        <v>7214121733852.1299</v>
      </c>
      <c r="J1001">
        <v>7243806683771.7598</v>
      </c>
      <c r="K1001">
        <v>7287750613289.4297</v>
      </c>
      <c r="L1001">
        <v>7327902325103.0498</v>
      </c>
      <c r="M1001">
        <v>7369502230224.21</v>
      </c>
      <c r="N1001">
        <v>7414157200561.3896</v>
      </c>
      <c r="O1001">
        <v>7448925891481.54</v>
      </c>
      <c r="P1001">
        <v>7482875077728.3496</v>
      </c>
      <c r="Q1001">
        <v>7522615028615.4199</v>
      </c>
      <c r="R1001">
        <v>7564419809904.9004</v>
      </c>
      <c r="S1001">
        <v>7621692741903.5801</v>
      </c>
      <c r="T1001">
        <v>7680811568007.1396</v>
      </c>
      <c r="U1001">
        <v>7730532202035.8701</v>
      </c>
      <c r="V1001">
        <v>7776052874613.7598</v>
      </c>
      <c r="W1001">
        <v>7838112276309.8701</v>
      </c>
      <c r="X1001">
        <v>7905203195669.4805</v>
      </c>
      <c r="Y1001">
        <v>7969701025486.7402</v>
      </c>
      <c r="Z1001">
        <v>8025393197245.4297</v>
      </c>
      <c r="AA1001">
        <v>8078594717545.9404</v>
      </c>
      <c r="AB1001">
        <v>8138627452047.4697</v>
      </c>
      <c r="AC1001">
        <v>8184929466090.8701</v>
      </c>
      <c r="AD1001">
        <v>8211328362957.6201</v>
      </c>
      <c r="AE1001">
        <v>8261545118688.0996</v>
      </c>
      <c r="AF1001">
        <v>8343875209509.9297</v>
      </c>
      <c r="AG1001" t="s">
        <v>101</v>
      </c>
      <c r="AH1001" t="str" cm="1">
        <f t="array" ref="AH1001">_xlfn.IFS(AI1001="BIFUbC-electricity","electricity",AI1001="BIFUbC-biomass","biomass",AI1001="BIFUbC-coal","coal",AI1001="BIFUbC-crude-oil","crude oil",AI1001="BIFUbC-heat","heat",AI1001="BIFUbC-hydrogen","hydrogen",AI1001="BIFUbC-natural-gas","natural gas",AI1001="BIFUbC-heavy-or-residual-oil","heavy or residual oil",AI1001="BIFUbC-petroleum-diesel", "petroleum diesel",AI1001="BIFUbC-LPG-propane-or-butane","lpg propane or butane")</f>
        <v>electricity</v>
      </c>
      <c r="AI1001" t="s">
        <v>758</v>
      </c>
    </row>
    <row r="1002" spans="1:35" x14ac:dyDescent="0.75">
      <c r="A1002" t="s">
        <v>165</v>
      </c>
      <c r="B1002">
        <v>2991284329050.5</v>
      </c>
      <c r="C1002">
        <v>3006048303729.1201</v>
      </c>
      <c r="D1002">
        <v>3020812278407.73</v>
      </c>
      <c r="E1002">
        <v>3017734874487.6499</v>
      </c>
      <c r="F1002">
        <v>3064758557218.1802</v>
      </c>
      <c r="G1002">
        <v>3108231800625.3301</v>
      </c>
      <c r="H1002">
        <v>3141290935740.8901</v>
      </c>
      <c r="I1002">
        <v>3137280979474.79</v>
      </c>
      <c r="J1002">
        <v>3135380744499.9102</v>
      </c>
      <c r="K1002">
        <v>3161395433068.21</v>
      </c>
      <c r="L1002">
        <v>3197225509377.98</v>
      </c>
      <c r="M1002">
        <v>3227816767034.7202</v>
      </c>
      <c r="N1002">
        <v>3264381047434.2202</v>
      </c>
      <c r="O1002">
        <v>3310491442455.4102</v>
      </c>
      <c r="P1002">
        <v>3351775569910.6699</v>
      </c>
      <c r="Q1002">
        <v>3392851905009.0298</v>
      </c>
      <c r="R1002">
        <v>3435027354059.1802</v>
      </c>
      <c r="S1002">
        <v>3486975620432.4302</v>
      </c>
      <c r="T1002">
        <v>3544581689163.02</v>
      </c>
      <c r="U1002">
        <v>3600213520142</v>
      </c>
      <c r="V1002">
        <v>3656139646125.2002</v>
      </c>
      <c r="W1002">
        <v>3711482928276.0898</v>
      </c>
      <c r="X1002">
        <v>3761389741030.3501</v>
      </c>
      <c r="Y1002">
        <v>3818367007591.3901</v>
      </c>
      <c r="Z1002">
        <v>3876101806167.1299</v>
      </c>
      <c r="AA1002">
        <v>3935475648888.0498</v>
      </c>
      <c r="AB1002">
        <v>3997178840829.8701</v>
      </c>
      <c r="AC1002">
        <v>4051290548044.3999</v>
      </c>
      <c r="AD1002">
        <v>4104629532967.5</v>
      </c>
      <c r="AE1002">
        <v>4163718890148.6299</v>
      </c>
      <c r="AF1002">
        <v>4234959394766.0601</v>
      </c>
      <c r="AG1002" t="s">
        <v>101</v>
      </c>
      <c r="AH1002" t="str" cm="1">
        <f t="array" ref="AH1002">_xlfn.IFS(AI1002="BIFUbC-electricity","electricity",AI1002="BIFUbC-biomass","biomass",AI1002="BIFUbC-coal","coal",AI1002="BIFUbC-crude-oil","crude oil",AI1002="BIFUbC-heat","heat",AI1002="BIFUbC-hydrogen","hydrogen",AI1002="BIFUbC-natural-gas","natural gas",AI1002="BIFUbC-heavy-or-residual-oil","heavy or residual oil",AI1002="BIFUbC-petroleum-diesel", "petroleum diesel",AI1002="BIFUbC-LPG-propane-or-butane","lpg propane or butane")</f>
        <v>electricity</v>
      </c>
      <c r="AI1002" t="s">
        <v>758</v>
      </c>
    </row>
    <row r="1003" spans="1:35" x14ac:dyDescent="0.75">
      <c r="A1003" t="s">
        <v>141</v>
      </c>
      <c r="B1003">
        <v>2206411103894.2598</v>
      </c>
      <c r="C1003">
        <v>2230181929889.5801</v>
      </c>
      <c r="D1003">
        <v>2253952755884.9102</v>
      </c>
      <c r="E1003">
        <v>2289025457423.02</v>
      </c>
      <c r="F1003">
        <v>2316470974267.3501</v>
      </c>
      <c r="G1003">
        <v>2341620752694.7998</v>
      </c>
      <c r="H1003">
        <v>2370169799241.5801</v>
      </c>
      <c r="I1003">
        <v>2393525093955</v>
      </c>
      <c r="J1003">
        <v>2411946728846.3398</v>
      </c>
      <c r="K1003">
        <v>2431836987899.3999</v>
      </c>
      <c r="L1003">
        <v>2450594623855.7998</v>
      </c>
      <c r="M1003">
        <v>2467697377010.71</v>
      </c>
      <c r="N1003">
        <v>2487639968074.54</v>
      </c>
      <c r="O1003">
        <v>2506651841264.5601</v>
      </c>
      <c r="P1003">
        <v>2524613013121.6899</v>
      </c>
      <c r="Q1003">
        <v>2541499917883.8301</v>
      </c>
      <c r="R1003">
        <v>2558611616778.0298</v>
      </c>
      <c r="S1003">
        <v>2576077907630.5298</v>
      </c>
      <c r="T1003">
        <v>2593517699691.6299</v>
      </c>
      <c r="U1003">
        <v>2611354759286.9702</v>
      </c>
      <c r="V1003">
        <v>2628484022514.1602</v>
      </c>
      <c r="W1003">
        <v>2644382710747.8398</v>
      </c>
      <c r="X1003">
        <v>2661651732819.9199</v>
      </c>
      <c r="Y1003">
        <v>2679522714026.8999</v>
      </c>
      <c r="Z1003">
        <v>2696980747273.8999</v>
      </c>
      <c r="AA1003">
        <v>2714579238780.4702</v>
      </c>
      <c r="AB1003">
        <v>2731933307420.6099</v>
      </c>
      <c r="AC1003">
        <v>2748864613733.6001</v>
      </c>
      <c r="AD1003">
        <v>2765990943931.52</v>
      </c>
      <c r="AE1003">
        <v>2783794104476.98</v>
      </c>
      <c r="AF1003">
        <v>2801485031529.2002</v>
      </c>
      <c r="AG1003" t="s">
        <v>103</v>
      </c>
      <c r="AH1003" t="str" cm="1">
        <f t="array" ref="AH1003">_xlfn.IFS(AI1003="BIFUbC-electricity","electricity",AI1003="BIFUbC-biomass","biomass",AI1003="BIFUbC-coal","coal",AI1003="BIFUbC-crude-oil","crude oil",AI1003="BIFUbC-heat","heat",AI1003="BIFUbC-hydrogen","hydrogen",AI1003="BIFUbC-natural-gas","natural gas",AI1003="BIFUbC-heavy-or-residual-oil","heavy or residual oil",AI1003="BIFUbC-petroleum-diesel", "petroleum diesel",AI1003="BIFUbC-LPG-propane-or-butane","lpg propane or butane")</f>
        <v>electricity</v>
      </c>
      <c r="AI1003" t="s">
        <v>758</v>
      </c>
    </row>
    <row r="1004" spans="1:35" x14ac:dyDescent="0.75">
      <c r="A1004" t="s">
        <v>142</v>
      </c>
      <c r="B1004">
        <v>0</v>
      </c>
      <c r="C1004">
        <v>0</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t="s">
        <v>103</v>
      </c>
      <c r="AH1004" t="str" cm="1">
        <f t="array" ref="AH1004">_xlfn.IFS(AI1004="BIFUbC-electricity","electricity",AI1004="BIFUbC-biomass","biomass",AI1004="BIFUbC-coal","coal",AI1004="BIFUbC-crude-oil","crude oil",AI1004="BIFUbC-heat","heat",AI1004="BIFUbC-hydrogen","hydrogen",AI1004="BIFUbC-natural-gas","natural gas",AI1004="BIFUbC-heavy-or-residual-oil","heavy or residual oil",AI1004="BIFUbC-petroleum-diesel", "petroleum diesel",AI1004="BIFUbC-LPG-propane-or-butane","lpg propane or butane")</f>
        <v>electricity</v>
      </c>
      <c r="AI1004" t="s">
        <v>758</v>
      </c>
    </row>
    <row r="1005" spans="1:35" x14ac:dyDescent="0.75">
      <c r="A1005" t="s">
        <v>143</v>
      </c>
      <c r="B1005">
        <v>3387342258.2081399</v>
      </c>
      <c r="C1005">
        <v>3448947490.6964002</v>
      </c>
      <c r="D1005">
        <v>3510552723.18467</v>
      </c>
      <c r="E1005">
        <v>3588816816.5854101</v>
      </c>
      <c r="F1005">
        <v>3586383791.17839</v>
      </c>
      <c r="G1005">
        <v>3620876132.9945898</v>
      </c>
      <c r="H1005">
        <v>3639314154.2729301</v>
      </c>
      <c r="I1005">
        <v>3631786860.5997</v>
      </c>
      <c r="J1005">
        <v>3656799385.0889201</v>
      </c>
      <c r="K1005">
        <v>3660936640.36725</v>
      </c>
      <c r="L1005">
        <v>3664073914.9801402</v>
      </c>
      <c r="M1005">
        <v>3669697793.12641</v>
      </c>
      <c r="N1005">
        <v>3669998706.07335</v>
      </c>
      <c r="O1005">
        <v>3681100591.8954301</v>
      </c>
      <c r="P1005">
        <v>3663925940.9804802</v>
      </c>
      <c r="Q1005">
        <v>3657220910.6886702</v>
      </c>
      <c r="R1005">
        <v>3649110197.00213</v>
      </c>
      <c r="S1005">
        <v>3648983227.3603201</v>
      </c>
      <c r="T1005">
        <v>3660299889.7016101</v>
      </c>
      <c r="U1005">
        <v>3669779691.56147</v>
      </c>
      <c r="V1005">
        <v>3687034817.9358401</v>
      </c>
      <c r="W1005">
        <v>3707446815.77244</v>
      </c>
      <c r="X1005">
        <v>3726874903.2880902</v>
      </c>
      <c r="Y1005">
        <v>3736821054.4804201</v>
      </c>
      <c r="Z1005">
        <v>3751977121.6441498</v>
      </c>
      <c r="AA1005">
        <v>3765302221.3016601</v>
      </c>
      <c r="AB1005">
        <v>3774743308.9437699</v>
      </c>
      <c r="AC1005">
        <v>3771627038.6887202</v>
      </c>
      <c r="AD1005">
        <v>3767760489.0591998</v>
      </c>
      <c r="AE1005">
        <v>3782115312.6664801</v>
      </c>
      <c r="AF1005">
        <v>3811659225.7526698</v>
      </c>
      <c r="AG1005" t="s">
        <v>103</v>
      </c>
      <c r="AH1005" t="str" cm="1">
        <f t="array" ref="AH1005">_xlfn.IFS(AI1005="BIFUbC-electricity","electricity",AI1005="BIFUbC-biomass","biomass",AI1005="BIFUbC-coal","coal",AI1005="BIFUbC-crude-oil","crude oil",AI1005="BIFUbC-heat","heat",AI1005="BIFUbC-hydrogen","hydrogen",AI1005="BIFUbC-natural-gas","natural gas",AI1005="BIFUbC-heavy-or-residual-oil","heavy or residual oil",AI1005="BIFUbC-petroleum-diesel", "petroleum diesel",AI1005="BIFUbC-LPG-propane-or-butane","lpg propane or butane")</f>
        <v>electricity</v>
      </c>
      <c r="AI1005" t="s">
        <v>758</v>
      </c>
    </row>
    <row r="1006" spans="1:35" x14ac:dyDescent="0.75">
      <c r="A1006" t="s">
        <v>144</v>
      </c>
      <c r="B1006">
        <v>171957273619.603</v>
      </c>
      <c r="C1006">
        <v>175084642220.66901</v>
      </c>
      <c r="D1006">
        <v>178212010821.73499</v>
      </c>
      <c r="E1006">
        <v>182185060811.263</v>
      </c>
      <c r="F1006">
        <v>182061549106.88</v>
      </c>
      <c r="G1006">
        <v>183812541066.75601</v>
      </c>
      <c r="H1006">
        <v>184748540923.95401</v>
      </c>
      <c r="I1006">
        <v>184366420429.73801</v>
      </c>
      <c r="J1006">
        <v>185636172698.52301</v>
      </c>
      <c r="K1006">
        <v>185846199050.66</v>
      </c>
      <c r="L1006">
        <v>186005461725.61401</v>
      </c>
      <c r="M1006">
        <v>186290955980.25</v>
      </c>
      <c r="N1006">
        <v>186306231723.298</v>
      </c>
      <c r="O1006">
        <v>186869815167.922</v>
      </c>
      <c r="P1006">
        <v>185997949876.026</v>
      </c>
      <c r="Q1006">
        <v>185657571301.72601</v>
      </c>
      <c r="R1006">
        <v>185245833689.659</v>
      </c>
      <c r="S1006">
        <v>185239388119.12799</v>
      </c>
      <c r="T1006">
        <v>185813874620.44501</v>
      </c>
      <c r="U1006">
        <v>186295113526.353</v>
      </c>
      <c r="V1006">
        <v>187171064127.479</v>
      </c>
      <c r="W1006">
        <v>188207272230.92899</v>
      </c>
      <c r="X1006">
        <v>189193532462.74899</v>
      </c>
      <c r="Y1006">
        <v>189698445433.35199</v>
      </c>
      <c r="Z1006">
        <v>190467838010.07101</v>
      </c>
      <c r="AA1006">
        <v>191144282146.255</v>
      </c>
      <c r="AB1006">
        <v>191623555738.112</v>
      </c>
      <c r="AC1006">
        <v>191465359342.215</v>
      </c>
      <c r="AD1006">
        <v>191269075269.94601</v>
      </c>
      <c r="AE1006">
        <v>191997792990.991</v>
      </c>
      <c r="AF1006">
        <v>193497579655.31299</v>
      </c>
      <c r="AG1006" t="s">
        <v>103</v>
      </c>
      <c r="AH1006" t="str" cm="1">
        <f t="array" ref="AH1006">_xlfn.IFS(AI1006="BIFUbC-electricity","electricity",AI1006="BIFUbC-biomass","biomass",AI1006="BIFUbC-coal","coal",AI1006="BIFUbC-crude-oil","crude oil",AI1006="BIFUbC-heat","heat",AI1006="BIFUbC-hydrogen","hydrogen",AI1006="BIFUbC-natural-gas","natural gas",AI1006="BIFUbC-heavy-or-residual-oil","heavy or residual oil",AI1006="BIFUbC-petroleum-diesel", "petroleum diesel",AI1006="BIFUbC-LPG-propane-or-butane","lpg propane or butane")</f>
        <v>electricity</v>
      </c>
      <c r="AI1006" t="s">
        <v>758</v>
      </c>
    </row>
    <row r="1007" spans="1:35" x14ac:dyDescent="0.75">
      <c r="A1007" t="s">
        <v>145</v>
      </c>
      <c r="B1007">
        <v>2332037437694.3398</v>
      </c>
      <c r="C1007">
        <v>2357417120418.23</v>
      </c>
      <c r="D1007">
        <v>2382796803142.1099</v>
      </c>
      <c r="E1007">
        <v>2401516495189.2998</v>
      </c>
      <c r="F1007">
        <v>2423286996889.54</v>
      </c>
      <c r="G1007">
        <v>2444990838865.4902</v>
      </c>
      <c r="H1007">
        <v>2466756285447.0098</v>
      </c>
      <c r="I1007">
        <v>2484968728183.4902</v>
      </c>
      <c r="J1007">
        <v>2501447587865.4702</v>
      </c>
      <c r="K1007">
        <v>2516452934217.8599</v>
      </c>
      <c r="L1007">
        <v>2529418676678.9502</v>
      </c>
      <c r="M1007">
        <v>2546306322549.0498</v>
      </c>
      <c r="N1007">
        <v>2563029590188.75</v>
      </c>
      <c r="O1007">
        <v>2577129515964.29</v>
      </c>
      <c r="P1007">
        <v>2588615680608.02</v>
      </c>
      <c r="Q1007">
        <v>2602428780105.5601</v>
      </c>
      <c r="R1007">
        <v>2615327614636.8599</v>
      </c>
      <c r="S1007">
        <v>2629254334339.6499</v>
      </c>
      <c r="T1007">
        <v>2643884989666.3701</v>
      </c>
      <c r="U1007">
        <v>2658232095027.73</v>
      </c>
      <c r="V1007">
        <v>2672551682672.4399</v>
      </c>
      <c r="W1007">
        <v>2687901927116.75</v>
      </c>
      <c r="X1007">
        <v>2704850408155.3599</v>
      </c>
      <c r="Y1007">
        <v>2720979579379.2402</v>
      </c>
      <c r="Z1007">
        <v>2736874684541.3101</v>
      </c>
      <c r="AA1007">
        <v>2750987996866.9102</v>
      </c>
      <c r="AB1007">
        <v>2763947683113.7598</v>
      </c>
      <c r="AC1007">
        <v>2776484956690.4399</v>
      </c>
      <c r="AD1007">
        <v>2788946238015.96</v>
      </c>
      <c r="AE1007">
        <v>2802076102228.4302</v>
      </c>
      <c r="AF1007">
        <v>2813974329372.8999</v>
      </c>
      <c r="AG1007" t="s">
        <v>103</v>
      </c>
      <c r="AH1007" t="str" cm="1">
        <f t="array" ref="AH1007">_xlfn.IFS(AI1007="BIFUbC-electricity","electricity",AI1007="BIFUbC-biomass","biomass",AI1007="BIFUbC-coal","coal",AI1007="BIFUbC-crude-oil","crude oil",AI1007="BIFUbC-heat","heat",AI1007="BIFUbC-hydrogen","hydrogen",AI1007="BIFUbC-natural-gas","natural gas",AI1007="BIFUbC-heavy-or-residual-oil","heavy or residual oil",AI1007="BIFUbC-petroleum-diesel", "petroleum diesel",AI1007="BIFUbC-LPG-propane-or-butane","lpg propane or butane")</f>
        <v>electricity</v>
      </c>
      <c r="AI1007" t="s">
        <v>758</v>
      </c>
    </row>
    <row r="1008" spans="1:35" x14ac:dyDescent="0.75">
      <c r="A1008" t="s">
        <v>146</v>
      </c>
      <c r="B1008">
        <v>13944520229.9669</v>
      </c>
      <c r="C1008">
        <v>13981733331.7843</v>
      </c>
      <c r="D1008">
        <v>14018946433.601801</v>
      </c>
      <c r="E1008">
        <v>14067535332.7164</v>
      </c>
      <c r="F1008">
        <v>14172594047.9431</v>
      </c>
      <c r="G1008">
        <v>14233294125.2299</v>
      </c>
      <c r="H1008">
        <v>14320786870.0418</v>
      </c>
      <c r="I1008">
        <v>14415517442.3295</v>
      </c>
      <c r="J1008">
        <v>14498809305.079901</v>
      </c>
      <c r="K1008">
        <v>14622175331.7033</v>
      </c>
      <c r="L1008">
        <v>14743037150.150499</v>
      </c>
      <c r="M1008">
        <v>14846764774.8209</v>
      </c>
      <c r="N1008">
        <v>14959781557.3186</v>
      </c>
      <c r="O1008">
        <v>15071030897.1863</v>
      </c>
      <c r="P1008">
        <v>15183912614.027599</v>
      </c>
      <c r="Q1008">
        <v>15305007779.693001</v>
      </c>
      <c r="R1008">
        <v>15421874520.3783</v>
      </c>
      <c r="S1008">
        <v>15570980442.9051</v>
      </c>
      <c r="T1008">
        <v>15727975530.254101</v>
      </c>
      <c r="U1008">
        <v>15887175345.455099</v>
      </c>
      <c r="V1008">
        <v>16046331031.7833</v>
      </c>
      <c r="W1008">
        <v>16215470378.9083</v>
      </c>
      <c r="X1008">
        <v>16417114373.4473</v>
      </c>
      <c r="Y1008">
        <v>16614356317.2638</v>
      </c>
      <c r="Z1008">
        <v>16819829168.8036</v>
      </c>
      <c r="AA1008">
        <v>17022156649.144699</v>
      </c>
      <c r="AB1008">
        <v>17243558458.487</v>
      </c>
      <c r="AC1008">
        <v>17446442636.9002</v>
      </c>
      <c r="AD1008">
        <v>17607000152.427898</v>
      </c>
      <c r="AE1008">
        <v>17766216493.3801</v>
      </c>
      <c r="AF1008">
        <v>17936162381.445</v>
      </c>
      <c r="AG1008" t="s">
        <v>103</v>
      </c>
      <c r="AH1008" t="str" cm="1">
        <f t="array" ref="AH1008">_xlfn.IFS(AI1008="BIFUbC-electricity","electricity",AI1008="BIFUbC-biomass","biomass",AI1008="BIFUbC-coal","coal",AI1008="BIFUbC-crude-oil","crude oil",AI1008="BIFUbC-heat","heat",AI1008="BIFUbC-hydrogen","hydrogen",AI1008="BIFUbC-natural-gas","natural gas",AI1008="BIFUbC-heavy-or-residual-oil","heavy or residual oil",AI1008="BIFUbC-petroleum-diesel", "petroleum diesel",AI1008="BIFUbC-LPG-propane-or-butane","lpg propane or butane")</f>
        <v>electricity</v>
      </c>
      <c r="AI1008" t="s">
        <v>758</v>
      </c>
    </row>
    <row r="1009" spans="1:35" x14ac:dyDescent="0.75">
      <c r="A1009" t="s">
        <v>147</v>
      </c>
      <c r="B1009">
        <v>274618417181.021</v>
      </c>
      <c r="C1009">
        <v>275342001609.34399</v>
      </c>
      <c r="D1009">
        <v>276065586037.66699</v>
      </c>
      <c r="E1009">
        <v>272284192009.38599</v>
      </c>
      <c r="F1009">
        <v>276571346698.48602</v>
      </c>
      <c r="G1009">
        <v>283554995052.75201</v>
      </c>
      <c r="H1009">
        <v>283980384570.78101</v>
      </c>
      <c r="I1009">
        <v>283551973280.29102</v>
      </c>
      <c r="J1009">
        <v>282975859352.80298</v>
      </c>
      <c r="K1009">
        <v>285261500026.53802</v>
      </c>
      <c r="L1009">
        <v>288000230466.26001</v>
      </c>
      <c r="M1009">
        <v>289164457359.435</v>
      </c>
      <c r="N1009">
        <v>290040151009.49902</v>
      </c>
      <c r="O1009">
        <v>289973247766.48798</v>
      </c>
      <c r="P1009">
        <v>289653055953.60999</v>
      </c>
      <c r="Q1009">
        <v>289912972411.15601</v>
      </c>
      <c r="R1009">
        <v>290801189406.95801</v>
      </c>
      <c r="S1009">
        <v>292981484288.68103</v>
      </c>
      <c r="T1009">
        <v>295839544723.03998</v>
      </c>
      <c r="U1009">
        <v>297796960872.20099</v>
      </c>
      <c r="V1009">
        <v>299155301625.51001</v>
      </c>
      <c r="W1009">
        <v>301929176679.78497</v>
      </c>
      <c r="X1009">
        <v>304804579286.43298</v>
      </c>
      <c r="Y1009">
        <v>306469131652.34302</v>
      </c>
      <c r="Z1009">
        <v>308797949652.328</v>
      </c>
      <c r="AA1009">
        <v>310708558345.93701</v>
      </c>
      <c r="AB1009">
        <v>313557701549.77197</v>
      </c>
      <c r="AC1009">
        <v>315617441718.48297</v>
      </c>
      <c r="AD1009">
        <v>316513019031.58002</v>
      </c>
      <c r="AE1009">
        <v>318470159018.75403</v>
      </c>
      <c r="AF1009">
        <v>322549455785.953</v>
      </c>
      <c r="AG1009" t="s">
        <v>103</v>
      </c>
      <c r="AH1009" t="str" cm="1">
        <f t="array" ref="AH1009">_xlfn.IFS(AI1009="BIFUbC-electricity","electricity",AI1009="BIFUbC-biomass","biomass",AI1009="BIFUbC-coal","coal",AI1009="BIFUbC-crude-oil","crude oil",AI1009="BIFUbC-heat","heat",AI1009="BIFUbC-hydrogen","hydrogen",AI1009="BIFUbC-natural-gas","natural gas",AI1009="BIFUbC-heavy-or-residual-oil","heavy or residual oil",AI1009="BIFUbC-petroleum-diesel", "petroleum diesel",AI1009="BIFUbC-LPG-propane-or-butane","lpg propane or butane")</f>
        <v>electricity</v>
      </c>
      <c r="AI1009" t="s">
        <v>758</v>
      </c>
    </row>
    <row r="1010" spans="1:35" x14ac:dyDescent="0.75">
      <c r="A1010" t="s">
        <v>148</v>
      </c>
      <c r="B1010">
        <v>553418029506.95203</v>
      </c>
      <c r="C1010">
        <v>559399176837.88904</v>
      </c>
      <c r="D1010">
        <v>565380324168.82605</v>
      </c>
      <c r="E1010">
        <v>568620015185.67505</v>
      </c>
      <c r="F1010">
        <v>569185204963.53503</v>
      </c>
      <c r="G1010">
        <v>570440916513.71106</v>
      </c>
      <c r="H1010">
        <v>567598254621.15906</v>
      </c>
      <c r="I1010">
        <v>562589105798.18396</v>
      </c>
      <c r="J1010">
        <v>559018218343.42505</v>
      </c>
      <c r="K1010">
        <v>556134797504.78796</v>
      </c>
      <c r="L1010">
        <v>552454777160.09204</v>
      </c>
      <c r="M1010">
        <v>550419441703.71204</v>
      </c>
      <c r="N1010">
        <v>547843258892.34601</v>
      </c>
      <c r="O1010">
        <v>544630581442.32898</v>
      </c>
      <c r="P1010">
        <v>541492786378.88702</v>
      </c>
      <c r="Q1010">
        <v>539036466211.19202</v>
      </c>
      <c r="R1010">
        <v>536744299981.12598</v>
      </c>
      <c r="S1010">
        <v>535430639289.93701</v>
      </c>
      <c r="T1010">
        <v>534789276731.43402</v>
      </c>
      <c r="U1010">
        <v>533925249194.02502</v>
      </c>
      <c r="V1010">
        <v>532939808845.89502</v>
      </c>
      <c r="W1010">
        <v>533785782160.83801</v>
      </c>
      <c r="X1010">
        <v>535402202618.92603</v>
      </c>
      <c r="Y1010">
        <v>536888377984.79901</v>
      </c>
      <c r="Z1010">
        <v>537106604234.00201</v>
      </c>
      <c r="AA1010">
        <v>537145940075.909</v>
      </c>
      <c r="AB1010">
        <v>538759861630.82501</v>
      </c>
      <c r="AC1010">
        <v>539489377587.09998</v>
      </c>
      <c r="AD1010">
        <v>539414407668.323</v>
      </c>
      <c r="AE1010">
        <v>540481365908.62701</v>
      </c>
      <c r="AF1010">
        <v>543071421162.12</v>
      </c>
      <c r="AG1010" t="s">
        <v>103</v>
      </c>
      <c r="AH1010" t="str" cm="1">
        <f t="array" ref="AH1010">_xlfn.IFS(AI1010="BIFUbC-electricity","electricity",AI1010="BIFUbC-biomass","biomass",AI1010="BIFUbC-coal","coal",AI1010="BIFUbC-crude-oil","crude oil",AI1010="BIFUbC-heat","heat",AI1010="BIFUbC-hydrogen","hydrogen",AI1010="BIFUbC-natural-gas","natural gas",AI1010="BIFUbC-heavy-or-residual-oil","heavy or residual oil",AI1010="BIFUbC-petroleum-diesel", "petroleum diesel",AI1010="BIFUbC-LPG-propane-or-butane","lpg propane or butane")</f>
        <v>electricity</v>
      </c>
      <c r="AI1010" t="s">
        <v>758</v>
      </c>
    </row>
    <row r="1011" spans="1:35" x14ac:dyDescent="0.75">
      <c r="A1011" t="s">
        <v>149</v>
      </c>
      <c r="B1011">
        <v>0</v>
      </c>
      <c r="C1011">
        <v>0</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t="s">
        <v>103</v>
      </c>
      <c r="AH1011" t="str" cm="1">
        <f t="array" ref="AH1011">_xlfn.IFS(AI1011="BIFUbC-electricity","electricity",AI1011="BIFUbC-biomass","biomass",AI1011="BIFUbC-coal","coal",AI1011="BIFUbC-crude-oil","crude oil",AI1011="BIFUbC-heat","heat",AI1011="BIFUbC-hydrogen","hydrogen",AI1011="BIFUbC-natural-gas","natural gas",AI1011="BIFUbC-heavy-or-residual-oil","heavy or residual oil",AI1011="BIFUbC-petroleum-diesel", "petroleum diesel",AI1011="BIFUbC-LPG-propane-or-butane","lpg propane or butane")</f>
        <v>electricity</v>
      </c>
      <c r="AI1011" t="s">
        <v>758</v>
      </c>
    </row>
    <row r="1012" spans="1:35" x14ac:dyDescent="0.75">
      <c r="A1012" t="s">
        <v>150</v>
      </c>
      <c r="B1012">
        <v>715638588235.25903</v>
      </c>
      <c r="C1012">
        <v>718927559845.29797</v>
      </c>
      <c r="D1012">
        <v>722216531455.33704</v>
      </c>
      <c r="E1012">
        <v>729762600298.11304</v>
      </c>
      <c r="F1012">
        <v>733390169570.56494</v>
      </c>
      <c r="G1012">
        <v>745355070810.76404</v>
      </c>
      <c r="H1012">
        <v>759302610382.42798</v>
      </c>
      <c r="I1012">
        <v>763774946574.01294</v>
      </c>
      <c r="J1012">
        <v>768330487197.86499</v>
      </c>
      <c r="K1012">
        <v>771571960932.18506</v>
      </c>
      <c r="L1012">
        <v>772789530362.85999</v>
      </c>
      <c r="M1012">
        <v>778461526666.18799</v>
      </c>
      <c r="N1012">
        <v>785909321151.16003</v>
      </c>
      <c r="O1012">
        <v>790590945056.96399</v>
      </c>
      <c r="P1012">
        <v>792125363818.16199</v>
      </c>
      <c r="Q1012">
        <v>793303167161.61694</v>
      </c>
      <c r="R1012">
        <v>794950210334.276</v>
      </c>
      <c r="S1012">
        <v>800042177614.62195</v>
      </c>
      <c r="T1012">
        <v>802402788777.953</v>
      </c>
      <c r="U1012">
        <v>801912412052.34302</v>
      </c>
      <c r="V1012">
        <v>800323155455.92603</v>
      </c>
      <c r="W1012">
        <v>804319297309.19495</v>
      </c>
      <c r="X1012">
        <v>806907439015.94104</v>
      </c>
      <c r="Y1012">
        <v>809683175690.06006</v>
      </c>
      <c r="Z1012">
        <v>807715833269.229</v>
      </c>
      <c r="AA1012">
        <v>806046541499.28296</v>
      </c>
      <c r="AB1012">
        <v>805662394171.38196</v>
      </c>
      <c r="AC1012">
        <v>798946909860.44495</v>
      </c>
      <c r="AD1012">
        <v>785077289585.71594</v>
      </c>
      <c r="AE1012">
        <v>782244099845.62</v>
      </c>
      <c r="AF1012">
        <v>790469698585.07104</v>
      </c>
      <c r="AG1012" t="s">
        <v>103</v>
      </c>
      <c r="AH1012" t="str" cm="1">
        <f t="array" ref="AH1012">_xlfn.IFS(AI1012="BIFUbC-electricity","electricity",AI1012="BIFUbC-biomass","biomass",AI1012="BIFUbC-coal","coal",AI1012="BIFUbC-crude-oil","crude oil",AI1012="BIFUbC-heat","heat",AI1012="BIFUbC-hydrogen","hydrogen",AI1012="BIFUbC-natural-gas","natural gas",AI1012="BIFUbC-heavy-or-residual-oil","heavy or residual oil",AI1012="BIFUbC-petroleum-diesel", "petroleum diesel",AI1012="BIFUbC-LPG-propane-or-butane","lpg propane or butane")</f>
        <v>electricity</v>
      </c>
      <c r="AI1012" t="s">
        <v>758</v>
      </c>
    </row>
    <row r="1013" spans="1:35" x14ac:dyDescent="0.75">
      <c r="A1013" t="s">
        <v>151</v>
      </c>
      <c r="B1013">
        <v>515593252478.51001</v>
      </c>
      <c r="C1013">
        <v>523042947899.25403</v>
      </c>
      <c r="D1013">
        <v>530492643319.99701</v>
      </c>
      <c r="E1013">
        <v>538930814103.11298</v>
      </c>
      <c r="F1013">
        <v>548809553316.53101</v>
      </c>
      <c r="G1013">
        <v>555231012655.18396</v>
      </c>
      <c r="H1013">
        <v>561923789072.229</v>
      </c>
      <c r="I1013">
        <v>567273105571.43005</v>
      </c>
      <c r="J1013">
        <v>571550235490.01294</v>
      </c>
      <c r="K1013">
        <v>577482368655.52795</v>
      </c>
      <c r="L1013">
        <v>583027295648.21594</v>
      </c>
      <c r="M1013">
        <v>588922386295.03003</v>
      </c>
      <c r="N1013">
        <v>594710498547.75696</v>
      </c>
      <c r="O1013">
        <v>599014229343.88794</v>
      </c>
      <c r="P1013">
        <v>603079589532.58801</v>
      </c>
      <c r="Q1013">
        <v>608484207362.84399</v>
      </c>
      <c r="R1013">
        <v>613601639444.62903</v>
      </c>
      <c r="S1013">
        <v>619620208278.146</v>
      </c>
      <c r="T1013">
        <v>625179960401.67395</v>
      </c>
      <c r="U1013">
        <v>630291671763.84497</v>
      </c>
      <c r="V1013">
        <v>635743917474.927</v>
      </c>
      <c r="W1013">
        <v>642362368278.15906</v>
      </c>
      <c r="X1013">
        <v>649879762526.09497</v>
      </c>
      <c r="Y1013">
        <v>658545337381.50098</v>
      </c>
      <c r="Z1013">
        <v>666240745676.79395</v>
      </c>
      <c r="AA1013">
        <v>673302516319.84399</v>
      </c>
      <c r="AB1013">
        <v>680947009898.13794</v>
      </c>
      <c r="AC1013">
        <v>687652371273.45898</v>
      </c>
      <c r="AD1013">
        <v>693378696005.11597</v>
      </c>
      <c r="AE1013">
        <v>700747917053.88196</v>
      </c>
      <c r="AF1013">
        <v>711009144642.95703</v>
      </c>
      <c r="AG1013" t="s">
        <v>103</v>
      </c>
      <c r="AH1013" t="str" cm="1">
        <f t="array" ref="AH1013">_xlfn.IFS(AI1013="BIFUbC-electricity","electricity",AI1013="BIFUbC-biomass","biomass",AI1013="BIFUbC-coal","coal",AI1013="BIFUbC-crude-oil","crude oil",AI1013="BIFUbC-heat","heat",AI1013="BIFUbC-hydrogen","hydrogen",AI1013="BIFUbC-natural-gas","natural gas",AI1013="BIFUbC-heavy-or-residual-oil","heavy or residual oil",AI1013="BIFUbC-petroleum-diesel", "petroleum diesel",AI1013="BIFUbC-LPG-propane-or-butane","lpg propane or butane")</f>
        <v>electricity</v>
      </c>
      <c r="AI1013" t="s">
        <v>758</v>
      </c>
    </row>
    <row r="1014" spans="1:35" x14ac:dyDescent="0.75">
      <c r="A1014" t="s">
        <v>152</v>
      </c>
      <c r="B1014">
        <v>0</v>
      </c>
      <c r="C1014">
        <v>0</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t="s">
        <v>103</v>
      </c>
      <c r="AH1014" t="str" cm="1">
        <f t="array" ref="AH1014">_xlfn.IFS(AI1014="BIFUbC-electricity","electricity",AI1014="BIFUbC-biomass","biomass",AI1014="BIFUbC-coal","coal",AI1014="BIFUbC-crude-oil","crude oil",AI1014="BIFUbC-heat","heat",AI1014="BIFUbC-hydrogen","hydrogen",AI1014="BIFUbC-natural-gas","natural gas",AI1014="BIFUbC-heavy-or-residual-oil","heavy or residual oil",AI1014="BIFUbC-petroleum-diesel", "petroleum diesel",AI1014="BIFUbC-LPG-propane-or-butane","lpg propane or butane")</f>
        <v>electricity</v>
      </c>
      <c r="AI1014" t="s">
        <v>758</v>
      </c>
    </row>
    <row r="1015" spans="1:35" x14ac:dyDescent="0.75">
      <c r="A1015" t="s">
        <v>153</v>
      </c>
      <c r="B1015">
        <v>512707163354.25702</v>
      </c>
      <c r="C1015">
        <v>533053436663.87402</v>
      </c>
      <c r="D1015">
        <v>553399709973.48999</v>
      </c>
      <c r="E1015">
        <v>559001029335.18103</v>
      </c>
      <c r="F1015">
        <v>561103589619.12903</v>
      </c>
      <c r="G1015">
        <v>565806100490.87195</v>
      </c>
      <c r="H1015">
        <v>564687840972.19202</v>
      </c>
      <c r="I1015">
        <v>561042811002.06799</v>
      </c>
      <c r="J1015">
        <v>555182288714.677</v>
      </c>
      <c r="K1015">
        <v>550748242804.21204</v>
      </c>
      <c r="L1015">
        <v>546219800104.12402</v>
      </c>
      <c r="M1015">
        <v>542003886862.68402</v>
      </c>
      <c r="N1015">
        <v>534821932418.51501</v>
      </c>
      <c r="O1015">
        <v>528571298555.40503</v>
      </c>
      <c r="P1015">
        <v>524114963427.83698</v>
      </c>
      <c r="Q1015">
        <v>519643545371.40399</v>
      </c>
      <c r="R1015">
        <v>514068280372.76202</v>
      </c>
      <c r="S1015">
        <v>508442750117.10699</v>
      </c>
      <c r="T1015">
        <v>504155913592.37598</v>
      </c>
      <c r="U1015">
        <v>500248787008.716</v>
      </c>
      <c r="V1015">
        <v>498900294960.29901</v>
      </c>
      <c r="W1015">
        <v>498562917772.91101</v>
      </c>
      <c r="X1015">
        <v>498047807820.78101</v>
      </c>
      <c r="Y1015">
        <v>498746013356.80701</v>
      </c>
      <c r="Z1015">
        <v>500231827093.14697</v>
      </c>
      <c r="AA1015">
        <v>501752242185.55902</v>
      </c>
      <c r="AB1015">
        <v>503465864010.47699</v>
      </c>
      <c r="AC1015">
        <v>505229427088.75201</v>
      </c>
      <c r="AD1015">
        <v>507424730626.41803</v>
      </c>
      <c r="AE1015">
        <v>509752372899.20898</v>
      </c>
      <c r="AF1015">
        <v>513463153266.65002</v>
      </c>
      <c r="AG1015" t="s">
        <v>103</v>
      </c>
      <c r="AH1015" t="str" cm="1">
        <f t="array" ref="AH1015">_xlfn.IFS(AI1015="BIFUbC-electricity","electricity",AI1015="BIFUbC-biomass","biomass",AI1015="BIFUbC-coal","coal",AI1015="BIFUbC-crude-oil","crude oil",AI1015="BIFUbC-heat","heat",AI1015="BIFUbC-hydrogen","hydrogen",AI1015="BIFUbC-natural-gas","natural gas",AI1015="BIFUbC-heavy-or-residual-oil","heavy or residual oil",AI1015="BIFUbC-petroleum-diesel", "petroleum diesel",AI1015="BIFUbC-LPG-propane-or-butane","lpg propane or butane")</f>
        <v>electricity</v>
      </c>
      <c r="AI1015" t="s">
        <v>758</v>
      </c>
    </row>
    <row r="1016" spans="1:35" x14ac:dyDescent="0.75">
      <c r="A1016" t="s">
        <v>154</v>
      </c>
      <c r="B1016">
        <v>409936361516.51099</v>
      </c>
      <c r="C1016">
        <v>415828269628.71802</v>
      </c>
      <c r="D1016">
        <v>421720177740.92499</v>
      </c>
      <c r="E1016">
        <v>426841394728.73199</v>
      </c>
      <c r="F1016">
        <v>429681437209.10699</v>
      </c>
      <c r="G1016">
        <v>435928030724.79102</v>
      </c>
      <c r="H1016">
        <v>437348707431.03998</v>
      </c>
      <c r="I1016">
        <v>436559774784</v>
      </c>
      <c r="J1016">
        <v>434501799188.255</v>
      </c>
      <c r="K1016">
        <v>437383936286.03699</v>
      </c>
      <c r="L1016">
        <v>436898365071.60797</v>
      </c>
      <c r="M1016">
        <v>434632655649.97998</v>
      </c>
      <c r="N1016">
        <v>434103226907.93402</v>
      </c>
      <c r="O1016">
        <v>431200756665.96301</v>
      </c>
      <c r="P1016">
        <v>429609007231.08502</v>
      </c>
      <c r="Q1016">
        <v>428038365759.97998</v>
      </c>
      <c r="R1016">
        <v>427270210408.75897</v>
      </c>
      <c r="S1016">
        <v>428810549781.70599</v>
      </c>
      <c r="T1016">
        <v>429547892358.22601</v>
      </c>
      <c r="U1016">
        <v>427225188695.15198</v>
      </c>
      <c r="V1016">
        <v>423916712992.06897</v>
      </c>
      <c r="W1016">
        <v>423972004978.37097</v>
      </c>
      <c r="X1016">
        <v>424470564203.87799</v>
      </c>
      <c r="Y1016">
        <v>423544682195.67102</v>
      </c>
      <c r="Z1016">
        <v>420790206407.14502</v>
      </c>
      <c r="AA1016">
        <v>416882889084.48901</v>
      </c>
      <c r="AB1016">
        <v>414561915069.16901</v>
      </c>
      <c r="AC1016">
        <v>410965214307.94098</v>
      </c>
      <c r="AD1016">
        <v>403586049790.633</v>
      </c>
      <c r="AE1016">
        <v>400970881084.47699</v>
      </c>
      <c r="AF1016">
        <v>402860769746.24597</v>
      </c>
      <c r="AG1016" t="s">
        <v>103</v>
      </c>
      <c r="AH1016" t="str" cm="1">
        <f t="array" ref="AH1016">_xlfn.IFS(AI1016="BIFUbC-electricity","electricity",AI1016="BIFUbC-biomass","biomass",AI1016="BIFUbC-coal","coal",AI1016="BIFUbC-crude-oil","crude oil",AI1016="BIFUbC-heat","heat",AI1016="BIFUbC-hydrogen","hydrogen",AI1016="BIFUbC-natural-gas","natural gas",AI1016="BIFUbC-heavy-or-residual-oil","heavy or residual oil",AI1016="BIFUbC-petroleum-diesel", "petroleum diesel",AI1016="BIFUbC-LPG-propane-or-butane","lpg propane or butane")</f>
        <v>electricity</v>
      </c>
      <c r="AI1016" t="s">
        <v>758</v>
      </c>
    </row>
    <row r="1017" spans="1:35" x14ac:dyDescent="0.75">
      <c r="A1017" t="s">
        <v>155</v>
      </c>
      <c r="B1017">
        <v>82859477327.805405</v>
      </c>
      <c r="C1017">
        <v>86259419882.687897</v>
      </c>
      <c r="D1017">
        <v>89659362437.570404</v>
      </c>
      <c r="E1017">
        <v>93388029491.169601</v>
      </c>
      <c r="F1017">
        <v>94120229999.401993</v>
      </c>
      <c r="G1017">
        <v>95379943475.404694</v>
      </c>
      <c r="H1017">
        <v>96565721536.767395</v>
      </c>
      <c r="I1017">
        <v>96982936935.5858</v>
      </c>
      <c r="J1017">
        <v>97304915361.317902</v>
      </c>
      <c r="K1017">
        <v>97581429987.526001</v>
      </c>
      <c r="L1017">
        <v>97441776135.905807</v>
      </c>
      <c r="M1017">
        <v>97304156247.020706</v>
      </c>
      <c r="N1017">
        <v>96507894604.777405</v>
      </c>
      <c r="O1017">
        <v>94396494484.893906</v>
      </c>
      <c r="P1017">
        <v>93583993011.979797</v>
      </c>
      <c r="Q1017">
        <v>93526983141.943207</v>
      </c>
      <c r="R1017">
        <v>93148599433.388199</v>
      </c>
      <c r="S1017">
        <v>93141268089.075302</v>
      </c>
      <c r="T1017">
        <v>93388766392.198502</v>
      </c>
      <c r="U1017">
        <v>93606879438.825195</v>
      </c>
      <c r="V1017">
        <v>93488571572.187698</v>
      </c>
      <c r="W1017">
        <v>93822096068.432404</v>
      </c>
      <c r="X1017">
        <v>94528675986.237595</v>
      </c>
      <c r="Y1017">
        <v>94875729328.633698</v>
      </c>
      <c r="Z1017">
        <v>94877940031.720596</v>
      </c>
      <c r="AA1017">
        <v>95038667514.339096</v>
      </c>
      <c r="AB1017">
        <v>95238521254.473801</v>
      </c>
      <c r="AC1017">
        <v>95241254452.261398</v>
      </c>
      <c r="AD1017">
        <v>94809008397.199905</v>
      </c>
      <c r="AE1017">
        <v>94740606983.7341</v>
      </c>
      <c r="AF1017">
        <v>95300562912.663605</v>
      </c>
      <c r="AG1017" t="s">
        <v>103</v>
      </c>
      <c r="AH1017" t="str" cm="1">
        <f t="array" ref="AH1017">_xlfn.IFS(AI1017="BIFUbC-electricity","electricity",AI1017="BIFUbC-biomass","biomass",AI1017="BIFUbC-coal","coal",AI1017="BIFUbC-crude-oil","crude oil",AI1017="BIFUbC-heat","heat",AI1017="BIFUbC-hydrogen","hydrogen",AI1017="BIFUbC-natural-gas","natural gas",AI1017="BIFUbC-heavy-or-residual-oil","heavy or residual oil",AI1017="BIFUbC-petroleum-diesel", "petroleum diesel",AI1017="BIFUbC-LPG-propane-or-butane","lpg propane or butane")</f>
        <v>electricity</v>
      </c>
      <c r="AI1017" t="s">
        <v>758</v>
      </c>
    </row>
    <row r="1018" spans="1:35" x14ac:dyDescent="0.75">
      <c r="A1018" t="s">
        <v>156</v>
      </c>
      <c r="B1018">
        <v>496267613985.63202</v>
      </c>
      <c r="C1018">
        <v>503186935436.97601</v>
      </c>
      <c r="D1018">
        <v>510106256888.31799</v>
      </c>
      <c r="E1018">
        <v>522258890761.276</v>
      </c>
      <c r="F1018">
        <v>535655899757.24402</v>
      </c>
      <c r="G1018">
        <v>544409169667.46503</v>
      </c>
      <c r="H1018">
        <v>552498047461.44702</v>
      </c>
      <c r="I1018">
        <v>558364246795.72705</v>
      </c>
      <c r="J1018">
        <v>561654997663.20605</v>
      </c>
      <c r="K1018">
        <v>567882756892.79504</v>
      </c>
      <c r="L1018">
        <v>573391050681.03503</v>
      </c>
      <c r="M1018">
        <v>579367400405.91504</v>
      </c>
      <c r="N1018">
        <v>586497840010.56201</v>
      </c>
      <c r="O1018">
        <v>592274434850.38599</v>
      </c>
      <c r="P1018">
        <v>598707032138.68103</v>
      </c>
      <c r="Q1018">
        <v>605693987104.33105</v>
      </c>
      <c r="R1018">
        <v>612902731521.60999</v>
      </c>
      <c r="S1018">
        <v>622116527987.63403</v>
      </c>
      <c r="T1018">
        <v>630534431869.41296</v>
      </c>
      <c r="U1018">
        <v>637058178428.26099</v>
      </c>
      <c r="V1018">
        <v>642169921085.35803</v>
      </c>
      <c r="W1018">
        <v>648809525851.57605</v>
      </c>
      <c r="X1018">
        <v>657510116278.58105</v>
      </c>
      <c r="Y1018">
        <v>667108187955.27698</v>
      </c>
      <c r="Z1018">
        <v>674841381987.72803</v>
      </c>
      <c r="AA1018">
        <v>681347604875.82495</v>
      </c>
      <c r="AB1018">
        <v>688597156816.66797</v>
      </c>
      <c r="AC1018">
        <v>693606166252.66296</v>
      </c>
      <c r="AD1018">
        <v>696092122436.34802</v>
      </c>
      <c r="AE1018">
        <v>700466131646.12903</v>
      </c>
      <c r="AF1018">
        <v>710455959289.42004</v>
      </c>
      <c r="AG1018" t="s">
        <v>103</v>
      </c>
      <c r="AH1018" t="str" cm="1">
        <f t="array" ref="AH1018">_xlfn.IFS(AI1018="BIFUbC-electricity","electricity",AI1018="BIFUbC-biomass","biomass",AI1018="BIFUbC-coal","coal",AI1018="BIFUbC-crude-oil","crude oil",AI1018="BIFUbC-heat","heat",AI1018="BIFUbC-hydrogen","hydrogen",AI1018="BIFUbC-natural-gas","natural gas",AI1018="BIFUbC-heavy-or-residual-oil","heavy or residual oil",AI1018="BIFUbC-petroleum-diesel", "petroleum diesel",AI1018="BIFUbC-LPG-propane-or-butane","lpg propane or butane")</f>
        <v>electricity</v>
      </c>
      <c r="AI1018" t="s">
        <v>758</v>
      </c>
    </row>
    <row r="1019" spans="1:35" x14ac:dyDescent="0.75">
      <c r="A1019" t="s">
        <v>157</v>
      </c>
      <c r="B1019">
        <v>92667805462.624405</v>
      </c>
      <c r="C1019">
        <v>94448984758.168198</v>
      </c>
      <c r="D1019">
        <v>96230164053.712097</v>
      </c>
      <c r="E1019">
        <v>98718467556.322601</v>
      </c>
      <c r="F1019">
        <v>101060993894.25999</v>
      </c>
      <c r="G1019">
        <v>102792313211.97501</v>
      </c>
      <c r="H1019">
        <v>104430390496.664</v>
      </c>
      <c r="I1019">
        <v>105873123367.70399</v>
      </c>
      <c r="J1019">
        <v>107439719784.619</v>
      </c>
      <c r="K1019">
        <v>108952137458.267</v>
      </c>
      <c r="L1019">
        <v>110356115555.011</v>
      </c>
      <c r="M1019">
        <v>112036512681.57001</v>
      </c>
      <c r="N1019">
        <v>113499542622.549</v>
      </c>
      <c r="O1019">
        <v>114802851762.854</v>
      </c>
      <c r="P1019">
        <v>116258716387.099</v>
      </c>
      <c r="Q1019">
        <v>117901976190.313</v>
      </c>
      <c r="R1019">
        <v>119568222199.71001</v>
      </c>
      <c r="S1019">
        <v>121498987743.38499</v>
      </c>
      <c r="T1019">
        <v>123522583064.043</v>
      </c>
      <c r="U1019">
        <v>125503025911.918</v>
      </c>
      <c r="V1019">
        <v>127556504834.17101</v>
      </c>
      <c r="W1019">
        <v>129732421996.942</v>
      </c>
      <c r="X1019">
        <v>131933294632.72701</v>
      </c>
      <c r="Y1019">
        <v>134244505749.07001</v>
      </c>
      <c r="Z1019">
        <v>136649112254.078</v>
      </c>
      <c r="AA1019">
        <v>138931596250.76801</v>
      </c>
      <c r="AB1019">
        <v>141142737399.758</v>
      </c>
      <c r="AC1019">
        <v>143302770526.64001</v>
      </c>
      <c r="AD1019">
        <v>145446559682.927</v>
      </c>
      <c r="AE1019">
        <v>147707544121.04501</v>
      </c>
      <c r="AF1019">
        <v>149987881138.78</v>
      </c>
      <c r="AG1019" t="s">
        <v>103</v>
      </c>
      <c r="AH1019" t="str" cm="1">
        <f t="array" ref="AH1019">_xlfn.IFS(AI1019="BIFUbC-electricity","electricity",AI1019="BIFUbC-biomass","biomass",AI1019="BIFUbC-coal","coal",AI1019="BIFUbC-crude-oil","crude oil",AI1019="BIFUbC-heat","heat",AI1019="BIFUbC-hydrogen","hydrogen",AI1019="BIFUbC-natural-gas","natural gas",AI1019="BIFUbC-heavy-or-residual-oil","heavy or residual oil",AI1019="BIFUbC-petroleum-diesel", "petroleum diesel",AI1019="BIFUbC-LPG-propane-or-butane","lpg propane or butane")</f>
        <v>electricity</v>
      </c>
      <c r="AI1019" t="s">
        <v>758</v>
      </c>
    </row>
    <row r="1020" spans="1:35" x14ac:dyDescent="0.75">
      <c r="A1020" t="s">
        <v>158</v>
      </c>
      <c r="B1020">
        <v>69521900496.728897</v>
      </c>
      <c r="C1020">
        <v>71410725594.090393</v>
      </c>
      <c r="D1020">
        <v>73299550691.451797</v>
      </c>
      <c r="E1020">
        <v>75981079025.244904</v>
      </c>
      <c r="F1020">
        <v>78105923393.497604</v>
      </c>
      <c r="G1020">
        <v>79346659854.063904</v>
      </c>
      <c r="H1020">
        <v>80556173918.682693</v>
      </c>
      <c r="I1020">
        <v>81663928011.695404</v>
      </c>
      <c r="J1020">
        <v>82784511356.237</v>
      </c>
      <c r="K1020">
        <v>84071037556.492996</v>
      </c>
      <c r="L1020">
        <v>85396709122.852997</v>
      </c>
      <c r="M1020">
        <v>86259090877.872406</v>
      </c>
      <c r="N1020">
        <v>87539964948.7565</v>
      </c>
      <c r="O1020">
        <v>89173398705.308594</v>
      </c>
      <c r="P1020">
        <v>90918551502.068497</v>
      </c>
      <c r="Q1020">
        <v>92744275860.856598</v>
      </c>
      <c r="R1020">
        <v>94556658197.616196</v>
      </c>
      <c r="S1020">
        <v>96549354282.796906</v>
      </c>
      <c r="T1020">
        <v>98638882415.300598</v>
      </c>
      <c r="U1020">
        <v>100741339689.69</v>
      </c>
      <c r="V1020">
        <v>102833313471.103</v>
      </c>
      <c r="W1020">
        <v>105044523042.095</v>
      </c>
      <c r="X1020">
        <v>107373598239.93401</v>
      </c>
      <c r="Y1020">
        <v>109765737549.883</v>
      </c>
      <c r="Z1020">
        <v>112258804411.795</v>
      </c>
      <c r="AA1020">
        <v>114885164966.207</v>
      </c>
      <c r="AB1020">
        <v>117533827707.679</v>
      </c>
      <c r="AC1020">
        <v>120195116590.286</v>
      </c>
      <c r="AD1020">
        <v>122905345088.511</v>
      </c>
      <c r="AE1020">
        <v>125584391146.92999</v>
      </c>
      <c r="AF1020">
        <v>128407602298.379</v>
      </c>
      <c r="AG1020" t="s">
        <v>103</v>
      </c>
      <c r="AH1020" t="str" cm="1">
        <f t="array" ref="AH1020">_xlfn.IFS(AI1020="BIFUbC-electricity","electricity",AI1020="BIFUbC-biomass","biomass",AI1020="BIFUbC-coal","coal",AI1020="BIFUbC-crude-oil","crude oil",AI1020="BIFUbC-heat","heat",AI1020="BIFUbC-hydrogen","hydrogen",AI1020="BIFUbC-natural-gas","natural gas",AI1020="BIFUbC-heavy-or-residual-oil","heavy or residual oil",AI1020="BIFUbC-petroleum-diesel", "petroleum diesel",AI1020="BIFUbC-LPG-propane-or-butane","lpg propane or butane")</f>
        <v>electricity</v>
      </c>
      <c r="AI1020" t="s">
        <v>758</v>
      </c>
    </row>
    <row r="1021" spans="1:35" x14ac:dyDescent="0.75">
      <c r="A1021" t="s">
        <v>159</v>
      </c>
      <c r="B1021">
        <v>527784229001.20398</v>
      </c>
      <c r="C1021">
        <v>540725162913.53998</v>
      </c>
      <c r="D1021">
        <v>553666096825.87695</v>
      </c>
      <c r="E1021">
        <v>561984620535.11902</v>
      </c>
      <c r="F1021">
        <v>572143745310.14099</v>
      </c>
      <c r="G1021">
        <v>579972157252.45801</v>
      </c>
      <c r="H1021">
        <v>589047982079.99597</v>
      </c>
      <c r="I1021">
        <v>598425469811.36597</v>
      </c>
      <c r="J1021">
        <v>604767296742.93298</v>
      </c>
      <c r="K1021">
        <v>614949633382.09497</v>
      </c>
      <c r="L1021">
        <v>623706976539.83606</v>
      </c>
      <c r="M1021">
        <v>632503760195.54297</v>
      </c>
      <c r="N1021">
        <v>641556380184.32495</v>
      </c>
      <c r="O1021">
        <v>649300909058.29395</v>
      </c>
      <c r="P1021">
        <v>658341417287.45898</v>
      </c>
      <c r="Q1021">
        <v>668303887552.50098</v>
      </c>
      <c r="R1021">
        <v>678603604284.28699</v>
      </c>
      <c r="S1021">
        <v>690345842827.10095</v>
      </c>
      <c r="T1021">
        <v>700800462220.02502</v>
      </c>
      <c r="U1021">
        <v>710313715470.30603</v>
      </c>
      <c r="V1021">
        <v>719287918138.41101</v>
      </c>
      <c r="W1021">
        <v>729621672848.93604</v>
      </c>
      <c r="X1021">
        <v>741893688468.88403</v>
      </c>
      <c r="Y1021">
        <v>753653237554.44495</v>
      </c>
      <c r="Z1021">
        <v>764652696444.81494</v>
      </c>
      <c r="AA1021">
        <v>774748248532.61206</v>
      </c>
      <c r="AB1021">
        <v>786397653669.63599</v>
      </c>
      <c r="AC1021">
        <v>796231805321.33203</v>
      </c>
      <c r="AD1021">
        <v>805265723741.60999</v>
      </c>
      <c r="AE1021">
        <v>815722696637.70703</v>
      </c>
      <c r="AF1021">
        <v>829074155270.08704</v>
      </c>
      <c r="AG1021" t="s">
        <v>103</v>
      </c>
      <c r="AH1021" t="str" cm="1">
        <f t="array" ref="AH1021">_xlfn.IFS(AI1021="BIFUbC-electricity","electricity",AI1021="BIFUbC-biomass","biomass",AI1021="BIFUbC-coal","coal",AI1021="BIFUbC-crude-oil","crude oil",AI1021="BIFUbC-heat","heat",AI1021="BIFUbC-hydrogen","hydrogen",AI1021="BIFUbC-natural-gas","natural gas",AI1021="BIFUbC-heavy-or-residual-oil","heavy or residual oil",AI1021="BIFUbC-petroleum-diesel", "petroleum diesel",AI1021="BIFUbC-LPG-propane-or-butane","lpg propane or butane")</f>
        <v>electricity</v>
      </c>
      <c r="AI1021" t="s">
        <v>758</v>
      </c>
    </row>
    <row r="1022" spans="1:35" x14ac:dyDescent="0.75">
      <c r="A1022" t="s">
        <v>160</v>
      </c>
      <c r="B1022">
        <v>294861035397.28302</v>
      </c>
      <c r="C1022">
        <v>307837054740.13599</v>
      </c>
      <c r="D1022">
        <v>320813074082.98798</v>
      </c>
      <c r="E1022">
        <v>344547912679.45599</v>
      </c>
      <c r="F1022">
        <v>344413662095.09998</v>
      </c>
      <c r="G1022">
        <v>343436978085.185</v>
      </c>
      <c r="H1022">
        <v>342793028560.35303</v>
      </c>
      <c r="I1022">
        <v>342025653701.987</v>
      </c>
      <c r="J1022">
        <v>342624462193.00702</v>
      </c>
      <c r="K1022">
        <v>342188914910.09302</v>
      </c>
      <c r="L1022">
        <v>342093991701.84399</v>
      </c>
      <c r="M1022">
        <v>343525954832.00598</v>
      </c>
      <c r="N1022">
        <v>344989859004.90601</v>
      </c>
      <c r="O1022">
        <v>346815906697.80798</v>
      </c>
      <c r="P1022">
        <v>348977142249.83099</v>
      </c>
      <c r="Q1022">
        <v>351913750589.67999</v>
      </c>
      <c r="R1022">
        <v>354915149672.05402</v>
      </c>
      <c r="S1022">
        <v>358748184887.84601</v>
      </c>
      <c r="T1022">
        <v>362652250873.71503</v>
      </c>
      <c r="U1022">
        <v>366294534510.79303</v>
      </c>
      <c r="V1022">
        <v>369232848330.02899</v>
      </c>
      <c r="W1022">
        <v>372152153742.73798</v>
      </c>
      <c r="X1022">
        <v>375599500736.41901</v>
      </c>
      <c r="Y1022">
        <v>378833966857.375</v>
      </c>
      <c r="Z1022">
        <v>381926796060.60699</v>
      </c>
      <c r="AA1022">
        <v>384904093014.72101</v>
      </c>
      <c r="AB1022">
        <v>388275874690.15997</v>
      </c>
      <c r="AC1022">
        <v>391543003537.24103</v>
      </c>
      <c r="AD1022">
        <v>394117602908.22803</v>
      </c>
      <c r="AE1022">
        <v>397201579694.888</v>
      </c>
      <c r="AF1022">
        <v>401054718947.91901</v>
      </c>
      <c r="AG1022" t="s">
        <v>103</v>
      </c>
      <c r="AH1022" t="str" cm="1">
        <f t="array" ref="AH1022">_xlfn.IFS(AI1022="BIFUbC-electricity","electricity",AI1022="BIFUbC-biomass","biomass",AI1022="BIFUbC-coal","coal",AI1022="BIFUbC-crude-oil","crude oil",AI1022="BIFUbC-heat","heat",AI1022="BIFUbC-hydrogen","hydrogen",AI1022="BIFUbC-natural-gas","natural gas",AI1022="BIFUbC-heavy-or-residual-oil","heavy or residual oil",AI1022="BIFUbC-petroleum-diesel", "petroleum diesel",AI1022="BIFUbC-LPG-propane-or-butane","lpg propane or butane")</f>
        <v>electricity</v>
      </c>
      <c r="AI1022" t="s">
        <v>758</v>
      </c>
    </row>
    <row r="1023" spans="1:35" x14ac:dyDescent="0.75">
      <c r="A1023" t="s">
        <v>161</v>
      </c>
      <c r="B1023">
        <v>7584988987.2812204</v>
      </c>
      <c r="C1023">
        <v>7918783392.0986404</v>
      </c>
      <c r="D1023">
        <v>8252577796.9160604</v>
      </c>
      <c r="E1023">
        <v>8863131473.9271297</v>
      </c>
      <c r="F1023">
        <v>8859678019.3107891</v>
      </c>
      <c r="G1023">
        <v>8834553853.7889404</v>
      </c>
      <c r="H1023">
        <v>8817988931.7821007</v>
      </c>
      <c r="I1023">
        <v>8798249023.3130798</v>
      </c>
      <c r="J1023">
        <v>8813652739.8596191</v>
      </c>
      <c r="K1023">
        <v>8802448745.6123104</v>
      </c>
      <c r="L1023">
        <v>8800006946.2465992</v>
      </c>
      <c r="M1023">
        <v>8836842686.7093506</v>
      </c>
      <c r="N1023">
        <v>8874500076.7911606</v>
      </c>
      <c r="O1023">
        <v>8921473226.7777405</v>
      </c>
      <c r="P1023">
        <v>8977068730.7375107</v>
      </c>
      <c r="Q1023">
        <v>9052609881.4619598</v>
      </c>
      <c r="R1023">
        <v>9129817705.6682701</v>
      </c>
      <c r="S1023">
        <v>9228418491.8334198</v>
      </c>
      <c r="T1023">
        <v>9328846469.6044998</v>
      </c>
      <c r="U1023">
        <v>9422540372.6953907</v>
      </c>
      <c r="V1023">
        <v>9498125395.0773792</v>
      </c>
      <c r="W1023">
        <v>9573221446.2598495</v>
      </c>
      <c r="X1023">
        <v>9661900809.9037304</v>
      </c>
      <c r="Y1023">
        <v>9745104037.7365608</v>
      </c>
      <c r="Z1023">
        <v>9824663805.3214798</v>
      </c>
      <c r="AA1023">
        <v>9901251627.7117405</v>
      </c>
      <c r="AB1023">
        <v>9987987153.2831802</v>
      </c>
      <c r="AC1023">
        <v>10072030595.278601</v>
      </c>
      <c r="AD1023">
        <v>10138259447.284401</v>
      </c>
      <c r="AE1023">
        <v>10217591495.794399</v>
      </c>
      <c r="AF1023">
        <v>10316709437.103001</v>
      </c>
      <c r="AG1023" t="s">
        <v>103</v>
      </c>
      <c r="AH1023" t="str" cm="1">
        <f t="array" ref="AH1023">_xlfn.IFS(AI1023="BIFUbC-electricity","electricity",AI1023="BIFUbC-biomass","biomass",AI1023="BIFUbC-coal","coal",AI1023="BIFUbC-crude-oil","crude oil",AI1023="BIFUbC-heat","heat",AI1023="BIFUbC-hydrogen","hydrogen",AI1023="BIFUbC-natural-gas","natural gas",AI1023="BIFUbC-heavy-or-residual-oil","heavy or residual oil",AI1023="BIFUbC-petroleum-diesel", "petroleum diesel",AI1023="BIFUbC-LPG-propane-or-butane","lpg propane or butane")</f>
        <v>electricity</v>
      </c>
      <c r="AI1023" t="s">
        <v>758</v>
      </c>
    </row>
    <row r="1024" spans="1:35" x14ac:dyDescent="0.75">
      <c r="A1024" t="s">
        <v>162</v>
      </c>
      <c r="B1024">
        <v>757194634093.97205</v>
      </c>
      <c r="C1024">
        <v>759215324698.55896</v>
      </c>
      <c r="D1024">
        <v>761236015303.146</v>
      </c>
      <c r="E1024">
        <v>763874417562.91504</v>
      </c>
      <c r="F1024">
        <v>769579159936.448</v>
      </c>
      <c r="G1024">
        <v>772875205411.849</v>
      </c>
      <c r="H1024">
        <v>777626106540.11694</v>
      </c>
      <c r="I1024">
        <v>782770025429.97498</v>
      </c>
      <c r="J1024">
        <v>787292816497.58899</v>
      </c>
      <c r="K1024">
        <v>793991655313.71594</v>
      </c>
      <c r="L1024">
        <v>800554514335.45203</v>
      </c>
      <c r="M1024">
        <v>806186977805.86902</v>
      </c>
      <c r="N1024">
        <v>812323847333.005</v>
      </c>
      <c r="O1024">
        <v>818364743814.56604</v>
      </c>
      <c r="P1024">
        <v>824494279206.96106</v>
      </c>
      <c r="Q1024">
        <v>831069809102.89294</v>
      </c>
      <c r="R1024">
        <v>837415733343.49902</v>
      </c>
      <c r="S1024">
        <v>845512261770.93799</v>
      </c>
      <c r="T1024">
        <v>854037175913.50903</v>
      </c>
      <c r="U1024">
        <v>862681807914.53699</v>
      </c>
      <c r="V1024">
        <v>871324043695.03101</v>
      </c>
      <c r="W1024">
        <v>880508397401.36902</v>
      </c>
      <c r="X1024">
        <v>891457770211.922</v>
      </c>
      <c r="Y1024">
        <v>902168109399.86804</v>
      </c>
      <c r="Z1024">
        <v>913325391118.573</v>
      </c>
      <c r="AA1024">
        <v>924311877560.38196</v>
      </c>
      <c r="AB1024">
        <v>936334109895.94604</v>
      </c>
      <c r="AC1024">
        <v>947350825329.93506</v>
      </c>
      <c r="AD1024">
        <v>956069181158.328</v>
      </c>
      <c r="AE1024">
        <v>964714710516.15796</v>
      </c>
      <c r="AF1024">
        <v>973942859811.146</v>
      </c>
      <c r="AG1024" t="s">
        <v>103</v>
      </c>
      <c r="AH1024" t="str" cm="1">
        <f t="array" ref="AH1024">_xlfn.IFS(AI1024="BIFUbC-electricity","electricity",AI1024="BIFUbC-biomass","biomass",AI1024="BIFUbC-coal","coal",AI1024="BIFUbC-crude-oil","crude oil",AI1024="BIFUbC-heat","heat",AI1024="BIFUbC-hydrogen","hydrogen",AI1024="BIFUbC-natural-gas","natural gas",AI1024="BIFUbC-heavy-or-residual-oil","heavy or residual oil",AI1024="BIFUbC-petroleum-diesel", "petroleum diesel",AI1024="BIFUbC-LPG-propane-or-butane","lpg propane or butane")</f>
        <v>electricity</v>
      </c>
      <c r="AI1024" t="s">
        <v>758</v>
      </c>
    </row>
    <row r="1025" spans="1:35" x14ac:dyDescent="0.75">
      <c r="A1025" t="s">
        <v>163</v>
      </c>
      <c r="B1025">
        <v>0</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t="s">
        <v>103</v>
      </c>
      <c r="AH1025" t="str" cm="1">
        <f t="array" ref="AH1025">_xlfn.IFS(AI1025="BIFUbC-electricity","electricity",AI1025="BIFUbC-biomass","biomass",AI1025="BIFUbC-coal","coal",AI1025="BIFUbC-crude-oil","crude oil",AI1025="BIFUbC-heat","heat",AI1025="BIFUbC-hydrogen","hydrogen",AI1025="BIFUbC-natural-gas","natural gas",AI1025="BIFUbC-heavy-or-residual-oil","heavy or residual oil",AI1025="BIFUbC-petroleum-diesel", "petroleum diesel",AI1025="BIFUbC-LPG-propane-or-butane","lpg propane or butane")</f>
        <v>electricity</v>
      </c>
      <c r="AI1025" t="s">
        <v>758</v>
      </c>
    </row>
    <row r="1026" spans="1:35" x14ac:dyDescent="0.75">
      <c r="A1026" t="s">
        <v>164</v>
      </c>
      <c r="B1026">
        <v>389582252280.92499</v>
      </c>
      <c r="C1026">
        <v>394321317172.57202</v>
      </c>
      <c r="D1026">
        <v>399060382064.21802</v>
      </c>
      <c r="E1026">
        <v>405455204519.85498</v>
      </c>
      <c r="F1026">
        <v>408771374574.91901</v>
      </c>
      <c r="G1026">
        <v>412995604531.00897</v>
      </c>
      <c r="H1026">
        <v>416509492613.99103</v>
      </c>
      <c r="I1026">
        <v>417969975986.78198</v>
      </c>
      <c r="J1026">
        <v>419689855171.362</v>
      </c>
      <c r="K1026">
        <v>422235867540.28003</v>
      </c>
      <c r="L1026">
        <v>424562167350.80603</v>
      </c>
      <c r="M1026">
        <v>426972372222.03101</v>
      </c>
      <c r="N1026">
        <v>429559580695.64697</v>
      </c>
      <c r="O1026">
        <v>431574000391.505</v>
      </c>
      <c r="P1026">
        <v>433540939831.099</v>
      </c>
      <c r="Q1026">
        <v>435843383140.31598</v>
      </c>
      <c r="R1026">
        <v>438265458075.60699</v>
      </c>
      <c r="S1026">
        <v>441583722847.85901</v>
      </c>
      <c r="T1026">
        <v>445008934569.87903</v>
      </c>
      <c r="U1026">
        <v>447889636196.17902</v>
      </c>
      <c r="V1026">
        <v>450527001509.133</v>
      </c>
      <c r="W1026">
        <v>454122583562.44897</v>
      </c>
      <c r="X1026">
        <v>458009680424.43799</v>
      </c>
      <c r="Y1026">
        <v>461746539514.77197</v>
      </c>
      <c r="Z1026">
        <v>464973218596.63501</v>
      </c>
      <c r="AA1026">
        <v>468055594938.875</v>
      </c>
      <c r="AB1026">
        <v>471533756456.48297</v>
      </c>
      <c r="AC1026">
        <v>474216390935.33398</v>
      </c>
      <c r="AD1026">
        <v>475745883602.15399</v>
      </c>
      <c r="AE1026">
        <v>478655329403.20099</v>
      </c>
      <c r="AF1026">
        <v>483425349559.961</v>
      </c>
      <c r="AG1026" t="s">
        <v>103</v>
      </c>
      <c r="AH1026" t="str" cm="1">
        <f t="array" ref="AH1026">_xlfn.IFS(AI1026="BIFUbC-electricity","electricity",AI1026="BIFUbC-biomass","biomass",AI1026="BIFUbC-coal","coal",AI1026="BIFUbC-crude-oil","crude oil",AI1026="BIFUbC-heat","heat",AI1026="BIFUbC-hydrogen","hydrogen",AI1026="BIFUbC-natural-gas","natural gas",AI1026="BIFUbC-heavy-or-residual-oil","heavy or residual oil",AI1026="BIFUbC-petroleum-diesel", "petroleum diesel",AI1026="BIFUbC-LPG-propane-or-butane","lpg propane or butane")</f>
        <v>electricity</v>
      </c>
      <c r="AI1026" t="s">
        <v>758</v>
      </c>
    </row>
    <row r="1027" spans="1:35" x14ac:dyDescent="0.75">
      <c r="A1027" t="s">
        <v>165</v>
      </c>
      <c r="B1027">
        <v>510026572997.63898</v>
      </c>
      <c r="C1027">
        <v>512543892844.51202</v>
      </c>
      <c r="D1027">
        <v>515061212691.38397</v>
      </c>
      <c r="E1027">
        <v>514536502365.50598</v>
      </c>
      <c r="F1027">
        <v>522554238265.72101</v>
      </c>
      <c r="G1027">
        <v>529966609312.06702</v>
      </c>
      <c r="H1027">
        <v>535603331045.77502</v>
      </c>
      <c r="I1027">
        <v>534919616618.35999</v>
      </c>
      <c r="J1027">
        <v>534595618554.14502</v>
      </c>
      <c r="K1027">
        <v>539031232490.685</v>
      </c>
      <c r="L1027">
        <v>545140411365.13898</v>
      </c>
      <c r="M1027">
        <v>550356349601.04199</v>
      </c>
      <c r="N1027">
        <v>556590713364.18298</v>
      </c>
      <c r="O1027">
        <v>564452729864.52905</v>
      </c>
      <c r="P1027">
        <v>571491847423.73804</v>
      </c>
      <c r="Q1027">
        <v>578495535511.17798</v>
      </c>
      <c r="R1027">
        <v>585686627155.25305</v>
      </c>
      <c r="S1027">
        <v>594544025301.66199</v>
      </c>
      <c r="T1027">
        <v>604366102572.349</v>
      </c>
      <c r="U1027">
        <v>613851563993.79895</v>
      </c>
      <c r="V1027">
        <v>623387203952.60498</v>
      </c>
      <c r="W1027">
        <v>632823466583.92004</v>
      </c>
      <c r="X1027">
        <v>641332788292.68994</v>
      </c>
      <c r="Y1027">
        <v>651047652145.87695</v>
      </c>
      <c r="Z1027">
        <v>660891678397.18396</v>
      </c>
      <c r="AA1027">
        <v>671015168576.48901</v>
      </c>
      <c r="AB1027">
        <v>681535822605.75305</v>
      </c>
      <c r="AC1027">
        <v>690762096524.83606</v>
      </c>
      <c r="AD1027">
        <v>699856618039.65796</v>
      </c>
      <c r="AE1027">
        <v>709931602236.59497</v>
      </c>
      <c r="AF1027">
        <v>722078408234.198</v>
      </c>
      <c r="AG1027" t="s">
        <v>103</v>
      </c>
      <c r="AH1027" t="str" cm="1">
        <f t="array" ref="AH1027">_xlfn.IFS(AI1027="BIFUbC-electricity","electricity",AI1027="BIFUbC-biomass","biomass",AI1027="BIFUbC-coal","coal",AI1027="BIFUbC-crude-oil","crude oil",AI1027="BIFUbC-heat","heat",AI1027="BIFUbC-hydrogen","hydrogen",AI1027="BIFUbC-natural-gas","natural gas",AI1027="BIFUbC-heavy-or-residual-oil","heavy or residual oil",AI1027="BIFUbC-petroleum-diesel", "petroleum diesel",AI1027="BIFUbC-LPG-propane-or-butane","lpg propane or butane")</f>
        <v>electricity</v>
      </c>
      <c r="AI1027" t="s">
        <v>758</v>
      </c>
    </row>
    <row r="1028" spans="1:35" x14ac:dyDescent="0.75">
      <c r="A1028" t="s">
        <v>141</v>
      </c>
      <c r="B1028">
        <v>1368665103406.8899</v>
      </c>
      <c r="C1028">
        <v>1383410451615.8201</v>
      </c>
      <c r="D1028">
        <v>1398155799824.74</v>
      </c>
      <c r="E1028">
        <v>1419911846371.4099</v>
      </c>
      <c r="F1028">
        <v>1436936652439.29</v>
      </c>
      <c r="G1028">
        <v>1452537382525.95</v>
      </c>
      <c r="H1028">
        <v>1470246722220.24</v>
      </c>
      <c r="I1028">
        <v>1484734311046.1001</v>
      </c>
      <c r="J1028">
        <v>1496161487413.6299</v>
      </c>
      <c r="K1028">
        <v>1508499670182.75</v>
      </c>
      <c r="L1028">
        <v>1520135272319.9099</v>
      </c>
      <c r="M1028">
        <v>1530744329432.6101</v>
      </c>
      <c r="N1028">
        <v>1543114974419.1299</v>
      </c>
      <c r="O1028">
        <v>1554908283172.71</v>
      </c>
      <c r="P1028">
        <v>1566049828415.02</v>
      </c>
      <c r="Q1028">
        <v>1576524992001.5801</v>
      </c>
      <c r="R1028">
        <v>1587139598271.0801</v>
      </c>
      <c r="S1028">
        <v>1597974162479.71</v>
      </c>
      <c r="T1028">
        <v>1608792289148.2</v>
      </c>
      <c r="U1028">
        <v>1619856845962.8601</v>
      </c>
      <c r="V1028">
        <v>1630482347613.3701</v>
      </c>
      <c r="W1028">
        <v>1640344507814.1399</v>
      </c>
      <c r="X1028">
        <v>1651056703668.45</v>
      </c>
      <c r="Y1028">
        <v>1662142302493.8201</v>
      </c>
      <c r="Z1028">
        <v>1672971744403.8701</v>
      </c>
      <c r="AA1028">
        <v>1683888314373.5901</v>
      </c>
      <c r="AB1028">
        <v>1694653265704.72</v>
      </c>
      <c r="AC1028">
        <v>1705155972142.6899</v>
      </c>
      <c r="AD1028">
        <v>1715779654397.53</v>
      </c>
      <c r="AE1028">
        <v>1726823183196.8201</v>
      </c>
      <c r="AF1028">
        <v>1737797092120.9299</v>
      </c>
      <c r="AG1028" t="s">
        <v>105</v>
      </c>
      <c r="AH1028" t="str" cm="1">
        <f t="array" ref="AH1028">_xlfn.IFS(AI1028="BIFUbC-electricity","electricity",AI1028="BIFUbC-biomass","biomass",AI1028="BIFUbC-coal","coal",AI1028="BIFUbC-crude-oil","crude oil",AI1028="BIFUbC-heat","heat",AI1028="BIFUbC-hydrogen","hydrogen",AI1028="BIFUbC-natural-gas","natural gas",AI1028="BIFUbC-heavy-or-residual-oil","heavy or residual oil",AI1028="BIFUbC-petroleum-diesel", "petroleum diesel",AI1028="BIFUbC-LPG-propane-or-butane","lpg propane or butane")</f>
        <v>electricity</v>
      </c>
      <c r="AI1028" t="s">
        <v>758</v>
      </c>
    </row>
    <row r="1029" spans="1:35" x14ac:dyDescent="0.75">
      <c r="A1029" t="s">
        <v>142</v>
      </c>
      <c r="B1029">
        <v>23910550330.607601</v>
      </c>
      <c r="C1029">
        <v>24345408960.104</v>
      </c>
      <c r="D1029">
        <v>24780267589.6003</v>
      </c>
      <c r="E1029">
        <v>25332717682.236599</v>
      </c>
      <c r="F1029">
        <v>25315543457.722</v>
      </c>
      <c r="G1029">
        <v>25559017784.243999</v>
      </c>
      <c r="H1029">
        <v>25689167973.438599</v>
      </c>
      <c r="I1029">
        <v>25636034359.971901</v>
      </c>
      <c r="J1029">
        <v>25812592611.281101</v>
      </c>
      <c r="K1029">
        <v>25841796642.944401</v>
      </c>
      <c r="L1029">
        <v>25863942017.345402</v>
      </c>
      <c r="M1029">
        <v>25903639813.203999</v>
      </c>
      <c r="N1029">
        <v>25905763895.630501</v>
      </c>
      <c r="O1029">
        <v>25984129817.783901</v>
      </c>
      <c r="P1029">
        <v>25862897499.402802</v>
      </c>
      <c r="Q1029">
        <v>25815568073.546299</v>
      </c>
      <c r="R1029">
        <v>25758316218.541302</v>
      </c>
      <c r="S1029">
        <v>25757419966.0284</v>
      </c>
      <c r="T1029">
        <v>25837301951.331299</v>
      </c>
      <c r="U1029">
        <v>25904217917.364799</v>
      </c>
      <c r="V1029">
        <v>26026018295.4151</v>
      </c>
      <c r="W1029">
        <v>26170102377.983898</v>
      </c>
      <c r="X1029">
        <v>26307241240.537498</v>
      </c>
      <c r="Y1029">
        <v>26377449070.320202</v>
      </c>
      <c r="Z1029">
        <v>26484432622.352501</v>
      </c>
      <c r="AA1029">
        <v>26578491752.412102</v>
      </c>
      <c r="AB1029">
        <v>26645134442.767799</v>
      </c>
      <c r="AC1029">
        <v>26623137333.796398</v>
      </c>
      <c r="AD1029">
        <v>26595844157.472599</v>
      </c>
      <c r="AE1029">
        <v>26697171896.5037</v>
      </c>
      <c r="AF1029">
        <v>26905716285.2789</v>
      </c>
      <c r="AG1029" t="s">
        <v>105</v>
      </c>
      <c r="AH1029" t="str" cm="1">
        <f t="array" ref="AH1029">_xlfn.IFS(AI1029="BIFUbC-electricity","electricity",AI1029="BIFUbC-biomass","biomass",AI1029="BIFUbC-coal","coal",AI1029="BIFUbC-crude-oil","crude oil",AI1029="BIFUbC-heat","heat",AI1029="BIFUbC-hydrogen","hydrogen",AI1029="BIFUbC-natural-gas","natural gas",AI1029="BIFUbC-heavy-or-residual-oil","heavy or residual oil",AI1029="BIFUbC-petroleum-diesel", "petroleum diesel",AI1029="BIFUbC-LPG-propane-or-butane","lpg propane or butane")</f>
        <v>electricity</v>
      </c>
      <c r="AI1029" t="s">
        <v>758</v>
      </c>
    </row>
    <row r="1030" spans="1:35" x14ac:dyDescent="0.75">
      <c r="A1030" t="s">
        <v>143</v>
      </c>
      <c r="B1030">
        <v>14091297616.1861</v>
      </c>
      <c r="C1030">
        <v>14347574543.503599</v>
      </c>
      <c r="D1030">
        <v>14603851470.821199</v>
      </c>
      <c r="E1030">
        <v>14929429032.4326</v>
      </c>
      <c r="F1030">
        <v>14919307679.9076</v>
      </c>
      <c r="G1030">
        <v>15062795351.646</v>
      </c>
      <c r="H1030">
        <v>15139497268.807501</v>
      </c>
      <c r="I1030">
        <v>15108183829.742701</v>
      </c>
      <c r="J1030">
        <v>15212235590.634501</v>
      </c>
      <c r="K1030">
        <v>15229446516.1912</v>
      </c>
      <c r="L1030">
        <v>15242497535.811899</v>
      </c>
      <c r="M1030">
        <v>15265892792.232901</v>
      </c>
      <c r="N1030">
        <v>15267144585.99</v>
      </c>
      <c r="O1030">
        <v>15313328279.6633</v>
      </c>
      <c r="P1030">
        <v>15241881965.990601</v>
      </c>
      <c r="Q1030">
        <v>15213989131.382999</v>
      </c>
      <c r="R1030">
        <v>15180248673.016399</v>
      </c>
      <c r="S1030">
        <v>15179720481.037399</v>
      </c>
      <c r="T1030">
        <v>15226797642.102699</v>
      </c>
      <c r="U1030">
        <v>15266233488.606199</v>
      </c>
      <c r="V1030">
        <v>15338014579.093</v>
      </c>
      <c r="W1030">
        <v>15422928211.826599</v>
      </c>
      <c r="X1030">
        <v>15503748791.0382</v>
      </c>
      <c r="Y1030">
        <v>15545124644.4074</v>
      </c>
      <c r="Z1030">
        <v>15608173677.1933</v>
      </c>
      <c r="AA1030">
        <v>15663605910.1141</v>
      </c>
      <c r="AB1030">
        <v>15702880705.999599</v>
      </c>
      <c r="AC1030">
        <v>15689917064.221201</v>
      </c>
      <c r="AD1030">
        <v>15673832270.473101</v>
      </c>
      <c r="AE1030">
        <v>15733548140.9872</v>
      </c>
      <c r="AF1030">
        <v>15856450416.6682</v>
      </c>
      <c r="AG1030" t="s">
        <v>105</v>
      </c>
      <c r="AH1030" t="str" cm="1">
        <f t="array" ref="AH1030">_xlfn.IFS(AI1030="BIFUbC-electricity","electricity",AI1030="BIFUbC-biomass","biomass",AI1030="BIFUbC-coal","coal",AI1030="BIFUbC-crude-oil","crude oil",AI1030="BIFUbC-heat","heat",AI1030="BIFUbC-hydrogen","hydrogen",AI1030="BIFUbC-natural-gas","natural gas",AI1030="BIFUbC-heavy-or-residual-oil","heavy or residual oil",AI1030="BIFUbC-petroleum-diesel", "petroleum diesel",AI1030="BIFUbC-LPG-propane-or-butane","lpg propane or butane")</f>
        <v>electricity</v>
      </c>
      <c r="AI1030" t="s">
        <v>758</v>
      </c>
    </row>
    <row r="1031" spans="1:35" x14ac:dyDescent="0.75">
      <c r="A1031" t="s">
        <v>144</v>
      </c>
      <c r="B1031">
        <v>648479716994.87305</v>
      </c>
      <c r="C1031">
        <v>660273548466.31299</v>
      </c>
      <c r="D1031">
        <v>672067379937.75305</v>
      </c>
      <c r="E1031">
        <v>687050417750.47705</v>
      </c>
      <c r="F1031">
        <v>686584634399.66199</v>
      </c>
      <c r="G1031">
        <v>693187918731.28296</v>
      </c>
      <c r="H1031">
        <v>696717731165.07104</v>
      </c>
      <c r="I1031">
        <v>695276690697.68799</v>
      </c>
      <c r="J1031">
        <v>700065139447.677</v>
      </c>
      <c r="K1031">
        <v>700857184044.15198</v>
      </c>
      <c r="L1031">
        <v>701457790300.62805</v>
      </c>
      <c r="M1031">
        <v>702534437013.80396</v>
      </c>
      <c r="N1031">
        <v>702592044402.66602</v>
      </c>
      <c r="O1031">
        <v>704717412088.36902</v>
      </c>
      <c r="P1031">
        <v>701429461856.05103</v>
      </c>
      <c r="Q1031">
        <v>700145837169.01501</v>
      </c>
      <c r="R1031">
        <v>698593105583.26404</v>
      </c>
      <c r="S1031">
        <v>698568798255.83301</v>
      </c>
      <c r="T1031">
        <v>700735283196.82898</v>
      </c>
      <c r="U1031">
        <v>702550115817.40405</v>
      </c>
      <c r="V1031">
        <v>705853472435.95898</v>
      </c>
      <c r="W1031">
        <v>709761186971.83203</v>
      </c>
      <c r="X1031">
        <v>713480539707.26099</v>
      </c>
      <c r="Y1031">
        <v>715384651196.073</v>
      </c>
      <c r="Z1031">
        <v>718286159634.22302</v>
      </c>
      <c r="AA1031">
        <v>720837143915.15503</v>
      </c>
      <c r="AB1031">
        <v>722644565006.85095</v>
      </c>
      <c r="AC1031">
        <v>722047979867.521</v>
      </c>
      <c r="AD1031">
        <v>721307759713.08496</v>
      </c>
      <c r="AE1031">
        <v>724055876449.09094</v>
      </c>
      <c r="AF1031">
        <v>729711823482.677</v>
      </c>
      <c r="AG1031" t="s">
        <v>105</v>
      </c>
      <c r="AH1031" t="str" cm="1">
        <f t="array" ref="AH1031">_xlfn.IFS(AI1031="BIFUbC-electricity","electricity",AI1031="BIFUbC-biomass","biomass",AI1031="BIFUbC-coal","coal",AI1031="BIFUbC-crude-oil","crude oil",AI1031="BIFUbC-heat","heat",AI1031="BIFUbC-hydrogen","hydrogen",AI1031="BIFUbC-natural-gas","natural gas",AI1031="BIFUbC-heavy-or-residual-oil","heavy or residual oil",AI1031="BIFUbC-petroleum-diesel", "petroleum diesel",AI1031="BIFUbC-LPG-propane-or-butane","lpg propane or butane")</f>
        <v>electricity</v>
      </c>
      <c r="AI1031" t="s">
        <v>758</v>
      </c>
    </row>
    <row r="1032" spans="1:35" x14ac:dyDescent="0.75">
      <c r="A1032" t="s">
        <v>145</v>
      </c>
      <c r="B1032">
        <v>6159221087676.8604</v>
      </c>
      <c r="C1032">
        <v>6226252205833.3701</v>
      </c>
      <c r="D1032">
        <v>6293283323989.8896</v>
      </c>
      <c r="E1032">
        <v>6342724520836.9805</v>
      </c>
      <c r="F1032">
        <v>6400223311805.7998</v>
      </c>
      <c r="G1032">
        <v>6457546045575.4805</v>
      </c>
      <c r="H1032">
        <v>6515031485303.2998</v>
      </c>
      <c r="I1032">
        <v>6563132969244.96</v>
      </c>
      <c r="J1032">
        <v>6606655829733.2197</v>
      </c>
      <c r="K1032">
        <v>6646286945506.7695</v>
      </c>
      <c r="L1032">
        <v>6680531196089.0898</v>
      </c>
      <c r="M1032">
        <v>6725133715278.1201</v>
      </c>
      <c r="N1032">
        <v>6769302089694.6104</v>
      </c>
      <c r="O1032">
        <v>6806541869282.8799</v>
      </c>
      <c r="P1032">
        <v>6836878358031.5996</v>
      </c>
      <c r="Q1032">
        <v>6873360591265.1797</v>
      </c>
      <c r="R1032">
        <v>6907428129104.6201</v>
      </c>
      <c r="S1032">
        <v>6944210448414.3799</v>
      </c>
      <c r="T1032">
        <v>6982851955346.6104</v>
      </c>
      <c r="U1032">
        <v>7020744569101.6299</v>
      </c>
      <c r="V1032">
        <v>7058564504906.4902</v>
      </c>
      <c r="W1032">
        <v>7099106542420.2002</v>
      </c>
      <c r="X1032">
        <v>7143869735381.7598</v>
      </c>
      <c r="Y1032">
        <v>7186469022135.5303</v>
      </c>
      <c r="Z1032">
        <v>7228450109283.8896</v>
      </c>
      <c r="AA1032">
        <v>7265725244531.6201</v>
      </c>
      <c r="AB1032">
        <v>7299953499846.5</v>
      </c>
      <c r="AC1032">
        <v>7333066107108.8604</v>
      </c>
      <c r="AD1032">
        <v>7365978008727.1699</v>
      </c>
      <c r="AE1032">
        <v>7400655726686.8398</v>
      </c>
      <c r="AF1032">
        <v>7432080527313.7998</v>
      </c>
      <c r="AG1032" t="s">
        <v>105</v>
      </c>
      <c r="AH1032" t="str" cm="1">
        <f t="array" ref="AH1032">_xlfn.IFS(AI1032="BIFUbC-electricity","electricity",AI1032="BIFUbC-biomass","biomass",AI1032="BIFUbC-coal","coal",AI1032="BIFUbC-crude-oil","crude oil",AI1032="BIFUbC-heat","heat",AI1032="BIFUbC-hydrogen","hydrogen",AI1032="BIFUbC-natural-gas","natural gas",AI1032="BIFUbC-heavy-or-residual-oil","heavy or residual oil",AI1032="BIFUbC-petroleum-diesel", "petroleum diesel",AI1032="BIFUbC-LPG-propane-or-butane","lpg propane or butane")</f>
        <v>electricity</v>
      </c>
      <c r="AI1032" t="s">
        <v>758</v>
      </c>
    </row>
    <row r="1033" spans="1:35" x14ac:dyDescent="0.75">
      <c r="A1033" t="s">
        <v>146</v>
      </c>
      <c r="B1033">
        <v>1770292296810.1101</v>
      </c>
      <c r="C1033">
        <v>1775016594699.27</v>
      </c>
      <c r="D1033">
        <v>1779740892588.4399</v>
      </c>
      <c r="E1033">
        <v>1785909376867.1799</v>
      </c>
      <c r="F1033">
        <v>1799246847874.53</v>
      </c>
      <c r="G1033">
        <v>1806952877014.6101</v>
      </c>
      <c r="H1033">
        <v>1818060303416.73</v>
      </c>
      <c r="I1033">
        <v>1830086590418.9199</v>
      </c>
      <c r="J1033">
        <v>1840660704162.6799</v>
      </c>
      <c r="K1033">
        <v>1856322334897.76</v>
      </c>
      <c r="L1033">
        <v>1871666050037.97</v>
      </c>
      <c r="M1033">
        <v>1884834535714.9299</v>
      </c>
      <c r="N1033">
        <v>1899182303595.54</v>
      </c>
      <c r="O1033">
        <v>1913305690140.5701</v>
      </c>
      <c r="P1033">
        <v>1927636311092.6899</v>
      </c>
      <c r="Q1033">
        <v>1943009650255.54</v>
      </c>
      <c r="R1033">
        <v>1957846180116.49</v>
      </c>
      <c r="S1033">
        <v>1976775556079.5801</v>
      </c>
      <c r="T1033">
        <v>1996706481574.8701</v>
      </c>
      <c r="U1033">
        <v>2016917302876.4299</v>
      </c>
      <c r="V1033">
        <v>2037122521905.3999</v>
      </c>
      <c r="W1033">
        <v>2058595192055.74</v>
      </c>
      <c r="X1033">
        <v>2084194409837.6001</v>
      </c>
      <c r="Y1033">
        <v>2109234776088.1201</v>
      </c>
      <c r="Z1033">
        <v>2135320077001.01</v>
      </c>
      <c r="AA1033">
        <v>2161006065043.1899</v>
      </c>
      <c r="AB1033">
        <v>2189113587648.1001</v>
      </c>
      <c r="AC1033">
        <v>2214870249925.9199</v>
      </c>
      <c r="AD1033">
        <v>2235253434735.8901</v>
      </c>
      <c r="AE1033">
        <v>2255466354023.5801</v>
      </c>
      <c r="AF1033">
        <v>2277041416596.8599</v>
      </c>
      <c r="AG1033" t="s">
        <v>105</v>
      </c>
      <c r="AH1033" t="str" cm="1">
        <f t="array" ref="AH1033">_xlfn.IFS(AI1033="BIFUbC-electricity","electricity",AI1033="BIFUbC-biomass","biomass",AI1033="BIFUbC-coal","coal",AI1033="BIFUbC-crude-oil","crude oil",AI1033="BIFUbC-heat","heat",AI1033="BIFUbC-hydrogen","hydrogen",AI1033="BIFUbC-natural-gas","natural gas",AI1033="BIFUbC-heavy-or-residual-oil","heavy or residual oil",AI1033="BIFUbC-petroleum-diesel", "petroleum diesel",AI1033="BIFUbC-LPG-propane-or-butane","lpg propane or butane")</f>
        <v>electricity</v>
      </c>
      <c r="AI1033" t="s">
        <v>758</v>
      </c>
    </row>
    <row r="1034" spans="1:35" x14ac:dyDescent="0.75">
      <c r="A1034" t="s">
        <v>147</v>
      </c>
      <c r="B1034">
        <v>2288627557837.5098</v>
      </c>
      <c r="C1034">
        <v>2294657798926.5098</v>
      </c>
      <c r="D1034">
        <v>2300688040015.52</v>
      </c>
      <c r="E1034">
        <v>2269174485065.3301</v>
      </c>
      <c r="F1034">
        <v>2304902971402.5</v>
      </c>
      <c r="G1034">
        <v>2363103620295.2002</v>
      </c>
      <c r="H1034">
        <v>2366648750966.9399</v>
      </c>
      <c r="I1034">
        <v>2363078437309.29</v>
      </c>
      <c r="J1034">
        <v>2358277192642.46</v>
      </c>
      <c r="K1034">
        <v>2377325369698.1802</v>
      </c>
      <c r="L1034">
        <v>2400149527022.2798</v>
      </c>
      <c r="M1034">
        <v>2409852014490.7002</v>
      </c>
      <c r="N1034">
        <v>2417149910386.8701</v>
      </c>
      <c r="O1034">
        <v>2416592349072.3999</v>
      </c>
      <c r="P1034">
        <v>2413923919859.71</v>
      </c>
      <c r="Q1034">
        <v>2416090023552.1802</v>
      </c>
      <c r="R1034">
        <v>2423492287081.3398</v>
      </c>
      <c r="S1034">
        <v>2441662528544.9102</v>
      </c>
      <c r="T1034">
        <v>2465481163650.2402</v>
      </c>
      <c r="U1034">
        <v>2481793968112.1899</v>
      </c>
      <c r="V1034">
        <v>2493114170569.3701</v>
      </c>
      <c r="W1034">
        <v>2516231217693.8101</v>
      </c>
      <c r="X1034">
        <v>2540194379789.79</v>
      </c>
      <c r="Y1034">
        <v>2554066502625.5098</v>
      </c>
      <c r="Z1034">
        <v>2573474512862.6401</v>
      </c>
      <c r="AA1034">
        <v>2589397231205.1401</v>
      </c>
      <c r="AB1034">
        <v>2613141551485.8301</v>
      </c>
      <c r="AC1034">
        <v>2630307108554.02</v>
      </c>
      <c r="AD1034">
        <v>2637770711832.96</v>
      </c>
      <c r="AE1034">
        <v>2654081214803.48</v>
      </c>
      <c r="AF1034">
        <v>2688077445259.71</v>
      </c>
      <c r="AG1034" t="s">
        <v>105</v>
      </c>
      <c r="AH1034" t="str" cm="1">
        <f t="array" ref="AH1034">_xlfn.IFS(AI1034="BIFUbC-electricity","electricity",AI1034="BIFUbC-biomass","biomass",AI1034="BIFUbC-coal","coal",AI1034="BIFUbC-crude-oil","crude oil",AI1034="BIFUbC-heat","heat",AI1034="BIFUbC-hydrogen","hydrogen",AI1034="BIFUbC-natural-gas","natural gas",AI1034="BIFUbC-heavy-or-residual-oil","heavy or residual oil",AI1034="BIFUbC-petroleum-diesel", "petroleum diesel",AI1034="BIFUbC-LPG-propane-or-butane","lpg propane or butane")</f>
        <v>electricity</v>
      </c>
      <c r="AI1034" t="s">
        <v>758</v>
      </c>
    </row>
    <row r="1035" spans="1:35" x14ac:dyDescent="0.75">
      <c r="A1035" t="s">
        <v>148</v>
      </c>
      <c r="B1035">
        <v>6783865720773.3604</v>
      </c>
      <c r="C1035">
        <v>6857183354435.1904</v>
      </c>
      <c r="D1035">
        <v>6930500988097.0195</v>
      </c>
      <c r="E1035">
        <v>6970213515812.5996</v>
      </c>
      <c r="F1035">
        <v>6977141681060.7998</v>
      </c>
      <c r="G1035">
        <v>6992534346435.2998</v>
      </c>
      <c r="H1035">
        <v>6957688650161.5303</v>
      </c>
      <c r="I1035">
        <v>6896285892790.7305</v>
      </c>
      <c r="J1035">
        <v>6852513518734.4404</v>
      </c>
      <c r="K1035">
        <v>6817168194327.0898</v>
      </c>
      <c r="L1035">
        <v>6772058055992.1201</v>
      </c>
      <c r="M1035">
        <v>6747108665663.9502</v>
      </c>
      <c r="N1035">
        <v>6715529502476.8799</v>
      </c>
      <c r="O1035">
        <v>6676148110359.0801</v>
      </c>
      <c r="P1035">
        <v>6637684635671.3096</v>
      </c>
      <c r="Q1035">
        <v>6607574763393.1699</v>
      </c>
      <c r="R1035">
        <v>6579477110108.71</v>
      </c>
      <c r="S1035">
        <v>6563374097094.0801</v>
      </c>
      <c r="T1035">
        <v>6555512196607.9404</v>
      </c>
      <c r="U1035">
        <v>6544920841646.0303</v>
      </c>
      <c r="V1035">
        <v>6532841193638.3398</v>
      </c>
      <c r="W1035">
        <v>6543211237738.7305</v>
      </c>
      <c r="X1035">
        <v>6563025516911.6504</v>
      </c>
      <c r="Y1035">
        <v>6581243235854.75</v>
      </c>
      <c r="Z1035">
        <v>6583918279840.3203</v>
      </c>
      <c r="AA1035">
        <v>6584400463389.2598</v>
      </c>
      <c r="AB1035">
        <v>6604184110702.25</v>
      </c>
      <c r="AC1035">
        <v>6613126606292.6699</v>
      </c>
      <c r="AD1035">
        <v>6612207615882.2305</v>
      </c>
      <c r="AE1035">
        <v>6625286520157.0703</v>
      </c>
      <c r="AF1035">
        <v>6657035733432.1396</v>
      </c>
      <c r="AG1035" t="s">
        <v>105</v>
      </c>
      <c r="AH1035" t="str" cm="1">
        <f t="array" ref="AH1035">_xlfn.IFS(AI1035="BIFUbC-electricity","electricity",AI1035="BIFUbC-biomass","biomass",AI1035="BIFUbC-coal","coal",AI1035="BIFUbC-crude-oil","crude oil",AI1035="BIFUbC-heat","heat",AI1035="BIFUbC-hydrogen","hydrogen",AI1035="BIFUbC-natural-gas","natural gas",AI1035="BIFUbC-heavy-or-residual-oil","heavy or residual oil",AI1035="BIFUbC-petroleum-diesel", "petroleum diesel",AI1035="BIFUbC-LPG-propane-or-butane","lpg propane or butane")</f>
        <v>electricity</v>
      </c>
      <c r="AI1035" t="s">
        <v>758</v>
      </c>
    </row>
    <row r="1036" spans="1:35" x14ac:dyDescent="0.75">
      <c r="A1036" t="s">
        <v>149</v>
      </c>
      <c r="B1036">
        <v>1866000000000</v>
      </c>
      <c r="C1036">
        <v>1866000000000</v>
      </c>
      <c r="D1036">
        <v>1866000000000</v>
      </c>
      <c r="E1036">
        <v>1932190602775.96</v>
      </c>
      <c r="F1036">
        <v>1914349318570.8701</v>
      </c>
      <c r="G1036">
        <v>1932913748446.02</v>
      </c>
      <c r="H1036">
        <v>1946924581186.05</v>
      </c>
      <c r="I1036">
        <v>1940576146384.8401</v>
      </c>
      <c r="J1036">
        <v>1952794573339.5801</v>
      </c>
      <c r="K1036">
        <v>1968614715429.8201</v>
      </c>
      <c r="L1036">
        <v>2000616482744.8101</v>
      </c>
      <c r="M1036">
        <v>2016867765407.78</v>
      </c>
      <c r="N1036">
        <v>2032215385084.75</v>
      </c>
      <c r="O1036">
        <v>2037789584785.6101</v>
      </c>
      <c r="P1036">
        <v>2054417569771.55</v>
      </c>
      <c r="Q1036">
        <v>2062966906532.5</v>
      </c>
      <c r="R1036">
        <v>2080919359583.78</v>
      </c>
      <c r="S1036">
        <v>2087738024451.6101</v>
      </c>
      <c r="T1036">
        <v>2101992653242.0701</v>
      </c>
      <c r="U1036">
        <v>2114008347051.73</v>
      </c>
      <c r="V1036">
        <v>2123093923496.3101</v>
      </c>
      <c r="W1036">
        <v>2135409984485.23</v>
      </c>
      <c r="X1036">
        <v>2146754249958.78</v>
      </c>
      <c r="Y1036">
        <v>2156138200237.71</v>
      </c>
      <c r="Z1036">
        <v>2162482379247.52</v>
      </c>
      <c r="AA1036">
        <v>2170208653924.3</v>
      </c>
      <c r="AB1036">
        <v>2175572675336.79</v>
      </c>
      <c r="AC1036">
        <v>2197717521456.98</v>
      </c>
      <c r="AD1036">
        <v>2220521786010.1201</v>
      </c>
      <c r="AE1036">
        <v>2229879434102.8301</v>
      </c>
      <c r="AF1036">
        <v>2240807907759.5298</v>
      </c>
      <c r="AG1036" t="s">
        <v>105</v>
      </c>
      <c r="AH1036" t="str" cm="1">
        <f t="array" ref="AH1036">_xlfn.IFS(AI1036="BIFUbC-electricity","electricity",AI1036="BIFUbC-biomass","biomass",AI1036="BIFUbC-coal","coal",AI1036="BIFUbC-crude-oil","crude oil",AI1036="BIFUbC-heat","heat",AI1036="BIFUbC-hydrogen","hydrogen",AI1036="BIFUbC-natural-gas","natural gas",AI1036="BIFUbC-heavy-or-residual-oil","heavy or residual oil",AI1036="BIFUbC-petroleum-diesel", "petroleum diesel",AI1036="BIFUbC-LPG-propane-or-butane","lpg propane or butane")</f>
        <v>electricity</v>
      </c>
      <c r="AI1036" t="s">
        <v>758</v>
      </c>
    </row>
    <row r="1037" spans="1:35" x14ac:dyDescent="0.75">
      <c r="A1037" t="s">
        <v>150</v>
      </c>
      <c r="B1037">
        <v>16036029608732.1</v>
      </c>
      <c r="C1037">
        <v>16109728885137.699</v>
      </c>
      <c r="D1037">
        <v>16183428161543.301</v>
      </c>
      <c r="E1037">
        <v>16352520473475</v>
      </c>
      <c r="F1037">
        <v>16433807046358.4</v>
      </c>
      <c r="G1037">
        <v>16701916555414.6</v>
      </c>
      <c r="H1037">
        <v>17014453024544.5</v>
      </c>
      <c r="I1037">
        <v>17114669134697.699</v>
      </c>
      <c r="J1037">
        <v>17216749689783.5</v>
      </c>
      <c r="K1037">
        <v>17289384633781.801</v>
      </c>
      <c r="L1037">
        <v>17316667929794.6</v>
      </c>
      <c r="M1037">
        <v>17443766023938.801</v>
      </c>
      <c r="N1037">
        <v>17610656204044</v>
      </c>
      <c r="O1037">
        <v>17715562033333.5</v>
      </c>
      <c r="P1037">
        <v>17749945289199.398</v>
      </c>
      <c r="Q1037">
        <v>17776337506722.801</v>
      </c>
      <c r="R1037">
        <v>17813244450420.199</v>
      </c>
      <c r="S1037">
        <v>17927345254117.301</v>
      </c>
      <c r="T1037">
        <v>17980241829472.801</v>
      </c>
      <c r="U1037">
        <v>17969253467720.602</v>
      </c>
      <c r="V1037">
        <v>17933641405633.699</v>
      </c>
      <c r="W1037">
        <v>18023186952971.699</v>
      </c>
      <c r="X1037">
        <v>18081182032783.301</v>
      </c>
      <c r="Y1037">
        <v>18143380740656.199</v>
      </c>
      <c r="Z1037">
        <v>18099296531350.602</v>
      </c>
      <c r="AA1037">
        <v>18061891041081.398</v>
      </c>
      <c r="AB1037">
        <v>18053283067691.5</v>
      </c>
      <c r="AC1037">
        <v>17902802494092.602</v>
      </c>
      <c r="AD1037">
        <v>17592012040581.801</v>
      </c>
      <c r="AE1037">
        <v>17528525924396.6</v>
      </c>
      <c r="AF1037">
        <v>17712845142370.398</v>
      </c>
      <c r="AG1037" t="s">
        <v>105</v>
      </c>
      <c r="AH1037" t="str" cm="1">
        <f t="array" ref="AH1037">_xlfn.IFS(AI1037="BIFUbC-electricity","electricity",AI1037="BIFUbC-biomass","biomass",AI1037="BIFUbC-coal","coal",AI1037="BIFUbC-crude-oil","crude oil",AI1037="BIFUbC-heat","heat",AI1037="BIFUbC-hydrogen","hydrogen",AI1037="BIFUbC-natural-gas","natural gas",AI1037="BIFUbC-heavy-or-residual-oil","heavy or residual oil",AI1037="BIFUbC-petroleum-diesel", "petroleum diesel",AI1037="BIFUbC-LPG-propane-or-butane","lpg propane or butane")</f>
        <v>electricity</v>
      </c>
      <c r="AI1037" t="s">
        <v>758</v>
      </c>
    </row>
    <row r="1038" spans="1:35" x14ac:dyDescent="0.75">
      <c r="A1038" t="s">
        <v>151</v>
      </c>
      <c r="B1038">
        <v>4549315629587.54</v>
      </c>
      <c r="C1038">
        <v>4615047707442.21</v>
      </c>
      <c r="D1038">
        <v>4680779785296.8701</v>
      </c>
      <c r="E1038">
        <v>4755233634419.6396</v>
      </c>
      <c r="F1038">
        <v>4842398279201.5195</v>
      </c>
      <c r="G1038">
        <v>4899057758730.5195</v>
      </c>
      <c r="H1038">
        <v>4958111193221.8203</v>
      </c>
      <c r="I1038">
        <v>5005310664976.8203</v>
      </c>
      <c r="J1038">
        <v>5043049743009.4502</v>
      </c>
      <c r="K1038">
        <v>5095391673391.4697</v>
      </c>
      <c r="L1038">
        <v>5144317106204.0498</v>
      </c>
      <c r="M1038">
        <v>5196332193462.21</v>
      </c>
      <c r="N1038">
        <v>5247403361307.3301</v>
      </c>
      <c r="O1038">
        <v>5285377151077.1797</v>
      </c>
      <c r="P1038">
        <v>5321247687701.6396</v>
      </c>
      <c r="Q1038">
        <v>5368935108452.2803</v>
      </c>
      <c r="R1038">
        <v>5414088557689.8398</v>
      </c>
      <c r="S1038">
        <v>5467193149595.2803</v>
      </c>
      <c r="T1038">
        <v>5516249391333.5303</v>
      </c>
      <c r="U1038">
        <v>5561352364039.3896</v>
      </c>
      <c r="V1038">
        <v>5609460027416.5596</v>
      </c>
      <c r="W1038">
        <v>5667857652944.1699</v>
      </c>
      <c r="X1038">
        <v>5734187068586.2695</v>
      </c>
      <c r="Y1038">
        <v>5810647408087.5098</v>
      </c>
      <c r="Z1038">
        <v>5878547523276.2598</v>
      </c>
      <c r="AA1038">
        <v>5940856762981.3096</v>
      </c>
      <c r="AB1038">
        <v>6008307634281.1904</v>
      </c>
      <c r="AC1038">
        <v>6067472111628.6797</v>
      </c>
      <c r="AD1038">
        <v>6117998099850.1904</v>
      </c>
      <c r="AE1038">
        <v>6183020115429.0996</v>
      </c>
      <c r="AF1038">
        <v>6273559630493.21</v>
      </c>
      <c r="AG1038" t="s">
        <v>105</v>
      </c>
      <c r="AH1038" t="str" cm="1">
        <f t="array" ref="AH1038">_xlfn.IFS(AI1038="BIFUbC-electricity","electricity",AI1038="BIFUbC-biomass","biomass",AI1038="BIFUbC-coal","coal",AI1038="BIFUbC-crude-oil","crude oil",AI1038="BIFUbC-heat","heat",AI1038="BIFUbC-hydrogen","hydrogen",AI1038="BIFUbC-natural-gas","natural gas",AI1038="BIFUbC-heavy-or-residual-oil","heavy or residual oil",AI1038="BIFUbC-petroleum-diesel", "petroleum diesel",AI1038="BIFUbC-LPG-propane-or-butane","lpg propane or butane")</f>
        <v>electricity</v>
      </c>
      <c r="AI1038" t="s">
        <v>758</v>
      </c>
    </row>
    <row r="1039" spans="1:35" x14ac:dyDescent="0.75">
      <c r="A1039" t="s">
        <v>152</v>
      </c>
      <c r="B1039">
        <v>1170325417869.7</v>
      </c>
      <c r="C1039">
        <v>1168493910961.47</v>
      </c>
      <c r="D1039">
        <v>1166662404053.23</v>
      </c>
      <c r="E1039">
        <v>1170044972900.8601</v>
      </c>
      <c r="F1039">
        <v>1169950847478.1899</v>
      </c>
      <c r="G1039">
        <v>1173074393530.6499</v>
      </c>
      <c r="H1039">
        <v>1177299847406.49</v>
      </c>
      <c r="I1039">
        <v>1174762857241.2</v>
      </c>
      <c r="J1039">
        <v>1173854155570.23</v>
      </c>
      <c r="K1039">
        <v>1176247391006.5801</v>
      </c>
      <c r="L1039">
        <v>1177545579813.95</v>
      </c>
      <c r="M1039">
        <v>1177814691106.0901</v>
      </c>
      <c r="N1039">
        <v>1175137732574.6799</v>
      </c>
      <c r="O1039">
        <v>1177731899360.1201</v>
      </c>
      <c r="P1039">
        <v>1179787182853.6699</v>
      </c>
      <c r="Q1039">
        <v>1186581112153.6399</v>
      </c>
      <c r="R1039">
        <v>1187950759030.28</v>
      </c>
      <c r="S1039">
        <v>1193518313357.77</v>
      </c>
      <c r="T1039">
        <v>1200033754399.8899</v>
      </c>
      <c r="U1039">
        <v>1210872637338.8701</v>
      </c>
      <c r="V1039">
        <v>1217465889408.05</v>
      </c>
      <c r="W1039">
        <v>1221436691323.7</v>
      </c>
      <c r="X1039">
        <v>1228529667052.9199</v>
      </c>
      <c r="Y1039">
        <v>1228964844661.79</v>
      </c>
      <c r="Z1039">
        <v>1235681699877.8</v>
      </c>
      <c r="AA1039">
        <v>1245114978199.03</v>
      </c>
      <c r="AB1039">
        <v>1256419355061.46</v>
      </c>
      <c r="AC1039">
        <v>1262257672450.1101</v>
      </c>
      <c r="AD1039">
        <v>1264881799784.51</v>
      </c>
      <c r="AE1039">
        <v>1273332402594.22</v>
      </c>
      <c r="AF1039">
        <v>1280548015820.7</v>
      </c>
      <c r="AG1039" t="s">
        <v>105</v>
      </c>
      <c r="AH1039" t="str" cm="1">
        <f t="array" ref="AH1039">_xlfn.IFS(AI1039="BIFUbC-electricity","electricity",AI1039="BIFUbC-biomass","biomass",AI1039="BIFUbC-coal","coal",AI1039="BIFUbC-crude-oil","crude oil",AI1039="BIFUbC-heat","heat",AI1039="BIFUbC-hydrogen","hydrogen",AI1039="BIFUbC-natural-gas","natural gas",AI1039="BIFUbC-heavy-or-residual-oil","heavy or residual oil",AI1039="BIFUbC-petroleum-diesel", "petroleum diesel",AI1039="BIFUbC-LPG-propane-or-butane","lpg propane or butane")</f>
        <v>electricity</v>
      </c>
      <c r="AI1039" t="s">
        <v>758</v>
      </c>
    </row>
    <row r="1040" spans="1:35" x14ac:dyDescent="0.75">
      <c r="A1040" t="s">
        <v>153</v>
      </c>
      <c r="B1040">
        <v>2499003316676.8398</v>
      </c>
      <c r="C1040">
        <v>2598173775209.3599</v>
      </c>
      <c r="D1040">
        <v>2697344233741.8701</v>
      </c>
      <c r="E1040">
        <v>2724645813792.0801</v>
      </c>
      <c r="F1040">
        <v>2734893973947.9102</v>
      </c>
      <c r="G1040">
        <v>2757814641153.5601</v>
      </c>
      <c r="H1040">
        <v>2752364094631.4399</v>
      </c>
      <c r="I1040">
        <v>2734597730835.9102</v>
      </c>
      <c r="J1040">
        <v>2706032761043.3398</v>
      </c>
      <c r="K1040">
        <v>2684420627980.7598</v>
      </c>
      <c r="L1040">
        <v>2662348392334.8501</v>
      </c>
      <c r="M1040">
        <v>2641799467088.2202</v>
      </c>
      <c r="N1040">
        <v>2606793660150.04</v>
      </c>
      <c r="O1040">
        <v>2576327234338.7598</v>
      </c>
      <c r="P1040">
        <v>2554606460649.6299</v>
      </c>
      <c r="Q1040">
        <v>2532812170747.04</v>
      </c>
      <c r="R1040">
        <v>2505637583148.52</v>
      </c>
      <c r="S1040">
        <v>2478217995961.6001</v>
      </c>
      <c r="T1040">
        <v>2457323381142.3599</v>
      </c>
      <c r="U1040">
        <v>2438279523382.77</v>
      </c>
      <c r="V1040">
        <v>2431706792704.5801</v>
      </c>
      <c r="W1040">
        <v>2430062371150.6899</v>
      </c>
      <c r="X1040">
        <v>2427551656320.02</v>
      </c>
      <c r="Y1040">
        <v>2430954803525.6001</v>
      </c>
      <c r="Z1040">
        <v>2438196858484.9702</v>
      </c>
      <c r="AA1040">
        <v>2445607565083.6602</v>
      </c>
      <c r="AB1040">
        <v>2453959987148.5</v>
      </c>
      <c r="AC1040">
        <v>2462555829564.5601</v>
      </c>
      <c r="AD1040">
        <v>2473256032748.4702</v>
      </c>
      <c r="AE1040">
        <v>2484601272634.8999</v>
      </c>
      <c r="AF1040">
        <v>2502688112664.6499</v>
      </c>
      <c r="AG1040" t="s">
        <v>105</v>
      </c>
      <c r="AH1040" t="str" cm="1">
        <f t="array" ref="AH1040">_xlfn.IFS(AI1040="BIFUbC-electricity","electricity",AI1040="BIFUbC-biomass","biomass",AI1040="BIFUbC-coal","coal",AI1040="BIFUbC-crude-oil","crude oil",AI1040="BIFUbC-heat","heat",AI1040="BIFUbC-hydrogen","hydrogen",AI1040="BIFUbC-natural-gas","natural gas",AI1040="BIFUbC-heavy-or-residual-oil","heavy or residual oil",AI1040="BIFUbC-petroleum-diesel", "petroleum diesel",AI1040="BIFUbC-LPG-propane-or-butane","lpg propane or butane")</f>
        <v>electricity</v>
      </c>
      <c r="AI1040" t="s">
        <v>758</v>
      </c>
    </row>
    <row r="1041" spans="1:35" x14ac:dyDescent="0.75">
      <c r="A1041" t="s">
        <v>154</v>
      </c>
      <c r="B1041">
        <v>8202737896215.5098</v>
      </c>
      <c r="C1041">
        <v>8320633702711.5</v>
      </c>
      <c r="D1041">
        <v>8438529509207.4902</v>
      </c>
      <c r="E1041">
        <v>8541003953058.2998</v>
      </c>
      <c r="F1041">
        <v>8597832588592.0098</v>
      </c>
      <c r="G1041">
        <v>8722825573268.46</v>
      </c>
      <c r="H1041">
        <v>8751253006769.3604</v>
      </c>
      <c r="I1041">
        <v>8735466635203.0703</v>
      </c>
      <c r="J1041">
        <v>8694286988815.3896</v>
      </c>
      <c r="K1041">
        <v>8751957928535.4102</v>
      </c>
      <c r="L1041">
        <v>8742241753597.5</v>
      </c>
      <c r="M1041">
        <v>8696905398301.1504</v>
      </c>
      <c r="N1041">
        <v>8686311643725.0498</v>
      </c>
      <c r="O1041">
        <v>8628233842189.2695</v>
      </c>
      <c r="P1041">
        <v>8596383280403.4297</v>
      </c>
      <c r="Q1041">
        <v>8564955084405.5303</v>
      </c>
      <c r="R1041">
        <v>8549584462033</v>
      </c>
      <c r="S1041">
        <v>8580406319603.1904</v>
      </c>
      <c r="T1041">
        <v>8595160385020.9004</v>
      </c>
      <c r="U1041">
        <v>8548683587285.0596</v>
      </c>
      <c r="V1041">
        <v>8482481704319.6396</v>
      </c>
      <c r="W1041">
        <v>8483588085002.0303</v>
      </c>
      <c r="X1041">
        <v>8493564147231.4102</v>
      </c>
      <c r="Y1041">
        <v>8475037448579.8301</v>
      </c>
      <c r="Z1041">
        <v>8419920984035.9902</v>
      </c>
      <c r="AA1041">
        <v>8341736409833.9805</v>
      </c>
      <c r="AB1041">
        <v>8295294221975.4502</v>
      </c>
      <c r="AC1041">
        <v>8223325017959.6504</v>
      </c>
      <c r="AD1041">
        <v>8075669532594.5303</v>
      </c>
      <c r="AE1041">
        <v>8023340572627.1299</v>
      </c>
      <c r="AF1041">
        <v>8061156835834.8398</v>
      </c>
      <c r="AG1041" t="s">
        <v>105</v>
      </c>
      <c r="AH1041" t="str" cm="1">
        <f t="array" ref="AH1041">_xlfn.IFS(AI1041="BIFUbC-electricity","electricity",AI1041="BIFUbC-biomass","biomass",AI1041="BIFUbC-coal","coal",AI1041="BIFUbC-crude-oil","crude oil",AI1041="BIFUbC-heat","heat",AI1041="BIFUbC-hydrogen","hydrogen",AI1041="BIFUbC-natural-gas","natural gas",AI1041="BIFUbC-heavy-or-residual-oil","heavy or residual oil",AI1041="BIFUbC-petroleum-diesel", "petroleum diesel",AI1041="BIFUbC-LPG-propane-or-butane","lpg propane or butane")</f>
        <v>electricity</v>
      </c>
      <c r="AI1041" t="s">
        <v>758</v>
      </c>
    </row>
    <row r="1042" spans="1:35" x14ac:dyDescent="0.75">
      <c r="A1042" t="s">
        <v>155</v>
      </c>
      <c r="B1042">
        <v>2484851898907.6602</v>
      </c>
      <c r="C1042">
        <v>2586811915868.1001</v>
      </c>
      <c r="D1042">
        <v>2688771932828.5498</v>
      </c>
      <c r="E1042">
        <v>2800589985600.8999</v>
      </c>
      <c r="F1042">
        <v>2822547761367.0298</v>
      </c>
      <c r="G1042">
        <v>2860324990042.29</v>
      </c>
      <c r="H1042">
        <v>2895884988276.4502</v>
      </c>
      <c r="I1042">
        <v>2908396755299.8599</v>
      </c>
      <c r="J1042">
        <v>2918052484836.0601</v>
      </c>
      <c r="K1042">
        <v>2926344811992.4399</v>
      </c>
      <c r="L1042">
        <v>2922156767974.0601</v>
      </c>
      <c r="M1042">
        <v>2918029719949.48</v>
      </c>
      <c r="N1042">
        <v>2894150831045.4702</v>
      </c>
      <c r="O1042">
        <v>2830832587116.77</v>
      </c>
      <c r="P1042">
        <v>2806466686040.0698</v>
      </c>
      <c r="Q1042">
        <v>2804757031473.27</v>
      </c>
      <c r="R1042">
        <v>2793409778183.23</v>
      </c>
      <c r="S1042">
        <v>2793189920353.75</v>
      </c>
      <c r="T1042">
        <v>2800612084339.3901</v>
      </c>
      <c r="U1042">
        <v>2807153021303.5801</v>
      </c>
      <c r="V1042">
        <v>2803605116627.4902</v>
      </c>
      <c r="W1042">
        <v>2813607098350.6802</v>
      </c>
      <c r="X1042">
        <v>2834796544713.5</v>
      </c>
      <c r="Y1042">
        <v>2845204239580.6001</v>
      </c>
      <c r="Z1042">
        <v>2845270535796.0698</v>
      </c>
      <c r="AA1042">
        <v>2850090551602.0098</v>
      </c>
      <c r="AB1042">
        <v>2856083914844.1201</v>
      </c>
      <c r="AC1042">
        <v>2856165880020.9702</v>
      </c>
      <c r="AD1042">
        <v>2843203362450.8198</v>
      </c>
      <c r="AE1042">
        <v>2841152089770.6201</v>
      </c>
      <c r="AF1042">
        <v>2857944466432.6201</v>
      </c>
      <c r="AG1042" t="s">
        <v>105</v>
      </c>
      <c r="AH1042" t="str" cm="1">
        <f t="array" ref="AH1042">_xlfn.IFS(AI1042="BIFUbC-electricity","electricity",AI1042="BIFUbC-biomass","biomass",AI1042="BIFUbC-coal","coal",AI1042="BIFUbC-crude-oil","crude oil",AI1042="BIFUbC-heat","heat",AI1042="BIFUbC-hydrogen","hydrogen",AI1042="BIFUbC-natural-gas","natural gas",AI1042="BIFUbC-heavy-or-residual-oil","heavy or residual oil",AI1042="BIFUbC-petroleum-diesel", "petroleum diesel",AI1042="BIFUbC-LPG-propane-or-butane","lpg propane or butane")</f>
        <v>electricity</v>
      </c>
      <c r="AI1042" t="s">
        <v>758</v>
      </c>
    </row>
    <row r="1043" spans="1:35" x14ac:dyDescent="0.75">
      <c r="A1043" t="s">
        <v>156</v>
      </c>
      <c r="B1043">
        <v>1596490587647.27</v>
      </c>
      <c r="C1043">
        <v>1618750012317.8799</v>
      </c>
      <c r="D1043">
        <v>1641009436988.49</v>
      </c>
      <c r="E1043">
        <v>1680104403185.21</v>
      </c>
      <c r="F1043">
        <v>1723202518318.9399</v>
      </c>
      <c r="G1043">
        <v>1751361746584.05</v>
      </c>
      <c r="H1043">
        <v>1777383628525.9399</v>
      </c>
      <c r="I1043">
        <v>1796255164283.0801</v>
      </c>
      <c r="J1043">
        <v>1806841494396.45</v>
      </c>
      <c r="K1043">
        <v>1826876166641.77</v>
      </c>
      <c r="L1043">
        <v>1844596321935.1899</v>
      </c>
      <c r="M1043">
        <v>1863822210982.5</v>
      </c>
      <c r="N1043">
        <v>1886760801762.54</v>
      </c>
      <c r="O1043">
        <v>1905344080281.1001</v>
      </c>
      <c r="P1043">
        <v>1926037715600.98</v>
      </c>
      <c r="Q1043">
        <v>1948514716970.04</v>
      </c>
      <c r="R1043">
        <v>1971705213965.23</v>
      </c>
      <c r="S1043">
        <v>2001345954001.3701</v>
      </c>
      <c r="T1043">
        <v>2028426311325.21</v>
      </c>
      <c r="U1043">
        <v>2049413173421.1499</v>
      </c>
      <c r="V1043">
        <v>2065857625584.74</v>
      </c>
      <c r="W1043">
        <v>2087217202990.6399</v>
      </c>
      <c r="X1043">
        <v>2115206961605.21</v>
      </c>
      <c r="Y1043">
        <v>2146083913192.5701</v>
      </c>
      <c r="Z1043">
        <v>2170961562141.1001</v>
      </c>
      <c r="AA1043">
        <v>2191892050670.3799</v>
      </c>
      <c r="AB1043">
        <v>2215213825277.5698</v>
      </c>
      <c r="AC1043">
        <v>2231327785150.5</v>
      </c>
      <c r="AD1043">
        <v>2239325094539.04</v>
      </c>
      <c r="AE1043">
        <v>2253396261661.1802</v>
      </c>
      <c r="AF1043">
        <v>2285533490356.5</v>
      </c>
      <c r="AG1043" t="s">
        <v>105</v>
      </c>
      <c r="AH1043" t="str" cm="1">
        <f t="array" ref="AH1043">_xlfn.IFS(AI1043="BIFUbC-electricity","electricity",AI1043="BIFUbC-biomass","biomass",AI1043="BIFUbC-coal","coal",AI1043="BIFUbC-crude-oil","crude oil",AI1043="BIFUbC-heat","heat",AI1043="BIFUbC-hydrogen","hydrogen",AI1043="BIFUbC-natural-gas","natural gas",AI1043="BIFUbC-heavy-or-residual-oil","heavy or residual oil",AI1043="BIFUbC-petroleum-diesel", "petroleum diesel",AI1043="BIFUbC-LPG-propane-or-butane","lpg propane or butane")</f>
        <v>electricity</v>
      </c>
      <c r="AI1043" t="s">
        <v>758</v>
      </c>
    </row>
    <row r="1044" spans="1:35" x14ac:dyDescent="0.75">
      <c r="A1044" t="s">
        <v>157</v>
      </c>
      <c r="B1044">
        <v>313131803506.37</v>
      </c>
      <c r="C1044">
        <v>319150548445.85999</v>
      </c>
      <c r="D1044">
        <v>325169293385.35101</v>
      </c>
      <c r="E1044">
        <v>333577466639.84601</v>
      </c>
      <c r="F1044">
        <v>341493047388.71301</v>
      </c>
      <c r="G1044">
        <v>347343311541.34802</v>
      </c>
      <c r="H1044">
        <v>352878503530.37598</v>
      </c>
      <c r="I1044">
        <v>357753611380.73999</v>
      </c>
      <c r="J1044">
        <v>363047263895.18201</v>
      </c>
      <c r="K1044">
        <v>368157842174.66199</v>
      </c>
      <c r="L1044">
        <v>372901994594.396</v>
      </c>
      <c r="M1044">
        <v>378580188657.797</v>
      </c>
      <c r="N1044">
        <v>383523881903.96503</v>
      </c>
      <c r="O1044">
        <v>387927866001.70599</v>
      </c>
      <c r="P1044">
        <v>392847347079.03497</v>
      </c>
      <c r="Q1044">
        <v>398400051205.79199</v>
      </c>
      <c r="R1044">
        <v>404030427531.237</v>
      </c>
      <c r="S1044">
        <v>410554636168.96997</v>
      </c>
      <c r="T1044">
        <v>417392523924.716</v>
      </c>
      <c r="U1044">
        <v>424084596080.73999</v>
      </c>
      <c r="V1044">
        <v>431023462876.789</v>
      </c>
      <c r="W1044">
        <v>438376058118.01202</v>
      </c>
      <c r="X1044">
        <v>445812979865.43597</v>
      </c>
      <c r="Y1044">
        <v>453622744017.41498</v>
      </c>
      <c r="Z1044">
        <v>461748098533.77002</v>
      </c>
      <c r="AA1044">
        <v>469460791488.88599</v>
      </c>
      <c r="AB1044">
        <v>476932411350.10797</v>
      </c>
      <c r="AC1044">
        <v>484231333184.69397</v>
      </c>
      <c r="AD1044">
        <v>491475365364.95697</v>
      </c>
      <c r="AE1044">
        <v>499115409620.59698</v>
      </c>
      <c r="AF1044">
        <v>506820847764.95697</v>
      </c>
      <c r="AG1044" t="s">
        <v>105</v>
      </c>
      <c r="AH1044" t="str" cm="1">
        <f t="array" ref="AH1044">_xlfn.IFS(AI1044="BIFUbC-electricity","electricity",AI1044="BIFUbC-biomass","biomass",AI1044="BIFUbC-coal","coal",AI1044="BIFUbC-crude-oil","crude oil",AI1044="BIFUbC-heat","heat",AI1044="BIFUbC-hydrogen","hydrogen",AI1044="BIFUbC-natural-gas","natural gas",AI1044="BIFUbC-heavy-or-residual-oil","heavy or residual oil",AI1044="BIFUbC-petroleum-diesel", "petroleum diesel",AI1044="BIFUbC-LPG-propane-or-butane","lpg propane or butane")</f>
        <v>electricity</v>
      </c>
      <c r="AI1044" t="s">
        <v>758</v>
      </c>
    </row>
    <row r="1045" spans="1:35" x14ac:dyDescent="0.75">
      <c r="A1045" t="s">
        <v>158</v>
      </c>
      <c r="B1045">
        <v>1482259780995.6799</v>
      </c>
      <c r="C1045">
        <v>1522530968278.3999</v>
      </c>
      <c r="D1045">
        <v>1562802155561.1101</v>
      </c>
      <c r="E1045">
        <v>1619974378592.75</v>
      </c>
      <c r="F1045">
        <v>1665277676192.96</v>
      </c>
      <c r="G1045">
        <v>1691731120951.7</v>
      </c>
      <c r="H1045">
        <v>1717518880488.24</v>
      </c>
      <c r="I1045">
        <v>1741137040054.8601</v>
      </c>
      <c r="J1045">
        <v>1765028729019.05</v>
      </c>
      <c r="K1045">
        <v>1792458445845.1399</v>
      </c>
      <c r="L1045">
        <v>1820722771641.55</v>
      </c>
      <c r="M1045">
        <v>1839109406388.25</v>
      </c>
      <c r="N1045">
        <v>1866418615518.4099</v>
      </c>
      <c r="O1045">
        <v>1901244665223.02</v>
      </c>
      <c r="P1045">
        <v>1938452649812.72</v>
      </c>
      <c r="Q1045">
        <v>1977378481369.1101</v>
      </c>
      <c r="R1045">
        <v>2016019850870.97</v>
      </c>
      <c r="S1045">
        <v>2058505646594.4399</v>
      </c>
      <c r="T1045">
        <v>2103055975195.0601</v>
      </c>
      <c r="U1045">
        <v>2147881962931.6399</v>
      </c>
      <c r="V1045">
        <v>2192484434626.6101</v>
      </c>
      <c r="W1045">
        <v>2239629104018.79</v>
      </c>
      <c r="X1045">
        <v>2289286758196.8999</v>
      </c>
      <c r="Y1045">
        <v>2340288987197.2798</v>
      </c>
      <c r="Z1045">
        <v>2393443068347.8599</v>
      </c>
      <c r="AA1045">
        <v>2449439072375.1299</v>
      </c>
      <c r="AB1045">
        <v>2505910575988.4399</v>
      </c>
      <c r="AC1045">
        <v>2562651278531.3101</v>
      </c>
      <c r="AD1045">
        <v>2620435410891.3701</v>
      </c>
      <c r="AE1045">
        <v>2677554709924.5898</v>
      </c>
      <c r="AF1045">
        <v>2737747718360.0898</v>
      </c>
      <c r="AG1045" t="s">
        <v>105</v>
      </c>
      <c r="AH1045" t="str" cm="1">
        <f t="array" ref="AH1045">_xlfn.IFS(AI1045="BIFUbC-electricity","electricity",AI1045="BIFUbC-biomass","biomass",AI1045="BIFUbC-coal","coal",AI1045="BIFUbC-crude-oil","crude oil",AI1045="BIFUbC-heat","heat",AI1045="BIFUbC-hydrogen","hydrogen",AI1045="BIFUbC-natural-gas","natural gas",AI1045="BIFUbC-heavy-or-residual-oil","heavy or residual oil",AI1045="BIFUbC-petroleum-diesel", "petroleum diesel",AI1045="BIFUbC-LPG-propane-or-butane","lpg propane or butane")</f>
        <v>electricity</v>
      </c>
      <c r="AI1045" t="s">
        <v>758</v>
      </c>
    </row>
    <row r="1046" spans="1:35" x14ac:dyDescent="0.75">
      <c r="A1046" t="s">
        <v>159</v>
      </c>
      <c r="B1046">
        <v>1808434931270</v>
      </c>
      <c r="C1046">
        <v>1852776606606.9399</v>
      </c>
      <c r="D1046">
        <v>1897118281943.8701</v>
      </c>
      <c r="E1046">
        <v>1925621423996.5601</v>
      </c>
      <c r="F1046">
        <v>1960431323771.4199</v>
      </c>
      <c r="G1046">
        <v>1987255114318.6399</v>
      </c>
      <c r="H1046">
        <v>2018353123213.8101</v>
      </c>
      <c r="I1046">
        <v>2050484769915.45</v>
      </c>
      <c r="J1046">
        <v>2072214826860.9199</v>
      </c>
      <c r="K1046">
        <v>2107104261308.51</v>
      </c>
      <c r="L1046">
        <v>2137111003460.6001</v>
      </c>
      <c r="M1046">
        <v>2167252887154.0701</v>
      </c>
      <c r="N1046">
        <v>2198271385448.74</v>
      </c>
      <c r="O1046">
        <v>2224807753480.0898</v>
      </c>
      <c r="P1046">
        <v>2255784751237.29</v>
      </c>
      <c r="Q1046">
        <v>2289920820939.7402</v>
      </c>
      <c r="R1046">
        <v>2325212454331.6602</v>
      </c>
      <c r="S1046">
        <v>2365446840251.6699</v>
      </c>
      <c r="T1046">
        <v>2401269242408.4702</v>
      </c>
      <c r="U1046">
        <v>2433866085100.0098</v>
      </c>
      <c r="V1046">
        <v>2464615889079.5801</v>
      </c>
      <c r="W1046">
        <v>2500024152462.2402</v>
      </c>
      <c r="X1046">
        <v>2542073801740.7002</v>
      </c>
      <c r="Y1046">
        <v>2582367501653.9399</v>
      </c>
      <c r="Z1046">
        <v>2620056778046.4102</v>
      </c>
      <c r="AA1046">
        <v>2654648848144.0298</v>
      </c>
      <c r="AB1046">
        <v>2694565143517.5698</v>
      </c>
      <c r="AC1046">
        <v>2728261533801.8901</v>
      </c>
      <c r="AD1046">
        <v>2759215951800.3101</v>
      </c>
      <c r="AE1046">
        <v>2795046418156.6699</v>
      </c>
      <c r="AF1046">
        <v>2840794742656.4302</v>
      </c>
      <c r="AG1046" t="s">
        <v>105</v>
      </c>
      <c r="AH1046" t="str" cm="1">
        <f t="array" ref="AH1046">_xlfn.IFS(AI1046="BIFUbC-electricity","electricity",AI1046="BIFUbC-biomass","biomass",AI1046="BIFUbC-coal","coal",AI1046="BIFUbC-crude-oil","crude oil",AI1046="BIFUbC-heat","heat",AI1046="BIFUbC-hydrogen","hydrogen",AI1046="BIFUbC-natural-gas","natural gas",AI1046="BIFUbC-heavy-or-residual-oil","heavy or residual oil",AI1046="BIFUbC-petroleum-diesel", "petroleum diesel",AI1046="BIFUbC-LPG-propane-or-butane","lpg propane or butane")</f>
        <v>electricity</v>
      </c>
      <c r="AI1046" t="s">
        <v>758</v>
      </c>
    </row>
    <row r="1047" spans="1:35" x14ac:dyDescent="0.75">
      <c r="A1047" t="s">
        <v>160</v>
      </c>
      <c r="B1047">
        <v>6385023787515.7002</v>
      </c>
      <c r="C1047">
        <v>6666011039899.6797</v>
      </c>
      <c r="D1047">
        <v>6946998292283.6504</v>
      </c>
      <c r="E1047">
        <v>7460960772362.1104</v>
      </c>
      <c r="F1047">
        <v>7458053663345.6797</v>
      </c>
      <c r="G1047">
        <v>7436904206864.2695</v>
      </c>
      <c r="H1047">
        <v>7422959899070.3701</v>
      </c>
      <c r="I1047">
        <v>7406342896020.0801</v>
      </c>
      <c r="J1047">
        <v>7419309704110.4697</v>
      </c>
      <c r="K1047">
        <v>7409878211209.9199</v>
      </c>
      <c r="L1047">
        <v>7407822710923.6904</v>
      </c>
      <c r="M1047">
        <v>7438830940399.0195</v>
      </c>
      <c r="N1047">
        <v>7470530832363.4404</v>
      </c>
      <c r="O1047">
        <v>7510072706523.2803</v>
      </c>
      <c r="P1047">
        <v>7556872855588.4004</v>
      </c>
      <c r="Q1047">
        <v>7620463197660.1797</v>
      </c>
      <c r="R1047">
        <v>7685456541087.0801</v>
      </c>
      <c r="S1047">
        <v>7768458423645.9004</v>
      </c>
      <c r="T1047">
        <v>7852998431294.6504</v>
      </c>
      <c r="U1047">
        <v>7931869712582.4199</v>
      </c>
      <c r="V1047">
        <v>7995496985700.1797</v>
      </c>
      <c r="W1047">
        <v>8058712644147.75</v>
      </c>
      <c r="X1047">
        <v>8133362699312.9404</v>
      </c>
      <c r="Y1047">
        <v>8203402957749.9102</v>
      </c>
      <c r="Z1047">
        <v>8270376160929.3398</v>
      </c>
      <c r="AA1047">
        <v>8334847588457.5596</v>
      </c>
      <c r="AB1047">
        <v>8407861325843.9902</v>
      </c>
      <c r="AC1047">
        <v>8478608874354.0498</v>
      </c>
      <c r="AD1047">
        <v>8534360147847.7598</v>
      </c>
      <c r="AE1047">
        <v>8601141657708.6396</v>
      </c>
      <c r="AF1047">
        <v>8684578880107.54</v>
      </c>
      <c r="AG1047" t="s">
        <v>105</v>
      </c>
      <c r="AH1047" t="str" cm="1">
        <f t="array" ref="AH1047">_xlfn.IFS(AI1047="BIFUbC-electricity","electricity",AI1047="BIFUbC-biomass","biomass",AI1047="BIFUbC-coal","coal",AI1047="BIFUbC-crude-oil","crude oil",AI1047="BIFUbC-heat","heat",AI1047="BIFUbC-hydrogen","hydrogen",AI1047="BIFUbC-natural-gas","natural gas",AI1047="BIFUbC-heavy-or-residual-oil","heavy or residual oil",AI1047="BIFUbC-petroleum-diesel", "petroleum diesel",AI1047="BIFUbC-LPG-propane-or-butane","lpg propane or butane")</f>
        <v>electricity</v>
      </c>
      <c r="AI1047" t="s">
        <v>758</v>
      </c>
    </row>
    <row r="1048" spans="1:35" x14ac:dyDescent="0.75">
      <c r="A1048" t="s">
        <v>161</v>
      </c>
      <c r="B1048">
        <v>185488914975.233</v>
      </c>
      <c r="C1048">
        <v>193651769539.453</v>
      </c>
      <c r="D1048">
        <v>201814624103.673</v>
      </c>
      <c r="E1048">
        <v>216745554032.883</v>
      </c>
      <c r="F1048">
        <v>216661100706.612</v>
      </c>
      <c r="G1048">
        <v>216046695832.707</v>
      </c>
      <c r="H1048">
        <v>215641605012.55499</v>
      </c>
      <c r="I1048">
        <v>215158870731.758</v>
      </c>
      <c r="J1048">
        <v>215535564577.14099</v>
      </c>
      <c r="K1048">
        <v>215261573838.353</v>
      </c>
      <c r="L1048">
        <v>215201860275.724</v>
      </c>
      <c r="M1048">
        <v>216102668641.06299</v>
      </c>
      <c r="N1048">
        <v>217023570232.19</v>
      </c>
      <c r="O1048">
        <v>218172286286.83301</v>
      </c>
      <c r="P1048">
        <v>219531859744.922</v>
      </c>
      <c r="Q1048">
        <v>221379198759.82999</v>
      </c>
      <c r="R1048">
        <v>223267295837.314</v>
      </c>
      <c r="S1048">
        <v>225678552184.83701</v>
      </c>
      <c r="T1048">
        <v>228134492023.53</v>
      </c>
      <c r="U1048">
        <v>230425751833.30301</v>
      </c>
      <c r="V1048">
        <v>232274163718.08301</v>
      </c>
      <c r="W1048">
        <v>234110617940.51001</v>
      </c>
      <c r="X1048">
        <v>236279248504.19101</v>
      </c>
      <c r="Y1048">
        <v>238313961603.84399</v>
      </c>
      <c r="Z1048">
        <v>240259574839.375</v>
      </c>
      <c r="AA1048">
        <v>242132509935.168</v>
      </c>
      <c r="AB1048">
        <v>244253604448.95499</v>
      </c>
      <c r="AC1048">
        <v>246308864765.439</v>
      </c>
      <c r="AD1048">
        <v>247928473959.23001</v>
      </c>
      <c r="AE1048">
        <v>249868518384.54999</v>
      </c>
      <c r="AF1048">
        <v>252292421625.37701</v>
      </c>
      <c r="AG1048" t="s">
        <v>105</v>
      </c>
      <c r="AH1048" t="str" cm="1">
        <f t="array" ref="AH1048">_xlfn.IFS(AI1048="BIFUbC-electricity","electricity",AI1048="BIFUbC-biomass","biomass",AI1048="BIFUbC-coal","coal",AI1048="BIFUbC-crude-oil","crude oil",AI1048="BIFUbC-heat","heat",AI1048="BIFUbC-hydrogen","hydrogen",AI1048="BIFUbC-natural-gas","natural gas",AI1048="BIFUbC-heavy-or-residual-oil","heavy or residual oil",AI1048="BIFUbC-petroleum-diesel", "petroleum diesel",AI1048="BIFUbC-LPG-propane-or-butane","lpg propane or butane")</f>
        <v>electricity</v>
      </c>
      <c r="AI1048" t="s">
        <v>758</v>
      </c>
    </row>
    <row r="1049" spans="1:35" x14ac:dyDescent="0.75">
      <c r="A1049" t="s">
        <v>162</v>
      </c>
      <c r="B1049">
        <v>1932800170319.52</v>
      </c>
      <c r="C1049">
        <v>1937958145520.1499</v>
      </c>
      <c r="D1049">
        <v>1943116120720.78</v>
      </c>
      <c r="E1049">
        <v>1949850854575.78</v>
      </c>
      <c r="F1049">
        <v>1964412668057.71</v>
      </c>
      <c r="G1049">
        <v>1972826089085</v>
      </c>
      <c r="H1049">
        <v>1984953146114.23</v>
      </c>
      <c r="I1049">
        <v>1998083412572.5</v>
      </c>
      <c r="J1049">
        <v>2009628200335.3799</v>
      </c>
      <c r="K1049">
        <v>2026727524897.0801</v>
      </c>
      <c r="L1049">
        <v>2043479750102.9199</v>
      </c>
      <c r="M1049">
        <v>2057857065874.53</v>
      </c>
      <c r="N1049">
        <v>2073521918652.4099</v>
      </c>
      <c r="O1049">
        <v>2088941792516.6899</v>
      </c>
      <c r="P1049">
        <v>2104587924326.0901</v>
      </c>
      <c r="Q1049">
        <v>2121372492956.8501</v>
      </c>
      <c r="R1049">
        <v>2137570974695.6399</v>
      </c>
      <c r="S1049">
        <v>2158238014342.95</v>
      </c>
      <c r="T1049">
        <v>2179998542963.76</v>
      </c>
      <c r="U1049">
        <v>2202064661041.7402</v>
      </c>
      <c r="V1049">
        <v>2224124662574.2002</v>
      </c>
      <c r="W1049">
        <v>2247568463690.3101</v>
      </c>
      <c r="X1049">
        <v>2275517617950.2998</v>
      </c>
      <c r="Y1049">
        <v>2302856619673.96</v>
      </c>
      <c r="Z1049">
        <v>2331336478134.6802</v>
      </c>
      <c r="AA1049">
        <v>2359380367921.8198</v>
      </c>
      <c r="AB1049">
        <v>2390068082360.79</v>
      </c>
      <c r="AC1049">
        <v>2418189134080.4102</v>
      </c>
      <c r="AD1049">
        <v>2440443438154.0098</v>
      </c>
      <c r="AE1049">
        <v>2462511846807.3701</v>
      </c>
      <c r="AF1049">
        <v>2486067439684</v>
      </c>
      <c r="AG1049" t="s">
        <v>105</v>
      </c>
      <c r="AH1049" t="str" cm="1">
        <f t="array" ref="AH1049">_xlfn.IFS(AI1049="BIFUbC-electricity","electricity",AI1049="BIFUbC-biomass","biomass",AI1049="BIFUbC-coal","coal",AI1049="BIFUbC-crude-oil","crude oil",AI1049="BIFUbC-heat","heat",AI1049="BIFUbC-hydrogen","hydrogen",AI1049="BIFUbC-natural-gas","natural gas",AI1049="BIFUbC-heavy-or-residual-oil","heavy or residual oil",AI1049="BIFUbC-petroleum-diesel", "petroleum diesel",AI1049="BIFUbC-LPG-propane-or-butane","lpg propane or butane")</f>
        <v>electricity</v>
      </c>
      <c r="AI1049" t="s">
        <v>758</v>
      </c>
    </row>
    <row r="1050" spans="1:35" x14ac:dyDescent="0.75">
      <c r="A1050" t="s">
        <v>163</v>
      </c>
      <c r="B1050">
        <v>0</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t="s">
        <v>105</v>
      </c>
      <c r="AH1050" t="str" cm="1">
        <f t="array" ref="AH1050">_xlfn.IFS(AI1050="BIFUbC-electricity","electricity",AI1050="BIFUbC-biomass","biomass",AI1050="BIFUbC-coal","coal",AI1050="BIFUbC-crude-oil","crude oil",AI1050="BIFUbC-heat","heat",AI1050="BIFUbC-hydrogen","hydrogen",AI1050="BIFUbC-natural-gas","natural gas",AI1050="BIFUbC-heavy-or-residual-oil","heavy or residual oil",AI1050="BIFUbC-petroleum-diesel", "petroleum diesel",AI1050="BIFUbC-LPG-propane-or-butane","lpg propane or butane")</f>
        <v>electricity</v>
      </c>
      <c r="AI1050" t="s">
        <v>758</v>
      </c>
    </row>
    <row r="1051" spans="1:35" x14ac:dyDescent="0.75">
      <c r="A1051" t="s">
        <v>164</v>
      </c>
      <c r="B1051">
        <v>3144589105627.3701</v>
      </c>
      <c r="C1051">
        <v>3182841391869.5698</v>
      </c>
      <c r="D1051">
        <v>3221093678111.7798</v>
      </c>
      <c r="E1051">
        <v>3272710734352.6099</v>
      </c>
      <c r="F1051">
        <v>3299477847501.3999</v>
      </c>
      <c r="G1051">
        <v>3333574543184.5698</v>
      </c>
      <c r="H1051">
        <v>3361937575944.52</v>
      </c>
      <c r="I1051">
        <v>3373726152236.5298</v>
      </c>
      <c r="J1051">
        <v>3387608492397.46</v>
      </c>
      <c r="K1051">
        <v>3408159127625.8901</v>
      </c>
      <c r="L1051">
        <v>3426936310102.1699</v>
      </c>
      <c r="M1051">
        <v>3446390748634.75</v>
      </c>
      <c r="N1051">
        <v>3467273906254.2002</v>
      </c>
      <c r="O1051">
        <v>3483533687578.0898</v>
      </c>
      <c r="P1051">
        <v>3499410222756.3799</v>
      </c>
      <c r="Q1051">
        <v>3517994842831.0801</v>
      </c>
      <c r="R1051">
        <v>3537545092900.0601</v>
      </c>
      <c r="S1051">
        <v>3564329113967.04</v>
      </c>
      <c r="T1051">
        <v>3591976378190.3701</v>
      </c>
      <c r="U1051">
        <v>3615228523013.6802</v>
      </c>
      <c r="V1051">
        <v>3636516531340.8398</v>
      </c>
      <c r="W1051">
        <v>3665538972910.1201</v>
      </c>
      <c r="X1051">
        <v>3696914433093.8501</v>
      </c>
      <c r="Y1051">
        <v>3727077219812.0098</v>
      </c>
      <c r="Z1051">
        <v>3753121989122.6602</v>
      </c>
      <c r="AA1051">
        <v>3778001990735.9302</v>
      </c>
      <c r="AB1051">
        <v>3806076649557.8999</v>
      </c>
      <c r="AC1051">
        <v>3827730056783.6802</v>
      </c>
      <c r="AD1051">
        <v>3840075655047.1001</v>
      </c>
      <c r="AE1051">
        <v>3863559814081.1001</v>
      </c>
      <c r="AF1051">
        <v>3902061961780.9702</v>
      </c>
      <c r="AG1051" t="s">
        <v>105</v>
      </c>
      <c r="AH1051" t="str" cm="1">
        <f t="array" ref="AH1051">_xlfn.IFS(AI1051="BIFUbC-electricity","electricity",AI1051="BIFUbC-biomass","biomass",AI1051="BIFUbC-coal","coal",AI1051="BIFUbC-crude-oil","crude oil",AI1051="BIFUbC-heat","heat",AI1051="BIFUbC-hydrogen","hydrogen",AI1051="BIFUbC-natural-gas","natural gas",AI1051="BIFUbC-heavy-or-residual-oil","heavy or residual oil",AI1051="BIFUbC-petroleum-diesel", "petroleum diesel",AI1051="BIFUbC-LPG-propane-or-butane","lpg propane or butane")</f>
        <v>electricity</v>
      </c>
      <c r="AI1051" t="s">
        <v>758</v>
      </c>
    </row>
    <row r="1052" spans="1:35" x14ac:dyDescent="0.75">
      <c r="A1052" t="s">
        <v>165</v>
      </c>
      <c r="B1052">
        <v>2067363818707.01</v>
      </c>
      <c r="C1052">
        <v>2077567632090.6001</v>
      </c>
      <c r="D1052">
        <v>2087771445474.1799</v>
      </c>
      <c r="E1052">
        <v>2085644561895.0601</v>
      </c>
      <c r="F1052">
        <v>2118144000131.45</v>
      </c>
      <c r="G1052">
        <v>2148189626228.8999</v>
      </c>
      <c r="H1052">
        <v>2171037758434.8201</v>
      </c>
      <c r="I1052">
        <v>2168266360738.3101</v>
      </c>
      <c r="J1052">
        <v>2166953052940.73</v>
      </c>
      <c r="K1052">
        <v>2184932562738.1599</v>
      </c>
      <c r="L1052">
        <v>2209695773197.6099</v>
      </c>
      <c r="M1052">
        <v>2230838283334.1699</v>
      </c>
      <c r="N1052">
        <v>2256108923647.7202</v>
      </c>
      <c r="O1052">
        <v>2287977162118.8301</v>
      </c>
      <c r="P1052">
        <v>2316509826352.3901</v>
      </c>
      <c r="Q1052">
        <v>2344898879229.3398</v>
      </c>
      <c r="R1052">
        <v>2374047561806</v>
      </c>
      <c r="S1052">
        <v>2409950523387.2798</v>
      </c>
      <c r="T1052">
        <v>2449763757146.1001</v>
      </c>
      <c r="U1052">
        <v>2488212537630.6001</v>
      </c>
      <c r="V1052">
        <v>2526864713973.46</v>
      </c>
      <c r="W1052">
        <v>2565114069949.4502</v>
      </c>
      <c r="X1052">
        <v>2599606123410.6099</v>
      </c>
      <c r="Y1052">
        <v>2638984773655.6401</v>
      </c>
      <c r="Z1052">
        <v>2678886976363.8999</v>
      </c>
      <c r="AA1052">
        <v>2719921970271.6201</v>
      </c>
      <c r="AB1052">
        <v>2762566845344.2998</v>
      </c>
      <c r="AC1052">
        <v>2799965023971.9102</v>
      </c>
      <c r="AD1052">
        <v>2836829151693.1201</v>
      </c>
      <c r="AE1052">
        <v>2877667529349.3501</v>
      </c>
      <c r="AF1052">
        <v>2926903919298.0298</v>
      </c>
      <c r="AG1052" t="s">
        <v>105</v>
      </c>
      <c r="AH1052" t="str" cm="1">
        <f t="array" ref="AH1052">_xlfn.IFS(AI1052="BIFUbC-electricity","electricity",AI1052="BIFUbC-biomass","biomass",AI1052="BIFUbC-coal","coal",AI1052="BIFUbC-crude-oil","crude oil",AI1052="BIFUbC-heat","heat",AI1052="BIFUbC-hydrogen","hydrogen",AI1052="BIFUbC-natural-gas","natural gas",AI1052="BIFUbC-heavy-or-residual-oil","heavy or residual oil",AI1052="BIFUbC-petroleum-diesel", "petroleum diesel",AI1052="BIFUbC-LPG-propane-or-butane","lpg propane or butane")</f>
        <v>electricity</v>
      </c>
      <c r="AI1052" t="s">
        <v>758</v>
      </c>
    </row>
    <row r="1053" spans="1:35" x14ac:dyDescent="0.75">
      <c r="A1053" t="s">
        <v>141</v>
      </c>
      <c r="B1053">
        <v>11852774536038.801</v>
      </c>
      <c r="C1053">
        <v>11980470703158.699</v>
      </c>
      <c r="D1053">
        <v>12108166870278.5</v>
      </c>
      <c r="E1053">
        <v>12296576375183.199</v>
      </c>
      <c r="F1053">
        <v>12444012871766.699</v>
      </c>
      <c r="G1053">
        <v>12579116730157.199</v>
      </c>
      <c r="H1053">
        <v>12732481355335.5</v>
      </c>
      <c r="I1053">
        <v>12857945300822.5</v>
      </c>
      <c r="J1053">
        <v>12956905773132.9</v>
      </c>
      <c r="K1053">
        <v>13063755650566.5</v>
      </c>
      <c r="L1053">
        <v>13164521110560.699</v>
      </c>
      <c r="M1053">
        <v>13256396589583.199</v>
      </c>
      <c r="N1053">
        <v>13363527593015.301</v>
      </c>
      <c r="O1053">
        <v>13465658807833.5</v>
      </c>
      <c r="P1053">
        <v>13562145686479.9</v>
      </c>
      <c r="Q1053">
        <v>13652861634384.6</v>
      </c>
      <c r="R1053">
        <v>13744785169651.301</v>
      </c>
      <c r="S1053">
        <v>13838613562324.9</v>
      </c>
      <c r="T1053">
        <v>13932299604282.699</v>
      </c>
      <c r="U1053">
        <v>14028119755566.5</v>
      </c>
      <c r="V1053">
        <v>14120137645905.301</v>
      </c>
      <c r="W1053">
        <v>14205544924140.9</v>
      </c>
      <c r="X1053">
        <v>14298313594819.301</v>
      </c>
      <c r="Y1053">
        <v>14394315971987.4</v>
      </c>
      <c r="Z1053">
        <v>14488100005051</v>
      </c>
      <c r="AA1053">
        <v>14582638575688.9</v>
      </c>
      <c r="AB1053">
        <v>14675864113990.199</v>
      </c>
      <c r="AC1053">
        <v>14766818585699.6</v>
      </c>
      <c r="AD1053">
        <v>14858820719892.801</v>
      </c>
      <c r="AE1053">
        <v>14954458766493.301</v>
      </c>
      <c r="AF1053">
        <v>15049493898121</v>
      </c>
      <c r="AG1053" t="s">
        <v>107</v>
      </c>
      <c r="AH1053" t="str" cm="1">
        <f t="array" ref="AH1053">_xlfn.IFS(AI1053="BIFUbC-electricity","electricity",AI1053="BIFUbC-biomass","biomass",AI1053="BIFUbC-coal","coal",AI1053="BIFUbC-crude-oil","crude oil",AI1053="BIFUbC-heat","heat",AI1053="BIFUbC-hydrogen","hydrogen",AI1053="BIFUbC-natural-gas","natural gas",AI1053="BIFUbC-heavy-or-residual-oil","heavy or residual oil",AI1053="BIFUbC-petroleum-diesel", "petroleum diesel",AI1053="BIFUbC-LPG-propane-or-butane","lpg propane or butane")</f>
        <v>electricity</v>
      </c>
      <c r="AI1053" t="s">
        <v>758</v>
      </c>
    </row>
    <row r="1054" spans="1:35" x14ac:dyDescent="0.75">
      <c r="A1054" t="s">
        <v>142</v>
      </c>
      <c r="B1054">
        <v>1294113292448.4399</v>
      </c>
      <c r="C1054">
        <v>1317649192918.5701</v>
      </c>
      <c r="D1054">
        <v>1341185093388.7</v>
      </c>
      <c r="E1054">
        <v>1371085409291.5</v>
      </c>
      <c r="F1054">
        <v>1370155886887.1799</v>
      </c>
      <c r="G1054">
        <v>1383333474101.4199</v>
      </c>
      <c r="H1054">
        <v>1390377606817.8401</v>
      </c>
      <c r="I1054">
        <v>1387501850529.8301</v>
      </c>
      <c r="J1054">
        <v>1397057731793.6001</v>
      </c>
      <c r="K1054">
        <v>1398638344746.71</v>
      </c>
      <c r="L1054">
        <v>1399836921232.0801</v>
      </c>
      <c r="M1054">
        <v>1401985489315.6799</v>
      </c>
      <c r="N1054">
        <v>1402100451257.76</v>
      </c>
      <c r="O1054">
        <v>1406341858508.1799</v>
      </c>
      <c r="P1054">
        <v>1399780388674.8999</v>
      </c>
      <c r="Q1054">
        <v>1397218773058.45</v>
      </c>
      <c r="R1054">
        <v>1394120124739.8301</v>
      </c>
      <c r="S1054">
        <v>1394071616768.48</v>
      </c>
      <c r="T1054">
        <v>1398395078068.1299</v>
      </c>
      <c r="U1054">
        <v>1402016778109.47</v>
      </c>
      <c r="V1054">
        <v>1408608993097.45</v>
      </c>
      <c r="W1054">
        <v>1416407271426.6499</v>
      </c>
      <c r="X1054">
        <v>1423829652864.47</v>
      </c>
      <c r="Y1054">
        <v>1427629518802.28</v>
      </c>
      <c r="Z1054">
        <v>1433419801118.8401</v>
      </c>
      <c r="AA1054">
        <v>1438510573552.0601</v>
      </c>
      <c r="AB1054">
        <v>1442117483064.4399</v>
      </c>
      <c r="AC1054">
        <v>1440926931164.8999</v>
      </c>
      <c r="AD1054">
        <v>1439449739641.26</v>
      </c>
      <c r="AE1054">
        <v>1444933911781.21</v>
      </c>
      <c r="AF1054">
        <v>1456220982210.29</v>
      </c>
      <c r="AG1054" t="s">
        <v>107</v>
      </c>
      <c r="AH1054" t="str" cm="1">
        <f t="array" ref="AH1054">_xlfn.IFS(AI1054="BIFUbC-electricity","electricity",AI1054="BIFUbC-biomass","biomass",AI1054="BIFUbC-coal","coal",AI1054="BIFUbC-crude-oil","crude oil",AI1054="BIFUbC-heat","heat",AI1054="BIFUbC-hydrogen","hydrogen",AI1054="BIFUbC-natural-gas","natural gas",AI1054="BIFUbC-heavy-or-residual-oil","heavy or residual oil",AI1054="BIFUbC-petroleum-diesel", "petroleum diesel",AI1054="BIFUbC-LPG-propane-or-butane","lpg propane or butane")</f>
        <v>electricity</v>
      </c>
      <c r="AI1054" t="s">
        <v>758</v>
      </c>
    </row>
    <row r="1055" spans="1:35" x14ac:dyDescent="0.75">
      <c r="A1055" t="s">
        <v>143</v>
      </c>
      <c r="B1055">
        <v>58307656034421.398</v>
      </c>
      <c r="C1055">
        <v>59368091157899.703</v>
      </c>
      <c r="D1055">
        <v>60428526281378.102</v>
      </c>
      <c r="E1055">
        <v>61775716937060.398</v>
      </c>
      <c r="F1055">
        <v>61733836312741.602</v>
      </c>
      <c r="G1055">
        <v>62327566573558.203</v>
      </c>
      <c r="H1055">
        <v>62644947493672.602</v>
      </c>
      <c r="I1055">
        <v>62515377223852.5</v>
      </c>
      <c r="J1055">
        <v>62945927656403.703</v>
      </c>
      <c r="K1055">
        <v>63017143860526.703</v>
      </c>
      <c r="L1055">
        <v>63071147003719.898</v>
      </c>
      <c r="M1055">
        <v>63167953032616.797</v>
      </c>
      <c r="N1055">
        <v>63173132765655.102</v>
      </c>
      <c r="O1055">
        <v>63364233897605.602</v>
      </c>
      <c r="P1055">
        <v>63068599868999.898</v>
      </c>
      <c r="Q1055">
        <v>62953183542525.102</v>
      </c>
      <c r="R1055">
        <v>62813570634298.203</v>
      </c>
      <c r="S1055">
        <v>62811385055860.203</v>
      </c>
      <c r="T1055">
        <v>63006183220602.797</v>
      </c>
      <c r="U1055">
        <v>63169362782626.5</v>
      </c>
      <c r="V1055">
        <v>63466382067001.797</v>
      </c>
      <c r="W1055">
        <v>63817741822854.102</v>
      </c>
      <c r="X1055">
        <v>64152165142943.5</v>
      </c>
      <c r="Y1055">
        <v>64323372159649.203</v>
      </c>
      <c r="Z1055">
        <v>64584259511340.898</v>
      </c>
      <c r="AA1055">
        <v>64813629698416.398</v>
      </c>
      <c r="AB1055">
        <v>64976142857366.703</v>
      </c>
      <c r="AC1055">
        <v>64922501270455.5</v>
      </c>
      <c r="AD1055">
        <v>64855944829253.797</v>
      </c>
      <c r="AE1055">
        <v>65103040060124</v>
      </c>
      <c r="AF1055">
        <v>65611591068799.398</v>
      </c>
      <c r="AG1055" t="s">
        <v>107</v>
      </c>
      <c r="AH1055" t="str" cm="1">
        <f t="array" ref="AH1055">_xlfn.IFS(AI1055="BIFUbC-electricity","electricity",AI1055="BIFUbC-biomass","biomass",AI1055="BIFUbC-coal","coal",AI1055="BIFUbC-crude-oil","crude oil",AI1055="BIFUbC-heat","heat",AI1055="BIFUbC-hydrogen","hydrogen",AI1055="BIFUbC-natural-gas","natural gas",AI1055="BIFUbC-heavy-or-residual-oil","heavy or residual oil",AI1055="BIFUbC-petroleum-diesel", "petroleum diesel",AI1055="BIFUbC-LPG-propane-or-butane","lpg propane or butane")</f>
        <v>electricity</v>
      </c>
      <c r="AI1055" t="s">
        <v>758</v>
      </c>
    </row>
    <row r="1056" spans="1:35" x14ac:dyDescent="0.75">
      <c r="A1056" t="s">
        <v>144</v>
      </c>
      <c r="B1056">
        <v>3401456343532.8599</v>
      </c>
      <c r="C1056">
        <v>3463318267386.0698</v>
      </c>
      <c r="D1056">
        <v>3525180191239.2798</v>
      </c>
      <c r="E1056">
        <v>3603770388708.6099</v>
      </c>
      <c r="F1056">
        <v>3601327225581.3501</v>
      </c>
      <c r="G1056">
        <v>3635963287110.04</v>
      </c>
      <c r="H1056">
        <v>3654478134343.8599</v>
      </c>
      <c r="I1056">
        <v>3646919476593.1099</v>
      </c>
      <c r="J1056">
        <v>3672036221110.2798</v>
      </c>
      <c r="K1056">
        <v>3676190715146.77</v>
      </c>
      <c r="L1056">
        <v>3679341061884.7202</v>
      </c>
      <c r="M1056">
        <v>3684988373120.9902</v>
      </c>
      <c r="N1056">
        <v>3685290539886.0298</v>
      </c>
      <c r="O1056">
        <v>3696438684087.6299</v>
      </c>
      <c r="P1056">
        <v>3679192471319.77</v>
      </c>
      <c r="Q1056">
        <v>3672459503086.52</v>
      </c>
      <c r="R1056">
        <v>3664314994378.3101</v>
      </c>
      <c r="S1056">
        <v>3664187495690.3501</v>
      </c>
      <c r="T1056">
        <v>3675551311323.4302</v>
      </c>
      <c r="U1056">
        <v>3685070612803.3799</v>
      </c>
      <c r="V1056">
        <v>3702397636348.8599</v>
      </c>
      <c r="W1056">
        <v>3722894685136.0698</v>
      </c>
      <c r="X1056">
        <v>3742403723929.7402</v>
      </c>
      <c r="Y1056">
        <v>3752391317886.3101</v>
      </c>
      <c r="Z1056">
        <v>3767610536042.4102</v>
      </c>
      <c r="AA1056">
        <v>3780991157574.9399</v>
      </c>
      <c r="AB1056">
        <v>3790471583526.0801</v>
      </c>
      <c r="AC1056">
        <v>3787342328665.1401</v>
      </c>
      <c r="AD1056">
        <v>3783459668230.3799</v>
      </c>
      <c r="AE1056">
        <v>3797874304277.5498</v>
      </c>
      <c r="AF1056">
        <v>3827541318390.5498</v>
      </c>
      <c r="AG1056" t="s">
        <v>107</v>
      </c>
      <c r="AH1056" t="str" cm="1">
        <f t="array" ref="AH1056">_xlfn.IFS(AI1056="BIFUbC-electricity","electricity",AI1056="BIFUbC-biomass","biomass",AI1056="BIFUbC-coal","coal",AI1056="BIFUbC-crude-oil","crude oil",AI1056="BIFUbC-heat","heat",AI1056="BIFUbC-hydrogen","hydrogen",AI1056="BIFUbC-natural-gas","natural gas",AI1056="BIFUbC-heavy-or-residual-oil","heavy or residual oil",AI1056="BIFUbC-petroleum-diesel", "petroleum diesel",AI1056="BIFUbC-LPG-propane-or-butane","lpg propane or butane")</f>
        <v>electricity</v>
      </c>
      <c r="AI1056" t="s">
        <v>758</v>
      </c>
    </row>
    <row r="1057" spans="1:35" x14ac:dyDescent="0.75">
      <c r="A1057" t="s">
        <v>145</v>
      </c>
      <c r="B1057">
        <v>22116289349129.801</v>
      </c>
      <c r="C1057">
        <v>22356982057419</v>
      </c>
      <c r="D1057">
        <v>22597674765708.301</v>
      </c>
      <c r="E1057">
        <v>22775206274915.699</v>
      </c>
      <c r="F1057">
        <v>22981670676857</v>
      </c>
      <c r="G1057">
        <v>23187502899517.398</v>
      </c>
      <c r="H1057">
        <v>23393919360346.602</v>
      </c>
      <c r="I1057">
        <v>23566640281033.199</v>
      </c>
      <c r="J1057">
        <v>23722920460321.801</v>
      </c>
      <c r="K1057">
        <v>23865226315429.102</v>
      </c>
      <c r="L1057">
        <v>23988189226427.398</v>
      </c>
      <c r="M1057">
        <v>24148346201805.102</v>
      </c>
      <c r="N1057">
        <v>24306944267172.5</v>
      </c>
      <c r="O1057">
        <v>24440663406159</v>
      </c>
      <c r="P1057">
        <v>24549594479334.102</v>
      </c>
      <c r="Q1057">
        <v>24680593450601.898</v>
      </c>
      <c r="R1057">
        <v>24802921828418.5</v>
      </c>
      <c r="S1057">
        <v>24934998336991.102</v>
      </c>
      <c r="T1057">
        <v>25073750743510.301</v>
      </c>
      <c r="U1057">
        <v>25209814053800.898</v>
      </c>
      <c r="V1057">
        <v>25345616394960.5</v>
      </c>
      <c r="W1057">
        <v>25491193152101.199</v>
      </c>
      <c r="X1057">
        <v>25651927068555.199</v>
      </c>
      <c r="Y1057">
        <v>25804890915525.699</v>
      </c>
      <c r="Z1057">
        <v>25955634955615.801</v>
      </c>
      <c r="AA1057">
        <v>26089481048316.699</v>
      </c>
      <c r="AB1057">
        <v>26212386524136.398</v>
      </c>
      <c r="AC1057">
        <v>26331285974715.301</v>
      </c>
      <c r="AD1057">
        <v>26449464739344.602</v>
      </c>
      <c r="AE1057">
        <v>26573984127989.102</v>
      </c>
      <c r="AF1057">
        <v>26686823068743.301</v>
      </c>
      <c r="AG1057" t="s">
        <v>107</v>
      </c>
      <c r="AH1057" t="str" cm="1">
        <f t="array" ref="AH1057">_xlfn.IFS(AI1057="BIFUbC-electricity","electricity",AI1057="BIFUbC-biomass","biomass",AI1057="BIFUbC-coal","coal",AI1057="BIFUbC-crude-oil","crude oil",AI1057="BIFUbC-heat","heat",AI1057="BIFUbC-hydrogen","hydrogen",AI1057="BIFUbC-natural-gas","natural gas",AI1057="BIFUbC-heavy-or-residual-oil","heavy or residual oil",AI1057="BIFUbC-petroleum-diesel", "petroleum diesel",AI1057="BIFUbC-LPG-propane-or-butane","lpg propane or butane")</f>
        <v>electricity</v>
      </c>
      <c r="AI1057" t="s">
        <v>758</v>
      </c>
    </row>
    <row r="1058" spans="1:35" x14ac:dyDescent="0.75">
      <c r="A1058" t="s">
        <v>146</v>
      </c>
      <c r="B1058">
        <v>4425905561520.3096</v>
      </c>
      <c r="C1058">
        <v>4437716772775.9902</v>
      </c>
      <c r="D1058">
        <v>4449527984031.6699</v>
      </c>
      <c r="E1058">
        <v>4464949803877.2598</v>
      </c>
      <c r="F1058">
        <v>4498294798494.4805</v>
      </c>
      <c r="G1058">
        <v>4517560632328.6797</v>
      </c>
      <c r="H1058">
        <v>4545330295211.9902</v>
      </c>
      <c r="I1058">
        <v>4575397200334.5703</v>
      </c>
      <c r="J1058">
        <v>4601833528906.4102</v>
      </c>
      <c r="K1058">
        <v>4640989152357.8398</v>
      </c>
      <c r="L1058">
        <v>4679349955427.3604</v>
      </c>
      <c r="M1058">
        <v>4712272470031.0303</v>
      </c>
      <c r="N1058">
        <v>4748143306599.9902</v>
      </c>
      <c r="O1058">
        <v>4783453167671.9697</v>
      </c>
      <c r="P1058">
        <v>4819281135226.4404</v>
      </c>
      <c r="Q1058">
        <v>4857716001277.9805</v>
      </c>
      <c r="R1058">
        <v>4894808791063.9199</v>
      </c>
      <c r="S1058">
        <v>4942134100280.9902</v>
      </c>
      <c r="T1058">
        <v>4991963382233.3604</v>
      </c>
      <c r="U1058">
        <v>5042492431341.6201</v>
      </c>
      <c r="V1058">
        <v>5093007474215.1396</v>
      </c>
      <c r="W1058">
        <v>5146691270055.1504</v>
      </c>
      <c r="X1058">
        <v>5210691842477.8203</v>
      </c>
      <c r="Y1058">
        <v>5273295230884.5801</v>
      </c>
      <c r="Z1058">
        <v>5338511059136.3896</v>
      </c>
      <c r="AA1058">
        <v>5402728565778.5898</v>
      </c>
      <c r="AB1058">
        <v>5473000147958.4199</v>
      </c>
      <c r="AC1058">
        <v>5537394347168.9404</v>
      </c>
      <c r="AD1058">
        <v>5588354322069.4102</v>
      </c>
      <c r="AE1058">
        <v>5638888616350.1504</v>
      </c>
      <c r="AF1058">
        <v>5692828403358.9404</v>
      </c>
      <c r="AG1058" t="s">
        <v>107</v>
      </c>
      <c r="AH1058" t="str" cm="1">
        <f t="array" ref="AH1058">_xlfn.IFS(AI1058="BIFUbC-electricity","electricity",AI1058="BIFUbC-biomass","biomass",AI1058="BIFUbC-coal","coal",AI1058="BIFUbC-crude-oil","crude oil",AI1058="BIFUbC-heat","heat",AI1058="BIFUbC-hydrogen","hydrogen",AI1058="BIFUbC-natural-gas","natural gas",AI1058="BIFUbC-heavy-or-residual-oil","heavy or residual oil",AI1058="BIFUbC-petroleum-diesel", "petroleum diesel",AI1058="BIFUbC-LPG-propane-or-butane","lpg propane or butane")</f>
        <v>electricity</v>
      </c>
      <c r="AI1058" t="s">
        <v>758</v>
      </c>
    </row>
    <row r="1059" spans="1:35" x14ac:dyDescent="0.75">
      <c r="A1059" t="s">
        <v>147</v>
      </c>
      <c r="B1059">
        <v>7256306269266.8203</v>
      </c>
      <c r="C1059">
        <v>7275425708805.8096</v>
      </c>
      <c r="D1059">
        <v>7294545148344.79</v>
      </c>
      <c r="E1059">
        <v>7194628494991.2002</v>
      </c>
      <c r="F1059">
        <v>7307908979844.2305</v>
      </c>
      <c r="G1059">
        <v>7492439543582.8301</v>
      </c>
      <c r="H1059">
        <v>7503679709694.9004</v>
      </c>
      <c r="I1059">
        <v>7492359698586.6904</v>
      </c>
      <c r="J1059">
        <v>7477136906369.2002</v>
      </c>
      <c r="K1059">
        <v>7537530921163.8604</v>
      </c>
      <c r="L1059">
        <v>7609897032161.0195</v>
      </c>
      <c r="M1059">
        <v>7640659669971.3896</v>
      </c>
      <c r="N1059">
        <v>7663798326832.5703</v>
      </c>
      <c r="O1059">
        <v>7662030526891.5596</v>
      </c>
      <c r="P1059">
        <v>7653570024194.7402</v>
      </c>
      <c r="Q1059">
        <v>7660437857167.2598</v>
      </c>
      <c r="R1059">
        <v>7683907421303.8301</v>
      </c>
      <c r="S1059">
        <v>7741517859749.6504</v>
      </c>
      <c r="T1059">
        <v>7817037054932.0801</v>
      </c>
      <c r="U1059">
        <v>7868758316821.6299</v>
      </c>
      <c r="V1059">
        <v>7904650070278.0098</v>
      </c>
      <c r="W1059">
        <v>7977944815594.5</v>
      </c>
      <c r="X1059">
        <v>8053922247026.29</v>
      </c>
      <c r="Y1059">
        <v>8097905101098.0195</v>
      </c>
      <c r="Z1059">
        <v>8159440000420.2803</v>
      </c>
      <c r="AA1059">
        <v>8209924458031.9004</v>
      </c>
      <c r="AB1059">
        <v>8285208031159.5</v>
      </c>
      <c r="AC1059">
        <v>8339633024401.75</v>
      </c>
      <c r="AD1059">
        <v>8363297071913.0195</v>
      </c>
      <c r="AE1059">
        <v>8415011036710.21</v>
      </c>
      <c r="AF1059">
        <v>8522799243378.5098</v>
      </c>
      <c r="AG1059" t="s">
        <v>107</v>
      </c>
      <c r="AH1059" t="str" cm="1">
        <f t="array" ref="AH1059">_xlfn.IFS(AI1059="BIFUbC-electricity","electricity",AI1059="BIFUbC-biomass","biomass",AI1059="BIFUbC-coal","coal",AI1059="BIFUbC-crude-oil","crude oil",AI1059="BIFUbC-heat","heat",AI1059="BIFUbC-hydrogen","hydrogen",AI1059="BIFUbC-natural-gas","natural gas",AI1059="BIFUbC-heavy-or-residual-oil","heavy or residual oil",AI1059="BIFUbC-petroleum-diesel", "petroleum diesel",AI1059="BIFUbC-LPG-propane-or-butane","lpg propane or butane")</f>
        <v>electricity</v>
      </c>
      <c r="AI1059" t="s">
        <v>758</v>
      </c>
    </row>
    <row r="1060" spans="1:35" x14ac:dyDescent="0.75">
      <c r="A1060" t="s">
        <v>148</v>
      </c>
      <c r="B1060">
        <v>18245403196411.898</v>
      </c>
      <c r="C1060">
        <v>18442593094123.199</v>
      </c>
      <c r="D1060">
        <v>18639782991834.602</v>
      </c>
      <c r="E1060">
        <v>18746590984495.801</v>
      </c>
      <c r="F1060">
        <v>18765224485447.602</v>
      </c>
      <c r="G1060">
        <v>18806623504470.801</v>
      </c>
      <c r="H1060">
        <v>18712904995829.398</v>
      </c>
      <c r="I1060">
        <v>18547760502746.199</v>
      </c>
      <c r="J1060">
        <v>18430033435850.5</v>
      </c>
      <c r="K1060">
        <v>18334971162883.398</v>
      </c>
      <c r="L1060">
        <v>18213646140242.199</v>
      </c>
      <c r="M1060">
        <v>18146544032862.898</v>
      </c>
      <c r="N1060">
        <v>18061610959499</v>
      </c>
      <c r="O1060">
        <v>17955693565611.801</v>
      </c>
      <c r="P1060">
        <v>17852244937219.199</v>
      </c>
      <c r="Q1060">
        <v>17771263564279.5</v>
      </c>
      <c r="R1060">
        <v>17695694112561.398</v>
      </c>
      <c r="S1060">
        <v>17652384593001</v>
      </c>
      <c r="T1060">
        <v>17631239784102.301</v>
      </c>
      <c r="U1060">
        <v>17602754028394.5</v>
      </c>
      <c r="V1060">
        <v>17570265465465.6</v>
      </c>
      <c r="W1060">
        <v>17598155999206.102</v>
      </c>
      <c r="X1060">
        <v>17651447076511.602</v>
      </c>
      <c r="Y1060">
        <v>17700444158871</v>
      </c>
      <c r="Z1060">
        <v>17707638767092</v>
      </c>
      <c r="AA1060">
        <v>17708935613702.398</v>
      </c>
      <c r="AB1060">
        <v>17762144305734.102</v>
      </c>
      <c r="AC1060">
        <v>17786195406440.5</v>
      </c>
      <c r="AD1060">
        <v>17783723755134</v>
      </c>
      <c r="AE1060">
        <v>17818899846714.199</v>
      </c>
      <c r="AF1060">
        <v>17904290274711.398</v>
      </c>
      <c r="AG1060" t="s">
        <v>107</v>
      </c>
      <c r="AH1060" t="str" cm="1">
        <f t="array" ref="AH1060">_xlfn.IFS(AI1060="BIFUbC-electricity","electricity",AI1060="BIFUbC-biomass","biomass",AI1060="BIFUbC-coal","coal",AI1060="BIFUbC-crude-oil","crude oil",AI1060="BIFUbC-heat","heat",AI1060="BIFUbC-hydrogen","hydrogen",AI1060="BIFUbC-natural-gas","natural gas",AI1060="BIFUbC-heavy-or-residual-oil","heavy or residual oil",AI1060="BIFUbC-petroleum-diesel", "petroleum diesel",AI1060="BIFUbC-LPG-propane-or-butane","lpg propane or butane")</f>
        <v>electricity</v>
      </c>
      <c r="AI1060" t="s">
        <v>758</v>
      </c>
    </row>
    <row r="1061" spans="1:35" x14ac:dyDescent="0.75">
      <c r="A1061" t="s">
        <v>149</v>
      </c>
      <c r="B1061">
        <v>37027000000000</v>
      </c>
      <c r="C1061">
        <v>37027000000000</v>
      </c>
      <c r="D1061">
        <v>37027000000000</v>
      </c>
      <c r="E1061">
        <v>38340418782950.5</v>
      </c>
      <c r="F1061">
        <v>37986394543796.203</v>
      </c>
      <c r="G1061">
        <v>38354768147755</v>
      </c>
      <c r="H1061">
        <v>38632784816493</v>
      </c>
      <c r="I1061">
        <v>38506812954014.703</v>
      </c>
      <c r="J1061">
        <v>38749262951256.5</v>
      </c>
      <c r="K1061">
        <v>39063181708585.203</v>
      </c>
      <c r="L1061">
        <v>39698192125719.203</v>
      </c>
      <c r="M1061">
        <v>40020665996652.797</v>
      </c>
      <c r="N1061">
        <v>40325208501357.5</v>
      </c>
      <c r="O1061">
        <v>40435817232506.297</v>
      </c>
      <c r="P1061">
        <v>40765765999963.297</v>
      </c>
      <c r="Q1061">
        <v>40935410315208.5</v>
      </c>
      <c r="R1061">
        <v>41291640475513.797</v>
      </c>
      <c r="S1061">
        <v>41426943103628</v>
      </c>
      <c r="T1061">
        <v>41709797412429.898</v>
      </c>
      <c r="U1061">
        <v>41948224580002.398</v>
      </c>
      <c r="V1061">
        <v>42128509488369.797</v>
      </c>
      <c r="W1061">
        <v>42372896835763.602</v>
      </c>
      <c r="X1061">
        <v>42598000864535.898</v>
      </c>
      <c r="Y1061">
        <v>42784206398822</v>
      </c>
      <c r="Z1061">
        <v>42910093813718.102</v>
      </c>
      <c r="AA1061">
        <v>43063406124788.297</v>
      </c>
      <c r="AB1061">
        <v>43169844292441.297</v>
      </c>
      <c r="AC1061">
        <v>43609264023037.297</v>
      </c>
      <c r="AD1061">
        <v>44061768580169.898</v>
      </c>
      <c r="AE1061">
        <v>44247452200710.398</v>
      </c>
      <c r="AF1061">
        <v>44464305680928.297</v>
      </c>
      <c r="AG1061" t="s">
        <v>107</v>
      </c>
      <c r="AH1061" t="str" cm="1">
        <f t="array" ref="AH1061">_xlfn.IFS(AI1061="BIFUbC-electricity","electricity",AI1061="BIFUbC-biomass","biomass",AI1061="BIFUbC-coal","coal",AI1061="BIFUbC-crude-oil","crude oil",AI1061="BIFUbC-heat","heat",AI1061="BIFUbC-hydrogen","hydrogen",AI1061="BIFUbC-natural-gas","natural gas",AI1061="BIFUbC-heavy-or-residual-oil","heavy or residual oil",AI1061="BIFUbC-petroleum-diesel", "petroleum diesel",AI1061="BIFUbC-LPG-propane-or-butane","lpg propane or butane")</f>
        <v>electricity</v>
      </c>
      <c r="AI1061" t="s">
        <v>758</v>
      </c>
    </row>
    <row r="1062" spans="1:35" x14ac:dyDescent="0.75">
      <c r="A1062" t="s">
        <v>150</v>
      </c>
      <c r="B1062">
        <v>128301036356096</v>
      </c>
      <c r="C1062">
        <v>128890689391931</v>
      </c>
      <c r="D1062">
        <v>129480342427767</v>
      </c>
      <c r="E1062">
        <v>130833215887721</v>
      </c>
      <c r="F1062">
        <v>131483573351335</v>
      </c>
      <c r="G1062">
        <v>133628663420893</v>
      </c>
      <c r="H1062">
        <v>136129204631331</v>
      </c>
      <c r="I1062">
        <v>136931013502103</v>
      </c>
      <c r="J1062">
        <v>137747739420480</v>
      </c>
      <c r="K1062">
        <v>138328876947538</v>
      </c>
      <c r="L1062">
        <v>138547165092363</v>
      </c>
      <c r="M1062">
        <v>139564051291470</v>
      </c>
      <c r="N1062">
        <v>140899305939134</v>
      </c>
      <c r="O1062">
        <v>141738636306192</v>
      </c>
      <c r="P1062">
        <v>142013729796820</v>
      </c>
      <c r="Q1062">
        <v>142224888602498</v>
      </c>
      <c r="R1062">
        <v>142520173610112</v>
      </c>
      <c r="S1062">
        <v>143433071111588</v>
      </c>
      <c r="T1062">
        <v>143856285934919</v>
      </c>
      <c r="U1062">
        <v>143768370270315</v>
      </c>
      <c r="V1062">
        <v>143483445349122</v>
      </c>
      <c r="W1062">
        <v>144199881200443</v>
      </c>
      <c r="X1062">
        <v>144663888128899</v>
      </c>
      <c r="Y1062">
        <v>145161527437058</v>
      </c>
      <c r="Z1062">
        <v>144808818575896</v>
      </c>
      <c r="AA1062">
        <v>144509544797783</v>
      </c>
      <c r="AB1062">
        <v>144440674140033</v>
      </c>
      <c r="AC1062">
        <v>143236709442082</v>
      </c>
      <c r="AD1062">
        <v>140750137750216</v>
      </c>
      <c r="AE1062">
        <v>140242198147987</v>
      </c>
      <c r="AF1062">
        <v>141716899009945</v>
      </c>
      <c r="AG1062" t="s">
        <v>107</v>
      </c>
      <c r="AH1062" t="str" cm="1">
        <f t="array" ref="AH1062">_xlfn.IFS(AI1062="BIFUbC-electricity","electricity",AI1062="BIFUbC-biomass","biomass",AI1062="BIFUbC-coal","coal",AI1062="BIFUbC-crude-oil","crude oil",AI1062="BIFUbC-heat","heat",AI1062="BIFUbC-hydrogen","hydrogen",AI1062="BIFUbC-natural-gas","natural gas",AI1062="BIFUbC-heavy-or-residual-oil","heavy or residual oil",AI1062="BIFUbC-petroleum-diesel", "petroleum diesel",AI1062="BIFUbC-LPG-propane-or-butane","lpg propane or butane")</f>
        <v>electricity</v>
      </c>
      <c r="AI1062" t="s">
        <v>758</v>
      </c>
    </row>
    <row r="1063" spans="1:35" x14ac:dyDescent="0.75">
      <c r="A1063" t="s">
        <v>151</v>
      </c>
      <c r="B1063">
        <v>12965681728109.6</v>
      </c>
      <c r="C1063">
        <v>13153020059890.301</v>
      </c>
      <c r="D1063">
        <v>13340358391671</v>
      </c>
      <c r="E1063">
        <v>13552554024983.4</v>
      </c>
      <c r="F1063">
        <v>13800975795246.1</v>
      </c>
      <c r="G1063">
        <v>13962456958187.5</v>
      </c>
      <c r="H1063">
        <v>14130760962329.6</v>
      </c>
      <c r="I1063">
        <v>14265280828247.5</v>
      </c>
      <c r="J1063">
        <v>14372838297177.801</v>
      </c>
      <c r="K1063">
        <v>14522014319600.699</v>
      </c>
      <c r="L1063">
        <v>14661453224681.699</v>
      </c>
      <c r="M1063">
        <v>14809697734705</v>
      </c>
      <c r="N1063">
        <v>14955252046974.699</v>
      </c>
      <c r="O1063">
        <v>15063478451175.801</v>
      </c>
      <c r="P1063">
        <v>15165710522800.9</v>
      </c>
      <c r="Q1063">
        <v>15301621057534.1</v>
      </c>
      <c r="R1063">
        <v>15430309699828.6</v>
      </c>
      <c r="S1063">
        <v>15581659329752.9</v>
      </c>
      <c r="T1063">
        <v>15721471044072.9</v>
      </c>
      <c r="U1063">
        <v>15850015826785.301</v>
      </c>
      <c r="V1063">
        <v>15987124065214.6</v>
      </c>
      <c r="W1063">
        <v>16153558994755.199</v>
      </c>
      <c r="X1063">
        <v>16342599756586.199</v>
      </c>
      <c r="Y1063">
        <v>16560513945777.4</v>
      </c>
      <c r="Z1063">
        <v>16754031246954.199</v>
      </c>
      <c r="AA1063">
        <v>16931614390555.4</v>
      </c>
      <c r="AB1063">
        <v>17123851333595.801</v>
      </c>
      <c r="AC1063">
        <v>17292471813104.5</v>
      </c>
      <c r="AD1063">
        <v>17436472347606.4</v>
      </c>
      <c r="AE1063">
        <v>17621786981269.801</v>
      </c>
      <c r="AF1063">
        <v>17879827229896.199</v>
      </c>
      <c r="AG1063" t="s">
        <v>107</v>
      </c>
      <c r="AH1063" t="str" cm="1">
        <f t="array" ref="AH1063">_xlfn.IFS(AI1063="BIFUbC-electricity","electricity",AI1063="BIFUbC-biomass","biomass",AI1063="BIFUbC-coal","coal",AI1063="BIFUbC-crude-oil","crude oil",AI1063="BIFUbC-heat","heat",AI1063="BIFUbC-hydrogen","hydrogen",AI1063="BIFUbC-natural-gas","natural gas",AI1063="BIFUbC-heavy-or-residual-oil","heavy or residual oil",AI1063="BIFUbC-petroleum-diesel", "petroleum diesel",AI1063="BIFUbC-LPG-propane-or-butane","lpg propane or butane")</f>
        <v>electricity</v>
      </c>
      <c r="AI1063" t="s">
        <v>758</v>
      </c>
    </row>
    <row r="1064" spans="1:35" x14ac:dyDescent="0.75">
      <c r="A1064" t="s">
        <v>152</v>
      </c>
      <c r="B1064">
        <v>2687253665987.4399</v>
      </c>
      <c r="C1064">
        <v>2683048234251.73</v>
      </c>
      <c r="D1064">
        <v>2678842802516.0098</v>
      </c>
      <c r="E1064">
        <v>2686609719646.4399</v>
      </c>
      <c r="F1064">
        <v>2686393592675.8799</v>
      </c>
      <c r="G1064">
        <v>2693565752189.9702</v>
      </c>
      <c r="H1064">
        <v>2703268067669.8799</v>
      </c>
      <c r="I1064">
        <v>2697442733948.02</v>
      </c>
      <c r="J1064">
        <v>2695356210098.0698</v>
      </c>
      <c r="K1064">
        <v>2700851460053.0698</v>
      </c>
      <c r="L1064">
        <v>2703832308438.0498</v>
      </c>
      <c r="M1064">
        <v>2704450230851.1802</v>
      </c>
      <c r="N1064">
        <v>2698303507454.96</v>
      </c>
      <c r="O1064">
        <v>2704260127808.5</v>
      </c>
      <c r="P1064">
        <v>2708979386245.8198</v>
      </c>
      <c r="Q1064">
        <v>2724579330619.4302</v>
      </c>
      <c r="R1064">
        <v>2727724258119.21</v>
      </c>
      <c r="S1064">
        <v>2740508250117.2402</v>
      </c>
      <c r="T1064">
        <v>2755468741070.1299</v>
      </c>
      <c r="U1064">
        <v>2780356543614.8198</v>
      </c>
      <c r="V1064">
        <v>2795495701086.0298</v>
      </c>
      <c r="W1064">
        <v>2804613295083.2202</v>
      </c>
      <c r="X1064">
        <v>2820899897715.3501</v>
      </c>
      <c r="Y1064">
        <v>2821899134856.5</v>
      </c>
      <c r="Z1064">
        <v>2837322104850.6001</v>
      </c>
      <c r="AA1064">
        <v>2858982415191.5898</v>
      </c>
      <c r="AB1064">
        <v>2884939065967.04</v>
      </c>
      <c r="AC1064">
        <v>2898344773103.1099</v>
      </c>
      <c r="AD1064">
        <v>2904370187651.6499</v>
      </c>
      <c r="AE1064">
        <v>2923774118416.1001</v>
      </c>
      <c r="AF1064">
        <v>2940342316285.7798</v>
      </c>
      <c r="AG1064" t="s">
        <v>107</v>
      </c>
      <c r="AH1064" t="str" cm="1">
        <f t="array" ref="AH1064">_xlfn.IFS(AI1064="BIFUbC-electricity","electricity",AI1064="BIFUbC-biomass","biomass",AI1064="BIFUbC-coal","coal",AI1064="BIFUbC-crude-oil","crude oil",AI1064="BIFUbC-heat","heat",AI1064="BIFUbC-hydrogen","hydrogen",AI1064="BIFUbC-natural-gas","natural gas",AI1064="BIFUbC-heavy-or-residual-oil","heavy or residual oil",AI1064="BIFUbC-petroleum-diesel", "petroleum diesel",AI1064="BIFUbC-LPG-propane-or-butane","lpg propane or butane")</f>
        <v>electricity</v>
      </c>
      <c r="AI1064" t="s">
        <v>758</v>
      </c>
    </row>
    <row r="1065" spans="1:35" x14ac:dyDescent="0.75">
      <c r="A1065" t="s">
        <v>153</v>
      </c>
      <c r="B1065">
        <v>13285016325932.199</v>
      </c>
      <c r="C1065">
        <v>13812218971828.1</v>
      </c>
      <c r="D1065">
        <v>14339421617724</v>
      </c>
      <c r="E1065">
        <v>14484560255304.1</v>
      </c>
      <c r="F1065">
        <v>14539040765222.801</v>
      </c>
      <c r="G1065">
        <v>14660889918441.699</v>
      </c>
      <c r="H1065">
        <v>14631914126753.699</v>
      </c>
      <c r="I1065">
        <v>14537465899534.1</v>
      </c>
      <c r="J1065">
        <v>14385610922987.4</v>
      </c>
      <c r="K1065">
        <v>14270718102054.1</v>
      </c>
      <c r="L1065">
        <v>14153379317848.1</v>
      </c>
      <c r="M1065">
        <v>14044138643552</v>
      </c>
      <c r="N1065">
        <v>13858043365657.6</v>
      </c>
      <c r="O1065">
        <v>13696080009468.9</v>
      </c>
      <c r="P1065">
        <v>13580609641284</v>
      </c>
      <c r="Q1065">
        <v>13464748451650.6</v>
      </c>
      <c r="R1065">
        <v>13320284921935.5</v>
      </c>
      <c r="S1065">
        <v>13174518943556.199</v>
      </c>
      <c r="T1065">
        <v>13063440539960.199</v>
      </c>
      <c r="U1065">
        <v>12962200993955.301</v>
      </c>
      <c r="V1065">
        <v>12927259529979.301</v>
      </c>
      <c r="W1065">
        <v>12918517577920.1</v>
      </c>
      <c r="X1065">
        <v>12905170301710.9</v>
      </c>
      <c r="Y1065">
        <v>12923261860807.301</v>
      </c>
      <c r="Z1065">
        <v>12961761536948.801</v>
      </c>
      <c r="AA1065">
        <v>13001157786442.9</v>
      </c>
      <c r="AB1065">
        <v>13045560313943.301</v>
      </c>
      <c r="AC1065">
        <v>13091256894684.301</v>
      </c>
      <c r="AD1065">
        <v>13148140522265.1</v>
      </c>
      <c r="AE1065">
        <v>13208453246184.699</v>
      </c>
      <c r="AF1065">
        <v>13304605165422.301</v>
      </c>
      <c r="AG1065" t="s">
        <v>107</v>
      </c>
      <c r="AH1065" t="str" cm="1">
        <f t="array" ref="AH1065">_xlfn.IFS(AI1065="BIFUbC-electricity","electricity",AI1065="BIFUbC-biomass","biomass",AI1065="BIFUbC-coal","coal",AI1065="BIFUbC-crude-oil","crude oil",AI1065="BIFUbC-heat","heat",AI1065="BIFUbC-hydrogen","hydrogen",AI1065="BIFUbC-natural-gas","natural gas",AI1065="BIFUbC-heavy-or-residual-oil","heavy or residual oil",AI1065="BIFUbC-petroleum-diesel", "petroleum diesel",AI1065="BIFUbC-LPG-propane-or-butane","lpg propane or butane")</f>
        <v>electricity</v>
      </c>
      <c r="AI1065" t="s">
        <v>758</v>
      </c>
    </row>
    <row r="1066" spans="1:35" x14ac:dyDescent="0.75">
      <c r="A1066" t="s">
        <v>154</v>
      </c>
      <c r="B1066">
        <v>25950741812149.398</v>
      </c>
      <c r="C1066">
        <v>26323725037241.102</v>
      </c>
      <c r="D1066">
        <v>26696708262332.898</v>
      </c>
      <c r="E1066">
        <v>27020903411362.699</v>
      </c>
      <c r="F1066">
        <v>27200690363832.801</v>
      </c>
      <c r="G1066">
        <v>27596126706516</v>
      </c>
      <c r="H1066">
        <v>27686061676583.102</v>
      </c>
      <c r="I1066">
        <v>27636118833370.102</v>
      </c>
      <c r="J1066">
        <v>27505840091705.699</v>
      </c>
      <c r="K1066">
        <v>27688291815224.602</v>
      </c>
      <c r="L1066">
        <v>27657553060627.602</v>
      </c>
      <c r="M1066">
        <v>27514123870778.398</v>
      </c>
      <c r="N1066">
        <v>27480608745303.898</v>
      </c>
      <c r="O1066">
        <v>27296869845958.199</v>
      </c>
      <c r="P1066">
        <v>27196105233467.301</v>
      </c>
      <c r="Q1066">
        <v>27096676846228.602</v>
      </c>
      <c r="R1066">
        <v>27048049295558.5</v>
      </c>
      <c r="S1066">
        <v>27145559429137.699</v>
      </c>
      <c r="T1066">
        <v>27192236398117.898</v>
      </c>
      <c r="U1066">
        <v>27045199226680.898</v>
      </c>
      <c r="V1066">
        <v>26835758428492.5</v>
      </c>
      <c r="W1066">
        <v>26839258649979.301</v>
      </c>
      <c r="X1066">
        <v>26870819601760.5</v>
      </c>
      <c r="Y1066">
        <v>26812207272630.699</v>
      </c>
      <c r="Z1066">
        <v>26637837061236.301</v>
      </c>
      <c r="AA1066">
        <v>26390487002697.301</v>
      </c>
      <c r="AB1066">
        <v>26243559325431.898</v>
      </c>
      <c r="AC1066">
        <v>26015872636490.898</v>
      </c>
      <c r="AD1066">
        <v>25548739658899.898</v>
      </c>
      <c r="AE1066">
        <v>25383188187355.398</v>
      </c>
      <c r="AF1066">
        <v>25502826300290.301</v>
      </c>
      <c r="AG1066" t="s">
        <v>107</v>
      </c>
      <c r="AH1066" t="str" cm="1">
        <f t="array" ref="AH1066">_xlfn.IFS(AI1066="BIFUbC-electricity","electricity",AI1066="BIFUbC-biomass","biomass",AI1066="BIFUbC-coal","coal",AI1066="BIFUbC-crude-oil","crude oil",AI1066="BIFUbC-heat","heat",AI1066="BIFUbC-hydrogen","hydrogen",AI1066="BIFUbC-natural-gas","natural gas",AI1066="BIFUbC-heavy-or-residual-oil","heavy or residual oil",AI1066="BIFUbC-petroleum-diesel", "petroleum diesel",AI1066="BIFUbC-LPG-propane-or-butane","lpg propane or butane")</f>
        <v>electricity</v>
      </c>
      <c r="AI1066" t="s">
        <v>758</v>
      </c>
    </row>
    <row r="1067" spans="1:35" x14ac:dyDescent="0.75">
      <c r="A1067" t="s">
        <v>155</v>
      </c>
      <c r="B1067">
        <v>6415170193635.0596</v>
      </c>
      <c r="C1067">
        <v>6678401520232.3203</v>
      </c>
      <c r="D1067">
        <v>6941632846829.5801</v>
      </c>
      <c r="E1067">
        <v>7230314775748.9102</v>
      </c>
      <c r="F1067">
        <v>7287003413279.0996</v>
      </c>
      <c r="G1067">
        <v>7384533310937.0596</v>
      </c>
      <c r="H1067">
        <v>7476338959739.6299</v>
      </c>
      <c r="I1067">
        <v>7508640729882.7803</v>
      </c>
      <c r="J1067">
        <v>7533569035809.4404</v>
      </c>
      <c r="K1067">
        <v>7554977430423.5703</v>
      </c>
      <c r="L1067">
        <v>7544165109911.3799</v>
      </c>
      <c r="M1067">
        <v>7533510263444.8301</v>
      </c>
      <c r="N1067">
        <v>7471861866443.1699</v>
      </c>
      <c r="O1067">
        <v>7308392441427.0303</v>
      </c>
      <c r="P1067">
        <v>7245486719602.3301</v>
      </c>
      <c r="Q1067">
        <v>7241072885110.5303</v>
      </c>
      <c r="R1067">
        <v>7211777553216.5703</v>
      </c>
      <c r="S1067">
        <v>7211209943776.6797</v>
      </c>
      <c r="T1067">
        <v>7230371828311.5</v>
      </c>
      <c r="U1067">
        <v>7247258639098.7197</v>
      </c>
      <c r="V1067">
        <v>7238098973551.6699</v>
      </c>
      <c r="W1067">
        <v>7263921202657.5996</v>
      </c>
      <c r="X1067">
        <v>7318626235495.2197</v>
      </c>
      <c r="Y1067">
        <v>7345495898804.0098</v>
      </c>
      <c r="Z1067">
        <v>7345667056491.79</v>
      </c>
      <c r="AA1067">
        <v>7358110945700.9102</v>
      </c>
      <c r="AB1067">
        <v>7373584079229.4502</v>
      </c>
      <c r="AC1067">
        <v>7373795689651.6504</v>
      </c>
      <c r="AD1067">
        <v>7340330211734.4102</v>
      </c>
      <c r="AE1067">
        <v>7335034417903.4697</v>
      </c>
      <c r="AF1067">
        <v>7378387486265.29</v>
      </c>
      <c r="AG1067" t="s">
        <v>107</v>
      </c>
      <c r="AH1067" t="str" cm="1">
        <f t="array" ref="AH1067">_xlfn.IFS(AI1067="BIFUbC-electricity","electricity",AI1067="BIFUbC-biomass","biomass",AI1067="BIFUbC-coal","coal",AI1067="BIFUbC-crude-oil","crude oil",AI1067="BIFUbC-heat","heat",AI1067="BIFUbC-hydrogen","hydrogen",AI1067="BIFUbC-natural-gas","natural gas",AI1067="BIFUbC-heavy-or-residual-oil","heavy or residual oil",AI1067="BIFUbC-petroleum-diesel", "petroleum diesel",AI1067="BIFUbC-LPG-propane-or-butane","lpg propane or butane")</f>
        <v>electricity</v>
      </c>
      <c r="AI1067" t="s">
        <v>758</v>
      </c>
    </row>
    <row r="1068" spans="1:35" x14ac:dyDescent="0.75">
      <c r="A1068" t="s">
        <v>156</v>
      </c>
      <c r="B1068">
        <v>8901728760380.8496</v>
      </c>
      <c r="C1068">
        <v>9025843091096.6309</v>
      </c>
      <c r="D1068">
        <v>9149957421812.4004</v>
      </c>
      <c r="E1068">
        <v>9367943539408.25</v>
      </c>
      <c r="F1068">
        <v>9608250456324.9492</v>
      </c>
      <c r="G1068">
        <v>9765260973052.8105</v>
      </c>
      <c r="H1068">
        <v>9910354052005.9395</v>
      </c>
      <c r="I1068">
        <v>10015578156614.9</v>
      </c>
      <c r="J1068">
        <v>10074605525749.5</v>
      </c>
      <c r="K1068">
        <v>10186315058841</v>
      </c>
      <c r="L1068">
        <v>10285119284330.6</v>
      </c>
      <c r="M1068">
        <v>10392319195686.4</v>
      </c>
      <c r="N1068">
        <v>10520220427832.301</v>
      </c>
      <c r="O1068">
        <v>10623837264743.6</v>
      </c>
      <c r="P1068">
        <v>10739221050974</v>
      </c>
      <c r="Q1068">
        <v>10864548548099.4</v>
      </c>
      <c r="R1068">
        <v>10993854361529.699</v>
      </c>
      <c r="S1068">
        <v>11159125506940.9</v>
      </c>
      <c r="T1068">
        <v>11310120443895.9</v>
      </c>
      <c r="U1068">
        <v>11427139207022.4</v>
      </c>
      <c r="V1068">
        <v>11518830353782.699</v>
      </c>
      <c r="W1068">
        <v>11637927306796.301</v>
      </c>
      <c r="X1068">
        <v>11793992892890.699</v>
      </c>
      <c r="Y1068">
        <v>11966156919478</v>
      </c>
      <c r="Z1068">
        <v>12104869972250.9</v>
      </c>
      <c r="AA1068">
        <v>12221574407060.4</v>
      </c>
      <c r="AB1068">
        <v>12351612199559.9</v>
      </c>
      <c r="AC1068">
        <v>12441460583981.5</v>
      </c>
      <c r="AD1068">
        <v>12486052064533</v>
      </c>
      <c r="AE1068">
        <v>12564510223968.699</v>
      </c>
      <c r="AF1068">
        <v>12743701316712.699</v>
      </c>
      <c r="AG1068" t="s">
        <v>107</v>
      </c>
      <c r="AH1068" t="str" cm="1">
        <f t="array" ref="AH1068">_xlfn.IFS(AI1068="BIFUbC-electricity","electricity",AI1068="BIFUbC-biomass","biomass",AI1068="BIFUbC-coal","coal",AI1068="BIFUbC-crude-oil","crude oil",AI1068="BIFUbC-heat","heat",AI1068="BIFUbC-hydrogen","hydrogen",AI1068="BIFUbC-natural-gas","natural gas",AI1068="BIFUbC-heavy-or-residual-oil","heavy or residual oil",AI1068="BIFUbC-petroleum-diesel", "petroleum diesel",AI1068="BIFUbC-LPG-propane-or-butane","lpg propane or butane")</f>
        <v>electricity</v>
      </c>
      <c r="AI1068" t="s">
        <v>758</v>
      </c>
    </row>
    <row r="1069" spans="1:35" x14ac:dyDescent="0.75">
      <c r="A1069" t="s">
        <v>157</v>
      </c>
      <c r="B1069">
        <v>12028341856589.199</v>
      </c>
      <c r="C1069">
        <v>12259540096017.9</v>
      </c>
      <c r="D1069">
        <v>12490738335446.6</v>
      </c>
      <c r="E1069">
        <v>12813721760196.199</v>
      </c>
      <c r="F1069">
        <v>13117783213471.301</v>
      </c>
      <c r="G1069">
        <v>13342509595114</v>
      </c>
      <c r="H1069">
        <v>13555133099786.301</v>
      </c>
      <c r="I1069">
        <v>13742400771595.1</v>
      </c>
      <c r="J1069">
        <v>13945746012802.4</v>
      </c>
      <c r="K1069">
        <v>14142058817640.9</v>
      </c>
      <c r="L1069">
        <v>14324296094357.301</v>
      </c>
      <c r="M1069">
        <v>14542412742228.4</v>
      </c>
      <c r="N1069">
        <v>14732314987012.1</v>
      </c>
      <c r="O1069">
        <v>14901485367233.6</v>
      </c>
      <c r="P1069">
        <v>15090457549211.1</v>
      </c>
      <c r="Q1069">
        <v>15303753748183</v>
      </c>
      <c r="R1069">
        <v>15520033571775.9</v>
      </c>
      <c r="S1069">
        <v>15770648204207.4</v>
      </c>
      <c r="T1069">
        <v>16033312202504.9</v>
      </c>
      <c r="U1069">
        <v>16290374981565.6</v>
      </c>
      <c r="V1069">
        <v>16556917890927.199</v>
      </c>
      <c r="W1069">
        <v>16839353364118.4</v>
      </c>
      <c r="X1069">
        <v>17125028074055.4</v>
      </c>
      <c r="Y1069">
        <v>17425024791052.6</v>
      </c>
      <c r="Z1069">
        <v>17737144290682.801</v>
      </c>
      <c r="AA1069">
        <v>18033412208729.5</v>
      </c>
      <c r="AB1069">
        <v>18320419778407.5</v>
      </c>
      <c r="AC1069">
        <v>18600793493334.699</v>
      </c>
      <c r="AD1069">
        <v>18879058730237</v>
      </c>
      <c r="AE1069">
        <v>19172535991496.5</v>
      </c>
      <c r="AF1069">
        <v>19468525230268.5</v>
      </c>
      <c r="AG1069" t="s">
        <v>107</v>
      </c>
      <c r="AH1069" t="str" cm="1">
        <f t="array" ref="AH1069">_xlfn.IFS(AI1069="BIFUbC-electricity","electricity",AI1069="BIFUbC-biomass","biomass",AI1069="BIFUbC-coal","coal",AI1069="BIFUbC-crude-oil","crude oil",AI1069="BIFUbC-heat","heat",AI1069="BIFUbC-hydrogen","hydrogen",AI1069="BIFUbC-natural-gas","natural gas",AI1069="BIFUbC-heavy-or-residual-oil","heavy or residual oil",AI1069="BIFUbC-petroleum-diesel", "petroleum diesel",AI1069="BIFUbC-LPG-propane-or-butane","lpg propane or butane")</f>
        <v>electricity</v>
      </c>
      <c r="AI1069" t="s">
        <v>758</v>
      </c>
    </row>
    <row r="1070" spans="1:35" x14ac:dyDescent="0.75">
      <c r="A1070" t="s">
        <v>158</v>
      </c>
      <c r="B1070">
        <v>2552694650701.3599</v>
      </c>
      <c r="C1070">
        <v>2622048245578.5801</v>
      </c>
      <c r="D1070">
        <v>2691401840455.8101</v>
      </c>
      <c r="E1070">
        <v>2789861793139.3501</v>
      </c>
      <c r="F1070">
        <v>2867881507986.8599</v>
      </c>
      <c r="G1070">
        <v>2913438682103.0498</v>
      </c>
      <c r="H1070">
        <v>2957849436996.6899</v>
      </c>
      <c r="I1070">
        <v>2998523784609.77</v>
      </c>
      <c r="J1070">
        <v>3039669194744.3901</v>
      </c>
      <c r="K1070">
        <v>3086907669612.2598</v>
      </c>
      <c r="L1070">
        <v>3135583478125.1899</v>
      </c>
      <c r="M1070">
        <v>3167248281261.6401</v>
      </c>
      <c r="N1070">
        <v>3214279222096.2002</v>
      </c>
      <c r="O1070">
        <v>3274255396263.3799</v>
      </c>
      <c r="P1070">
        <v>3338333653289.1001</v>
      </c>
      <c r="Q1070">
        <v>3405370324770.0898</v>
      </c>
      <c r="R1070">
        <v>3471917105899.7202</v>
      </c>
      <c r="S1070">
        <v>3545084620032.25</v>
      </c>
      <c r="T1070">
        <v>3621807598665.1899</v>
      </c>
      <c r="U1070">
        <v>3699005307578.73</v>
      </c>
      <c r="V1070">
        <v>3775818085179.25</v>
      </c>
      <c r="W1070">
        <v>3857008944507.3398</v>
      </c>
      <c r="X1070">
        <v>3942527576134.5801</v>
      </c>
      <c r="Y1070">
        <v>4030361786313.0801</v>
      </c>
      <c r="Z1070">
        <v>4121901839113.3198</v>
      </c>
      <c r="AA1070">
        <v>4218336149599.0698</v>
      </c>
      <c r="AB1070">
        <v>4315589348423.5801</v>
      </c>
      <c r="AC1070">
        <v>4413306151992.8896</v>
      </c>
      <c r="AD1070">
        <v>4512819912982.79</v>
      </c>
      <c r="AE1070">
        <v>4611188721853.7695</v>
      </c>
      <c r="AF1070">
        <v>4714850962854.2803</v>
      </c>
      <c r="AG1070" t="s">
        <v>107</v>
      </c>
      <c r="AH1070" t="str" cm="1">
        <f t="array" ref="AH1070">_xlfn.IFS(AI1070="BIFUbC-electricity","electricity",AI1070="BIFUbC-biomass","biomass",AI1070="BIFUbC-coal","coal",AI1070="BIFUbC-crude-oil","crude oil",AI1070="BIFUbC-heat","heat",AI1070="BIFUbC-hydrogen","hydrogen",AI1070="BIFUbC-natural-gas","natural gas",AI1070="BIFUbC-heavy-or-residual-oil","heavy or residual oil",AI1070="BIFUbC-petroleum-diesel", "petroleum diesel",AI1070="BIFUbC-LPG-propane-or-butane","lpg propane or butane")</f>
        <v>electricity</v>
      </c>
      <c r="AI1070" t="s">
        <v>758</v>
      </c>
    </row>
    <row r="1071" spans="1:35" x14ac:dyDescent="0.75">
      <c r="A1071" t="s">
        <v>159</v>
      </c>
      <c r="B1071">
        <v>13299310158412.6</v>
      </c>
      <c r="C1071">
        <v>13625400792392.699</v>
      </c>
      <c r="D1071">
        <v>13951491426372.699</v>
      </c>
      <c r="E1071">
        <v>14161104788785.4</v>
      </c>
      <c r="F1071">
        <v>14417098325342.4</v>
      </c>
      <c r="G1071">
        <v>14614361662797</v>
      </c>
      <c r="H1071">
        <v>14843057790290.801</v>
      </c>
      <c r="I1071">
        <v>15079355335752.1</v>
      </c>
      <c r="J1071">
        <v>15239159131885.801</v>
      </c>
      <c r="K1071">
        <v>15495737569930.199</v>
      </c>
      <c r="L1071">
        <v>15716408473717.6</v>
      </c>
      <c r="M1071">
        <v>15938073214354.301</v>
      </c>
      <c r="N1071">
        <v>16166184617389.1</v>
      </c>
      <c r="O1071">
        <v>16361334236999</v>
      </c>
      <c r="P1071">
        <v>16589140443252.801</v>
      </c>
      <c r="Q1071">
        <v>16840178603770.6</v>
      </c>
      <c r="R1071">
        <v>17099714830571.1</v>
      </c>
      <c r="S1071">
        <v>17395600277225.1</v>
      </c>
      <c r="T1071">
        <v>17659039800906.5</v>
      </c>
      <c r="U1071">
        <v>17898758418172.602</v>
      </c>
      <c r="V1071">
        <v>18124893831376.301</v>
      </c>
      <c r="W1071">
        <v>18385287760267.102</v>
      </c>
      <c r="X1071">
        <v>18694522733633.898</v>
      </c>
      <c r="Y1071">
        <v>18990844378007.199</v>
      </c>
      <c r="Z1071">
        <v>19268012977066.301</v>
      </c>
      <c r="AA1071">
        <v>19522404584580.102</v>
      </c>
      <c r="AB1071">
        <v>19815950779341.301</v>
      </c>
      <c r="AC1071">
        <v>20063755518047.199</v>
      </c>
      <c r="AD1071">
        <v>20291395671760.102</v>
      </c>
      <c r="AE1071">
        <v>20554894499920.398</v>
      </c>
      <c r="AF1071">
        <v>20891329693816.301</v>
      </c>
      <c r="AG1071" t="s">
        <v>107</v>
      </c>
      <c r="AH1071" t="str" cm="1">
        <f t="array" ref="AH1071">_xlfn.IFS(AI1071="BIFUbC-electricity","electricity",AI1071="BIFUbC-biomass","biomass",AI1071="BIFUbC-coal","coal",AI1071="BIFUbC-crude-oil","crude oil",AI1071="BIFUbC-heat","heat",AI1071="BIFUbC-hydrogen","hydrogen",AI1071="BIFUbC-natural-gas","natural gas",AI1071="BIFUbC-heavy-or-residual-oil","heavy or residual oil",AI1071="BIFUbC-petroleum-diesel", "petroleum diesel",AI1071="BIFUbC-LPG-propane-or-butane","lpg propane or butane")</f>
        <v>electricity</v>
      </c>
      <c r="AI1071" t="s">
        <v>758</v>
      </c>
    </row>
    <row r="1072" spans="1:35" x14ac:dyDescent="0.75">
      <c r="A1072" t="s">
        <v>160</v>
      </c>
      <c r="B1072">
        <v>8500545665933.5498</v>
      </c>
      <c r="C1072">
        <v>8874631190110.5195</v>
      </c>
      <c r="D1072">
        <v>9248716714287.4805</v>
      </c>
      <c r="E1072">
        <v>9932968124756.1191</v>
      </c>
      <c r="F1072">
        <v>9929097816081.8809</v>
      </c>
      <c r="G1072">
        <v>9900941003106.2695</v>
      </c>
      <c r="H1072">
        <v>9882376589076.4199</v>
      </c>
      <c r="I1072">
        <v>9860253947413.5703</v>
      </c>
      <c r="J1072">
        <v>9877516991057.8691</v>
      </c>
      <c r="K1072">
        <v>9864960603052.5801</v>
      </c>
      <c r="L1072">
        <v>9862224062887.5195</v>
      </c>
      <c r="M1072">
        <v>9903506112797.8398</v>
      </c>
      <c r="N1072">
        <v>9945708990690.8691</v>
      </c>
      <c r="O1072">
        <v>9998352100285.7891</v>
      </c>
      <c r="P1072">
        <v>10060658337120.5</v>
      </c>
      <c r="Q1072">
        <v>10145317787841.801</v>
      </c>
      <c r="R1072">
        <v>10231845090193</v>
      </c>
      <c r="S1072">
        <v>10342347621824.801</v>
      </c>
      <c r="T1072">
        <v>10454897898774.699</v>
      </c>
      <c r="U1072">
        <v>10559901255164.4</v>
      </c>
      <c r="V1072">
        <v>10644609873132.9</v>
      </c>
      <c r="W1072">
        <v>10728770497951</v>
      </c>
      <c r="X1072">
        <v>10828154027913.199</v>
      </c>
      <c r="Y1072">
        <v>10921400417450.801</v>
      </c>
      <c r="Z1072">
        <v>11010563557787.699</v>
      </c>
      <c r="AA1072">
        <v>11096396020138.6</v>
      </c>
      <c r="AB1072">
        <v>11193601078341.699</v>
      </c>
      <c r="AC1072">
        <v>11287789101264.699</v>
      </c>
      <c r="AD1072">
        <v>11362012199257.6</v>
      </c>
      <c r="AE1072">
        <v>11450920133370.9</v>
      </c>
      <c r="AF1072">
        <v>11562002244079.301</v>
      </c>
      <c r="AG1072" t="s">
        <v>107</v>
      </c>
      <c r="AH1072" t="str" cm="1">
        <f t="array" ref="AH1072">_xlfn.IFS(AI1072="BIFUbC-electricity","electricity",AI1072="BIFUbC-biomass","biomass",AI1072="BIFUbC-coal","coal",AI1072="BIFUbC-crude-oil","crude oil",AI1072="BIFUbC-heat","heat",AI1072="BIFUbC-hydrogen","hydrogen",AI1072="BIFUbC-natural-gas","natural gas",AI1072="BIFUbC-heavy-or-residual-oil","heavy or residual oil",AI1072="BIFUbC-petroleum-diesel", "petroleum diesel",AI1072="BIFUbC-LPG-propane-or-butane","lpg propane or butane")</f>
        <v>electricity</v>
      </c>
      <c r="AI1072" t="s">
        <v>758</v>
      </c>
    </row>
    <row r="1073" spans="1:35" x14ac:dyDescent="0.75">
      <c r="A1073" t="s">
        <v>161</v>
      </c>
      <c r="B1073">
        <v>4403274916605.5303</v>
      </c>
      <c r="C1073">
        <v>4597050877585.8896</v>
      </c>
      <c r="D1073">
        <v>4790826838566.2402</v>
      </c>
      <c r="E1073">
        <v>5145268446290.6797</v>
      </c>
      <c r="F1073">
        <v>5143263629920.7002</v>
      </c>
      <c r="G1073">
        <v>5128678426431.4805</v>
      </c>
      <c r="H1073">
        <v>5119062076863.8604</v>
      </c>
      <c r="I1073">
        <v>5107602568621.5303</v>
      </c>
      <c r="J1073">
        <v>5116544809514.1201</v>
      </c>
      <c r="K1073">
        <v>5110040611957.9102</v>
      </c>
      <c r="L1073">
        <v>5108623086643.5703</v>
      </c>
      <c r="M1073">
        <v>5130007150916.5996</v>
      </c>
      <c r="N1073">
        <v>5151868203246.4199</v>
      </c>
      <c r="O1073">
        <v>5179137286093.7002</v>
      </c>
      <c r="P1073">
        <v>5211411860054.5303</v>
      </c>
      <c r="Q1073">
        <v>5255265378459.6602</v>
      </c>
      <c r="R1073">
        <v>5300086442308.7197</v>
      </c>
      <c r="S1073">
        <v>5357326653099.6201</v>
      </c>
      <c r="T1073">
        <v>5415627594101.1602</v>
      </c>
      <c r="U1073">
        <v>5470019237122.7598</v>
      </c>
      <c r="V1073">
        <v>5513898224117.1699</v>
      </c>
      <c r="W1073">
        <v>5557493351158.54</v>
      </c>
      <c r="X1073">
        <v>5608973929206.6299</v>
      </c>
      <c r="Y1073">
        <v>5657275474101.5898</v>
      </c>
      <c r="Z1073">
        <v>5703461899627.7197</v>
      </c>
      <c r="AA1073">
        <v>5747923036989.1602</v>
      </c>
      <c r="AB1073">
        <v>5798275168649.1699</v>
      </c>
      <c r="AC1073">
        <v>5847064478780.5996</v>
      </c>
      <c r="AD1073">
        <v>5885511975972.9697</v>
      </c>
      <c r="AE1073">
        <v>5931566204907.6201</v>
      </c>
      <c r="AF1073">
        <v>5989106637132.5801</v>
      </c>
      <c r="AG1073" t="s">
        <v>107</v>
      </c>
      <c r="AH1073" t="str" cm="1">
        <f t="array" ref="AH1073">_xlfn.IFS(AI1073="BIFUbC-electricity","electricity",AI1073="BIFUbC-biomass","biomass",AI1073="BIFUbC-coal","coal",AI1073="BIFUbC-crude-oil","crude oil",AI1073="BIFUbC-heat","heat",AI1073="BIFUbC-hydrogen","hydrogen",AI1073="BIFUbC-natural-gas","natural gas",AI1073="BIFUbC-heavy-or-residual-oil","heavy or residual oil",AI1073="BIFUbC-petroleum-diesel", "petroleum diesel",AI1073="BIFUbC-LPG-propane-or-butane","lpg propane or butane")</f>
        <v>electricity</v>
      </c>
      <c r="AI1073" t="s">
        <v>758</v>
      </c>
    </row>
    <row r="1074" spans="1:35" x14ac:dyDescent="0.75">
      <c r="A1074" t="s">
        <v>162</v>
      </c>
      <c r="B1074">
        <v>5849888267377.2402</v>
      </c>
      <c r="C1074">
        <v>5865499595994.1104</v>
      </c>
      <c r="D1074">
        <v>5881110924610.9805</v>
      </c>
      <c r="E1074">
        <v>5901494532377.1904</v>
      </c>
      <c r="F1074">
        <v>5945567884163.7695</v>
      </c>
      <c r="G1074">
        <v>5971032271901.2305</v>
      </c>
      <c r="H1074">
        <v>6007736494987.7803</v>
      </c>
      <c r="I1074">
        <v>6047477070801.7197</v>
      </c>
      <c r="J1074">
        <v>6082418975050.54</v>
      </c>
      <c r="K1074">
        <v>6134172456693.2197</v>
      </c>
      <c r="L1074">
        <v>6184875393907.8203</v>
      </c>
      <c r="M1074">
        <v>6228390337739.2002</v>
      </c>
      <c r="N1074">
        <v>6275802191216.1904</v>
      </c>
      <c r="O1074">
        <v>6322472581972.7305</v>
      </c>
      <c r="P1074">
        <v>6369827773837.4297</v>
      </c>
      <c r="Q1074">
        <v>6420628602921.5303</v>
      </c>
      <c r="R1074">
        <v>6469655558593.5098</v>
      </c>
      <c r="S1074">
        <v>6532207225657.0703</v>
      </c>
      <c r="T1074">
        <v>6598068489033.1602</v>
      </c>
      <c r="U1074">
        <v>6664854661361.3799</v>
      </c>
      <c r="V1074">
        <v>6731622321114.6904</v>
      </c>
      <c r="W1074">
        <v>6802578242579.2402</v>
      </c>
      <c r="X1074">
        <v>6887170241327.6699</v>
      </c>
      <c r="Y1074">
        <v>6969915528647.5703</v>
      </c>
      <c r="Z1074">
        <v>7056113777397.9404</v>
      </c>
      <c r="AA1074">
        <v>7140992506382.25</v>
      </c>
      <c r="AB1074">
        <v>7233873138020.1797</v>
      </c>
      <c r="AC1074">
        <v>7318985408314.3896</v>
      </c>
      <c r="AD1074">
        <v>7386341151705.7305</v>
      </c>
      <c r="AE1074">
        <v>7453134256778.5801</v>
      </c>
      <c r="AF1074">
        <v>7524428531539.1904</v>
      </c>
      <c r="AG1074" t="s">
        <v>107</v>
      </c>
      <c r="AH1074" t="str" cm="1">
        <f t="array" ref="AH1074">_xlfn.IFS(AI1074="BIFUbC-electricity","electricity",AI1074="BIFUbC-biomass","biomass",AI1074="BIFUbC-coal","coal",AI1074="BIFUbC-crude-oil","crude oil",AI1074="BIFUbC-heat","heat",AI1074="BIFUbC-hydrogen","hydrogen",AI1074="BIFUbC-natural-gas","natural gas",AI1074="BIFUbC-heavy-or-residual-oil","heavy or residual oil",AI1074="BIFUbC-petroleum-diesel", "petroleum diesel",AI1074="BIFUbC-LPG-propane-or-butane","lpg propane or butane")</f>
        <v>electricity</v>
      </c>
      <c r="AI1074" t="s">
        <v>758</v>
      </c>
    </row>
    <row r="1075" spans="1:35" x14ac:dyDescent="0.75">
      <c r="A1075" t="s">
        <v>163</v>
      </c>
      <c r="B1075">
        <v>0</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t="s">
        <v>107</v>
      </c>
      <c r="AH1075" t="str" cm="1">
        <f t="array" ref="AH1075">_xlfn.IFS(AI1075="BIFUbC-electricity","electricity",AI1075="BIFUbC-biomass","biomass",AI1075="BIFUbC-coal","coal",AI1075="BIFUbC-crude-oil","crude oil",AI1075="BIFUbC-heat","heat",AI1075="BIFUbC-hydrogen","hydrogen",AI1075="BIFUbC-natural-gas","natural gas",AI1075="BIFUbC-heavy-or-residual-oil","heavy or residual oil",AI1075="BIFUbC-petroleum-diesel", "petroleum diesel",AI1075="BIFUbC-LPG-propane-or-butane","lpg propane or butane")</f>
        <v>electricity</v>
      </c>
      <c r="AI1075" t="s">
        <v>758</v>
      </c>
    </row>
    <row r="1076" spans="1:35" x14ac:dyDescent="0.75">
      <c r="A1076" t="s">
        <v>164</v>
      </c>
      <c r="B1076">
        <v>21661405880728.602</v>
      </c>
      <c r="C1076">
        <v>21924905584609</v>
      </c>
      <c r="D1076">
        <v>22188405288489.398</v>
      </c>
      <c r="E1076">
        <v>22543967801760.301</v>
      </c>
      <c r="F1076">
        <v>22728352242046.5</v>
      </c>
      <c r="G1076">
        <v>22963226287454.602</v>
      </c>
      <c r="H1076">
        <v>23158604171173.102</v>
      </c>
      <c r="I1076">
        <v>23239809418421.5</v>
      </c>
      <c r="J1076">
        <v>23335437494045.801</v>
      </c>
      <c r="K1076">
        <v>23476999916300.898</v>
      </c>
      <c r="L1076">
        <v>23606345963511.801</v>
      </c>
      <c r="M1076">
        <v>23740357268353.398</v>
      </c>
      <c r="N1076">
        <v>23884210260929.301</v>
      </c>
      <c r="O1076">
        <v>23996215267293.5</v>
      </c>
      <c r="P1076">
        <v>24105580294305</v>
      </c>
      <c r="Q1076">
        <v>24233599881301.801</v>
      </c>
      <c r="R1076">
        <v>24368271180981.699</v>
      </c>
      <c r="S1076">
        <v>24552772090945.199</v>
      </c>
      <c r="T1076">
        <v>24743219424990.102</v>
      </c>
      <c r="U1076">
        <v>24903391113467.301</v>
      </c>
      <c r="V1076">
        <v>25050032907761.398</v>
      </c>
      <c r="W1076">
        <v>25249953108895.699</v>
      </c>
      <c r="X1076">
        <v>25466082006791.5</v>
      </c>
      <c r="Y1076">
        <v>25673857440607.898</v>
      </c>
      <c r="Z1076">
        <v>25853266037457.102</v>
      </c>
      <c r="AA1076">
        <v>26024651167645.898</v>
      </c>
      <c r="AB1076">
        <v>26218042596312.199</v>
      </c>
      <c r="AC1076">
        <v>26367201429744.199</v>
      </c>
      <c r="AD1076">
        <v>26452243705806.801</v>
      </c>
      <c r="AE1076">
        <v>26614013617078.398</v>
      </c>
      <c r="AF1076">
        <v>26879234483968.199</v>
      </c>
      <c r="AG1076" t="s">
        <v>107</v>
      </c>
      <c r="AH1076" t="str" cm="1">
        <f t="array" ref="AH1076">_xlfn.IFS(AI1076="BIFUbC-electricity","electricity",AI1076="BIFUbC-biomass","biomass",AI1076="BIFUbC-coal","coal",AI1076="BIFUbC-crude-oil","crude oil",AI1076="BIFUbC-heat","heat",AI1076="BIFUbC-hydrogen","hydrogen",AI1076="BIFUbC-natural-gas","natural gas",AI1076="BIFUbC-heavy-or-residual-oil","heavy or residual oil",AI1076="BIFUbC-petroleum-diesel", "petroleum diesel",AI1076="BIFUbC-LPG-propane-or-butane","lpg propane or butane")</f>
        <v>electricity</v>
      </c>
      <c r="AI1076" t="s">
        <v>758</v>
      </c>
    </row>
    <row r="1077" spans="1:35" x14ac:dyDescent="0.75">
      <c r="A1077" t="s">
        <v>165</v>
      </c>
      <c r="B1077">
        <v>21462005178589.801</v>
      </c>
      <c r="C1077">
        <v>21567934427084.102</v>
      </c>
      <c r="D1077">
        <v>21673863675578.398</v>
      </c>
      <c r="E1077">
        <v>21651783775574.199</v>
      </c>
      <c r="F1077">
        <v>21989171469708.699</v>
      </c>
      <c r="G1077">
        <v>22301085307545.199</v>
      </c>
      <c r="H1077">
        <v>22538279519462.602</v>
      </c>
      <c r="I1077">
        <v>22509508699747</v>
      </c>
      <c r="J1077">
        <v>22495874805945.801</v>
      </c>
      <c r="K1077">
        <v>22682526196905.199</v>
      </c>
      <c r="L1077">
        <v>22939601485884.398</v>
      </c>
      <c r="M1077">
        <v>23159089056448.102</v>
      </c>
      <c r="N1077">
        <v>23421432146894</v>
      </c>
      <c r="O1077">
        <v>23752267142123.5</v>
      </c>
      <c r="P1077">
        <v>24048474409561.602</v>
      </c>
      <c r="Q1077">
        <v>24343190798785</v>
      </c>
      <c r="R1077">
        <v>24645793161634</v>
      </c>
      <c r="S1077">
        <v>25018513986295.699</v>
      </c>
      <c r="T1077">
        <v>25431828673036.5</v>
      </c>
      <c r="U1077">
        <v>25830978507430.398</v>
      </c>
      <c r="V1077">
        <v>26232239863234.301</v>
      </c>
      <c r="W1077">
        <v>26629319404148.199</v>
      </c>
      <c r="X1077">
        <v>26987393112948.398</v>
      </c>
      <c r="Y1077">
        <v>27396196240795.199</v>
      </c>
      <c r="Z1077">
        <v>27810434544383.898</v>
      </c>
      <c r="AA1077">
        <v>28236432737726.398</v>
      </c>
      <c r="AB1077">
        <v>28679143653612.801</v>
      </c>
      <c r="AC1077">
        <v>29067386833701.801</v>
      </c>
      <c r="AD1077">
        <v>29450085850148.5</v>
      </c>
      <c r="AE1077">
        <v>29874042903480</v>
      </c>
      <c r="AF1077">
        <v>30385182571540.199</v>
      </c>
      <c r="AG1077" t="s">
        <v>107</v>
      </c>
      <c r="AH1077" t="str" cm="1">
        <f t="array" ref="AH1077">_xlfn.IFS(AI1077="BIFUbC-electricity","electricity",AI1077="BIFUbC-biomass","biomass",AI1077="BIFUbC-coal","coal",AI1077="BIFUbC-crude-oil","crude oil",AI1077="BIFUbC-heat","heat",AI1077="BIFUbC-hydrogen","hydrogen",AI1077="BIFUbC-natural-gas","natural gas",AI1077="BIFUbC-heavy-or-residual-oil","heavy or residual oil",AI1077="BIFUbC-petroleum-diesel", "petroleum diesel",AI1077="BIFUbC-LPG-propane-or-butane","lpg propane or butane")</f>
        <v>electricity</v>
      </c>
      <c r="AI1077" t="s">
        <v>758</v>
      </c>
    </row>
    <row r="1078" spans="1:35" x14ac:dyDescent="0.75">
      <c r="A1078" t="s">
        <v>141</v>
      </c>
      <c r="B1078">
        <v>996873272890.08301</v>
      </c>
      <c r="C1078">
        <v>1007613112382.11</v>
      </c>
      <c r="D1078">
        <v>1018352951874.14</v>
      </c>
      <c r="E1078">
        <v>1034199064463.8</v>
      </c>
      <c r="F1078">
        <v>1046599157154.8199</v>
      </c>
      <c r="G1078">
        <v>1057962017815.36</v>
      </c>
      <c r="H1078">
        <v>1070860693596.48</v>
      </c>
      <c r="I1078">
        <v>1081412792903.4399</v>
      </c>
      <c r="J1078">
        <v>1089735827279.8101</v>
      </c>
      <c r="K1078">
        <v>1098722397192.3101</v>
      </c>
      <c r="L1078">
        <v>1107197239398.52</v>
      </c>
      <c r="M1078">
        <v>1114924393002.3401</v>
      </c>
      <c r="N1078">
        <v>1123934606914.25</v>
      </c>
      <c r="O1078">
        <v>1132524315431.0601</v>
      </c>
      <c r="P1078">
        <v>1140639309115.8601</v>
      </c>
      <c r="Q1078">
        <v>1148268940778.5601</v>
      </c>
      <c r="R1078">
        <v>1156000136135.25</v>
      </c>
      <c r="S1078">
        <v>1163891538828.3601</v>
      </c>
      <c r="T1078">
        <v>1171770969166.52</v>
      </c>
      <c r="U1078">
        <v>1179829887990.01</v>
      </c>
      <c r="V1078">
        <v>1187569019045.5801</v>
      </c>
      <c r="W1078">
        <v>1194752166984.8601</v>
      </c>
      <c r="X1078">
        <v>1202554442146.6499</v>
      </c>
      <c r="Y1078">
        <v>1210628687011.5901</v>
      </c>
      <c r="Z1078">
        <v>1218516358855.8999</v>
      </c>
      <c r="AA1078">
        <v>1226467490807.3</v>
      </c>
      <c r="AB1078">
        <v>1234308190653.6299</v>
      </c>
      <c r="AC1078">
        <v>1241957883273.8</v>
      </c>
      <c r="AD1078">
        <v>1249695689164.5</v>
      </c>
      <c r="AE1078">
        <v>1257739292140.1201</v>
      </c>
      <c r="AF1078">
        <v>1265732187172.1899</v>
      </c>
      <c r="AG1078" t="s">
        <v>109</v>
      </c>
      <c r="AH1078" t="str" cm="1">
        <f t="array" ref="AH1078">_xlfn.IFS(AI1078="BIFUbC-electricity","electricity",AI1078="BIFUbC-biomass","biomass",AI1078="BIFUbC-coal","coal",AI1078="BIFUbC-crude-oil","crude oil",AI1078="BIFUbC-heat","heat",AI1078="BIFUbC-hydrogen","hydrogen",AI1078="BIFUbC-natural-gas","natural gas",AI1078="BIFUbC-heavy-or-residual-oil","heavy or residual oil",AI1078="BIFUbC-petroleum-diesel", "petroleum diesel",AI1078="BIFUbC-LPG-propane-or-butane","lpg propane or butane")</f>
        <v>electricity</v>
      </c>
      <c r="AI1078" t="s">
        <v>758</v>
      </c>
    </row>
    <row r="1079" spans="1:35" x14ac:dyDescent="0.75">
      <c r="A1079" t="s">
        <v>142</v>
      </c>
      <c r="B1079">
        <v>956423718690.677</v>
      </c>
      <c r="C1079">
        <v>973818094887.66602</v>
      </c>
      <c r="D1079">
        <v>991212471084.65405</v>
      </c>
      <c r="E1079">
        <v>1013310514194.67</v>
      </c>
      <c r="F1079">
        <v>1012623543989.11</v>
      </c>
      <c r="G1079">
        <v>1022362534416.27</v>
      </c>
      <c r="H1079">
        <v>1027568551267.26</v>
      </c>
      <c r="I1079">
        <v>1025443202938.74</v>
      </c>
      <c r="J1079">
        <v>1032505545584.47</v>
      </c>
      <c r="K1079">
        <v>1033673708934.03</v>
      </c>
      <c r="L1079">
        <v>1034559525489.64</v>
      </c>
      <c r="M1079">
        <v>1036147440155.5</v>
      </c>
      <c r="N1079">
        <v>1036232403604.0601</v>
      </c>
      <c r="O1079">
        <v>1039367046079.8</v>
      </c>
      <c r="P1079">
        <v>1034517744697.4301</v>
      </c>
      <c r="Q1079">
        <v>1032624564287.3</v>
      </c>
      <c r="R1079">
        <v>1030334486003.51</v>
      </c>
      <c r="S1079">
        <v>1030298635839.0601</v>
      </c>
      <c r="T1079">
        <v>1033493920948.91</v>
      </c>
      <c r="U1079">
        <v>1036170564363.17</v>
      </c>
      <c r="V1079">
        <v>1041042588172.83</v>
      </c>
      <c r="W1079">
        <v>1046805961752.65</v>
      </c>
      <c r="X1079">
        <v>1052291526036.49</v>
      </c>
      <c r="Y1079">
        <v>1055099844235.51</v>
      </c>
      <c r="Z1079">
        <v>1059379193947.61</v>
      </c>
      <c r="AA1079">
        <v>1063141565858.95</v>
      </c>
      <c r="AB1079">
        <v>1065807278226.59</v>
      </c>
      <c r="AC1079">
        <v>1064927392298.75</v>
      </c>
      <c r="AD1079">
        <v>1063835663299.0601</v>
      </c>
      <c r="AE1079">
        <v>1067888780087.7</v>
      </c>
      <c r="AF1079">
        <v>1076230570513.54</v>
      </c>
      <c r="AG1079" t="s">
        <v>109</v>
      </c>
      <c r="AH1079" t="str" cm="1">
        <f t="array" ref="AH1079">_xlfn.IFS(AI1079="BIFUbC-electricity","electricity",AI1079="BIFUbC-biomass","biomass",AI1079="BIFUbC-coal","coal",AI1079="BIFUbC-crude-oil","crude oil",AI1079="BIFUbC-heat","heat",AI1079="BIFUbC-hydrogen","hydrogen",AI1079="BIFUbC-natural-gas","natural gas",AI1079="BIFUbC-heavy-or-residual-oil","heavy or residual oil",AI1079="BIFUbC-petroleum-diesel", "petroleum diesel",AI1079="BIFUbC-LPG-propane-or-butane","lpg propane or butane")</f>
        <v>electricity</v>
      </c>
      <c r="AI1079" t="s">
        <v>758</v>
      </c>
    </row>
    <row r="1080" spans="1:35" x14ac:dyDescent="0.75">
      <c r="A1080" t="s">
        <v>143</v>
      </c>
      <c r="B1080">
        <v>505682136103.24402</v>
      </c>
      <c r="C1080">
        <v>514878923196.22601</v>
      </c>
      <c r="D1080">
        <v>524075710289.20801</v>
      </c>
      <c r="E1080">
        <v>535759428943.60999</v>
      </c>
      <c r="F1080">
        <v>535396212772.57397</v>
      </c>
      <c r="G1080">
        <v>540545429993.40802</v>
      </c>
      <c r="H1080">
        <v>543297964952.91803</v>
      </c>
      <c r="I1080">
        <v>542174246812.38098</v>
      </c>
      <c r="J1080">
        <v>545908261815.55798</v>
      </c>
      <c r="K1080">
        <v>546525895325.039</v>
      </c>
      <c r="L1080">
        <v>546994245909.90997</v>
      </c>
      <c r="M1080">
        <v>547833811119.86102</v>
      </c>
      <c r="N1080">
        <v>547878733153.18201</v>
      </c>
      <c r="O1080">
        <v>549536087181.604</v>
      </c>
      <c r="P1080">
        <v>546972155491.36603</v>
      </c>
      <c r="Q1080">
        <v>545971189606.56799</v>
      </c>
      <c r="R1080">
        <v>544760375136.20001</v>
      </c>
      <c r="S1080">
        <v>544741420370.25098</v>
      </c>
      <c r="T1080">
        <v>546430837485.52399</v>
      </c>
      <c r="U1080">
        <v>547846037394.15698</v>
      </c>
      <c r="V1080">
        <v>550421982928.61902</v>
      </c>
      <c r="W1080">
        <v>553469204579.49695</v>
      </c>
      <c r="X1080">
        <v>556369542380.17505</v>
      </c>
      <c r="Y1080">
        <v>557854361627.11096</v>
      </c>
      <c r="Z1080">
        <v>560116947405.00403</v>
      </c>
      <c r="AA1080">
        <v>562106195713.84204</v>
      </c>
      <c r="AB1080">
        <v>563515616139.08301</v>
      </c>
      <c r="AC1080">
        <v>563050401206.80701</v>
      </c>
      <c r="AD1080">
        <v>562473180209.64697</v>
      </c>
      <c r="AE1080">
        <v>564616151693.41895</v>
      </c>
      <c r="AF1080">
        <v>569026638718.18604</v>
      </c>
      <c r="AG1080" t="s">
        <v>109</v>
      </c>
      <c r="AH1080" t="str" cm="1">
        <f t="array" ref="AH1080">_xlfn.IFS(AI1080="BIFUbC-electricity","electricity",AI1080="BIFUbC-biomass","biomass",AI1080="BIFUbC-coal","coal",AI1080="BIFUbC-crude-oil","crude oil",AI1080="BIFUbC-heat","heat",AI1080="BIFUbC-hydrogen","hydrogen",AI1080="BIFUbC-natural-gas","natural gas",AI1080="BIFUbC-heavy-or-residual-oil","heavy or residual oil",AI1080="BIFUbC-petroleum-diesel", "petroleum diesel",AI1080="BIFUbC-LPG-propane-or-butane","lpg propane or butane")</f>
        <v>electricity</v>
      </c>
      <c r="AI1080" t="s">
        <v>758</v>
      </c>
    </row>
    <row r="1081" spans="1:35" x14ac:dyDescent="0.75">
      <c r="A1081" t="s">
        <v>144</v>
      </c>
      <c r="B1081">
        <v>1549782361614.97</v>
      </c>
      <c r="C1081">
        <v>1577968088186.3401</v>
      </c>
      <c r="D1081">
        <v>1606153814757.71</v>
      </c>
      <c r="E1081">
        <v>1641961330578.21</v>
      </c>
      <c r="F1081">
        <v>1640848168820.79</v>
      </c>
      <c r="G1081">
        <v>1656629161375.6499</v>
      </c>
      <c r="H1081">
        <v>1665064954980.79</v>
      </c>
      <c r="I1081">
        <v>1661621055287.1001</v>
      </c>
      <c r="J1081">
        <v>1673064826337.6799</v>
      </c>
      <c r="K1081">
        <v>1674957710128.8899</v>
      </c>
      <c r="L1081">
        <v>1676393081133.05</v>
      </c>
      <c r="M1081">
        <v>1678966127046.51</v>
      </c>
      <c r="N1081">
        <v>1679103801229.3899</v>
      </c>
      <c r="O1081">
        <v>1684183154160.45</v>
      </c>
      <c r="P1081">
        <v>1676325379827.0801</v>
      </c>
      <c r="Q1081">
        <v>1673257683418.4399</v>
      </c>
      <c r="R1081">
        <v>1669546856447.52</v>
      </c>
      <c r="S1081">
        <v>1669488765089.6499</v>
      </c>
      <c r="T1081">
        <v>1674666382924.51</v>
      </c>
      <c r="U1081">
        <v>1679003597352.26</v>
      </c>
      <c r="V1081">
        <v>1686898190949.24</v>
      </c>
      <c r="W1081">
        <v>1696237121532.8899</v>
      </c>
      <c r="X1081">
        <v>1705125891859.75</v>
      </c>
      <c r="Y1081">
        <v>1709676471195.6499</v>
      </c>
      <c r="Z1081">
        <v>1716610699794.75</v>
      </c>
      <c r="AA1081">
        <v>1722707221150.3701</v>
      </c>
      <c r="AB1081">
        <v>1727026722985.99</v>
      </c>
      <c r="AC1081">
        <v>1725600961929.9299</v>
      </c>
      <c r="AD1081">
        <v>1723831931829.23</v>
      </c>
      <c r="AE1081">
        <v>1730399574167.9299</v>
      </c>
      <c r="AF1081">
        <v>1743916553529.29</v>
      </c>
      <c r="AG1081" t="s">
        <v>109</v>
      </c>
      <c r="AH1081" t="str" cm="1">
        <f t="array" ref="AH1081">_xlfn.IFS(AI1081="BIFUbC-electricity","electricity",AI1081="BIFUbC-biomass","biomass",AI1081="BIFUbC-coal","coal",AI1081="BIFUbC-crude-oil","crude oil",AI1081="BIFUbC-heat","heat",AI1081="BIFUbC-hydrogen","hydrogen",AI1081="BIFUbC-natural-gas","natural gas",AI1081="BIFUbC-heavy-or-residual-oil","heavy or residual oil",AI1081="BIFUbC-petroleum-diesel", "petroleum diesel",AI1081="BIFUbC-LPG-propane-or-butane","lpg propane or butane")</f>
        <v>electricity</v>
      </c>
      <c r="AI1081" t="s">
        <v>758</v>
      </c>
    </row>
    <row r="1082" spans="1:35" x14ac:dyDescent="0.75">
      <c r="A1082" t="s">
        <v>145</v>
      </c>
      <c r="B1082">
        <v>5682199180426.2197</v>
      </c>
      <c r="C1082">
        <v>5744038844765.2803</v>
      </c>
      <c r="D1082">
        <v>5805878509104.3398</v>
      </c>
      <c r="E1082">
        <v>5851490563649.0195</v>
      </c>
      <c r="F1082">
        <v>5904536164426.7197</v>
      </c>
      <c r="G1082">
        <v>5957419343356.21</v>
      </c>
      <c r="H1082">
        <v>6010452626925.3604</v>
      </c>
      <c r="I1082">
        <v>6054828727204.8896</v>
      </c>
      <c r="J1082">
        <v>6094980811157.6797</v>
      </c>
      <c r="K1082">
        <v>6131542559853.21</v>
      </c>
      <c r="L1082">
        <v>6163134647525.2197</v>
      </c>
      <c r="M1082">
        <v>6204282772324.2998</v>
      </c>
      <c r="N1082">
        <v>6245030376175.0898</v>
      </c>
      <c r="O1082">
        <v>6279385993881.2197</v>
      </c>
      <c r="P1082">
        <v>6307372969677.5303</v>
      </c>
      <c r="Q1082">
        <v>6341029711792.9902</v>
      </c>
      <c r="R1082">
        <v>6372458772843.8496</v>
      </c>
      <c r="S1082">
        <v>6406392359844.7002</v>
      </c>
      <c r="T1082">
        <v>6442041143334.5596</v>
      </c>
      <c r="U1082">
        <v>6476999034236.3301</v>
      </c>
      <c r="V1082">
        <v>6511889875979.9697</v>
      </c>
      <c r="W1082">
        <v>6549291996971.2197</v>
      </c>
      <c r="X1082">
        <v>6590588351613.9199</v>
      </c>
      <c r="Y1082">
        <v>6629888391153.5498</v>
      </c>
      <c r="Z1082">
        <v>6668618109666.9902</v>
      </c>
      <c r="AA1082">
        <v>6703006344792.8096</v>
      </c>
      <c r="AB1082">
        <v>6734583676005.4805</v>
      </c>
      <c r="AC1082">
        <v>6765131764338.3398</v>
      </c>
      <c r="AD1082">
        <v>6795494691361.04</v>
      </c>
      <c r="AE1082">
        <v>6827486675049.3203</v>
      </c>
      <c r="AF1082">
        <v>6856477674694.5303</v>
      </c>
      <c r="AG1082" t="s">
        <v>109</v>
      </c>
      <c r="AH1082" t="str" cm="1">
        <f t="array" ref="AH1082">_xlfn.IFS(AI1082="BIFUbC-electricity","electricity",AI1082="BIFUbC-biomass","biomass",AI1082="BIFUbC-coal","coal",AI1082="BIFUbC-crude-oil","crude oil",AI1082="BIFUbC-heat","heat",AI1082="BIFUbC-hydrogen","hydrogen",AI1082="BIFUbC-natural-gas","natural gas",AI1082="BIFUbC-heavy-or-residual-oil","heavy or residual oil",AI1082="BIFUbC-petroleum-diesel", "petroleum diesel",AI1082="BIFUbC-LPG-propane-or-butane","lpg propane or butane")</f>
        <v>electricity</v>
      </c>
      <c r="AI1082" t="s">
        <v>758</v>
      </c>
    </row>
    <row r="1083" spans="1:35" x14ac:dyDescent="0.75">
      <c r="A1083" t="s">
        <v>146</v>
      </c>
      <c r="B1083">
        <v>66456643361.878403</v>
      </c>
      <c r="C1083">
        <v>66633993159.152702</v>
      </c>
      <c r="D1083">
        <v>66811342956.426903</v>
      </c>
      <c r="E1083">
        <v>67042907405.153397</v>
      </c>
      <c r="F1083">
        <v>67543595091.408501</v>
      </c>
      <c r="G1083">
        <v>67832878861.789902</v>
      </c>
      <c r="H1083">
        <v>68249850836.646301</v>
      </c>
      <c r="I1083">
        <v>68701316771.233597</v>
      </c>
      <c r="J1083">
        <v>69098268227.896194</v>
      </c>
      <c r="K1083">
        <v>69686204700.365799</v>
      </c>
      <c r="L1083">
        <v>70262206644.652695</v>
      </c>
      <c r="M1083">
        <v>70756550633.962906</v>
      </c>
      <c r="N1083">
        <v>71295164790.957397</v>
      </c>
      <c r="O1083">
        <v>71825355689.023605</v>
      </c>
      <c r="P1083">
        <v>72363326151.576797</v>
      </c>
      <c r="Q1083">
        <v>72940440179.507294</v>
      </c>
      <c r="R1083">
        <v>73497402425.501205</v>
      </c>
      <c r="S1083">
        <v>74208009814.862106</v>
      </c>
      <c r="T1083">
        <v>74956215300.419205</v>
      </c>
      <c r="U1083">
        <v>75714928054.075104</v>
      </c>
      <c r="V1083">
        <v>76473430498.827393</v>
      </c>
      <c r="W1083">
        <v>77279512965.988297</v>
      </c>
      <c r="X1083">
        <v>78240505729.464294</v>
      </c>
      <c r="Y1083">
        <v>79180519247.322495</v>
      </c>
      <c r="Z1083">
        <v>80159759535.990494</v>
      </c>
      <c r="AA1083">
        <v>81124009648.693695</v>
      </c>
      <c r="AB1083">
        <v>82179163991.796295</v>
      </c>
      <c r="AC1083">
        <v>83146067210.137207</v>
      </c>
      <c r="AD1083">
        <v>83911250477.293793</v>
      </c>
      <c r="AE1083">
        <v>84670041989.195404</v>
      </c>
      <c r="AF1083">
        <v>85479968260.425507</v>
      </c>
      <c r="AG1083" t="s">
        <v>109</v>
      </c>
      <c r="AH1083" t="str" cm="1">
        <f t="array" ref="AH1083">_xlfn.IFS(AI1083="BIFUbC-electricity","electricity",AI1083="BIFUbC-biomass","biomass",AI1083="BIFUbC-coal","coal",AI1083="BIFUbC-crude-oil","crude oil",AI1083="BIFUbC-heat","heat",AI1083="BIFUbC-hydrogen","hydrogen",AI1083="BIFUbC-natural-gas","natural gas",AI1083="BIFUbC-heavy-or-residual-oil","heavy or residual oil",AI1083="BIFUbC-petroleum-diesel", "petroleum diesel",AI1083="BIFUbC-LPG-propane-or-butane","lpg propane or butane")</f>
        <v>electricity</v>
      </c>
      <c r="AI1083" t="s">
        <v>758</v>
      </c>
    </row>
    <row r="1084" spans="1:35" x14ac:dyDescent="0.75">
      <c r="A1084" t="s">
        <v>147</v>
      </c>
      <c r="B1084">
        <v>609170980411.19104</v>
      </c>
      <c r="C1084">
        <v>610776068082.06396</v>
      </c>
      <c r="D1084">
        <v>612381155752.93701</v>
      </c>
      <c r="E1084">
        <v>603993096673.81494</v>
      </c>
      <c r="F1084">
        <v>613503056901.32703</v>
      </c>
      <c r="G1084">
        <v>628994501206.06494</v>
      </c>
      <c r="H1084">
        <v>629938119454.302</v>
      </c>
      <c r="I1084">
        <v>628987798173.86499</v>
      </c>
      <c r="J1084">
        <v>627709836230.74805</v>
      </c>
      <c r="K1084">
        <v>632779947639.80603</v>
      </c>
      <c r="L1084">
        <v>638855123238.63599</v>
      </c>
      <c r="M1084">
        <v>641437663933.52795</v>
      </c>
      <c r="N1084">
        <v>643380167152.448</v>
      </c>
      <c r="O1084">
        <v>643231759356.07495</v>
      </c>
      <c r="P1084">
        <v>642521495410.29504</v>
      </c>
      <c r="Q1084">
        <v>643098053839.60095</v>
      </c>
      <c r="R1084">
        <v>645068336909.85205</v>
      </c>
      <c r="S1084">
        <v>649904765523.48401</v>
      </c>
      <c r="T1084">
        <v>656244644307.81702</v>
      </c>
      <c r="U1084">
        <v>660586673247.08704</v>
      </c>
      <c r="V1084">
        <v>663599806076.70605</v>
      </c>
      <c r="W1084">
        <v>669752941047.39197</v>
      </c>
      <c r="X1084">
        <v>676131289021.823</v>
      </c>
      <c r="Y1084">
        <v>679823674285.33301</v>
      </c>
      <c r="Z1084">
        <v>684989563590.25598</v>
      </c>
      <c r="AA1084">
        <v>689227762116.83203</v>
      </c>
      <c r="AB1084">
        <v>695547860297.53296</v>
      </c>
      <c r="AC1084">
        <v>700116869000.02795</v>
      </c>
      <c r="AD1084">
        <v>702103479058.646</v>
      </c>
      <c r="AE1084">
        <v>706444895402.92102</v>
      </c>
      <c r="AF1084">
        <v>715493775796.92896</v>
      </c>
      <c r="AG1084" t="s">
        <v>109</v>
      </c>
      <c r="AH1084" t="str" cm="1">
        <f t="array" ref="AH1084">_xlfn.IFS(AI1084="BIFUbC-electricity","electricity",AI1084="BIFUbC-biomass","biomass",AI1084="BIFUbC-coal","coal",AI1084="BIFUbC-crude-oil","crude oil",AI1084="BIFUbC-heat","heat",AI1084="BIFUbC-hydrogen","hydrogen",AI1084="BIFUbC-natural-gas","natural gas",AI1084="BIFUbC-heavy-or-residual-oil","heavy or residual oil",AI1084="BIFUbC-petroleum-diesel", "petroleum diesel",AI1084="BIFUbC-LPG-propane-or-butane","lpg propane or butane")</f>
        <v>electricity</v>
      </c>
      <c r="AI1084" t="s">
        <v>758</v>
      </c>
    </row>
    <row r="1085" spans="1:35" x14ac:dyDescent="0.75">
      <c r="A1085" t="s">
        <v>148</v>
      </c>
      <c r="B1085">
        <v>3319258122851.9502</v>
      </c>
      <c r="C1085">
        <v>3355131496691.75</v>
      </c>
      <c r="D1085">
        <v>3391004870531.5498</v>
      </c>
      <c r="E1085">
        <v>3410435698856.3599</v>
      </c>
      <c r="F1085">
        <v>3413825560879.4502</v>
      </c>
      <c r="G1085">
        <v>3421356993793.8999</v>
      </c>
      <c r="H1085">
        <v>3404307443410.1201</v>
      </c>
      <c r="I1085">
        <v>3374263865079.1899</v>
      </c>
      <c r="J1085">
        <v>3352846606229.5698</v>
      </c>
      <c r="K1085">
        <v>3335552594235.1001</v>
      </c>
      <c r="L1085">
        <v>3313480784553.96</v>
      </c>
      <c r="M1085">
        <v>3301273369207.6602</v>
      </c>
      <c r="N1085">
        <v>3285822091391.1602</v>
      </c>
      <c r="O1085">
        <v>3266553283449.3999</v>
      </c>
      <c r="P1085">
        <v>3247733600683.6401</v>
      </c>
      <c r="Q1085">
        <v>3233001227984.8101</v>
      </c>
      <c r="R1085">
        <v>3219253408122.7598</v>
      </c>
      <c r="S1085">
        <v>3211374411257.0698</v>
      </c>
      <c r="T1085">
        <v>3207527684608.3198</v>
      </c>
      <c r="U1085">
        <v>3202345471039.1899</v>
      </c>
      <c r="V1085">
        <v>3196435054851.5698</v>
      </c>
      <c r="W1085">
        <v>3201508983866.5801</v>
      </c>
      <c r="X1085">
        <v>3211203855463.4302</v>
      </c>
      <c r="Y1085">
        <v>3220117550703.0801</v>
      </c>
      <c r="Z1085">
        <v>3221426415271.3999</v>
      </c>
      <c r="AA1085">
        <v>3221662341471.5</v>
      </c>
      <c r="AB1085">
        <v>3231342225293.8101</v>
      </c>
      <c r="AC1085">
        <v>3235717673209.3301</v>
      </c>
      <c r="AD1085">
        <v>3235268023037.8398</v>
      </c>
      <c r="AE1085">
        <v>3241667362446.8398</v>
      </c>
      <c r="AF1085">
        <v>3257201843581.21</v>
      </c>
      <c r="AG1085" t="s">
        <v>109</v>
      </c>
      <c r="AH1085" t="str" cm="1">
        <f t="array" ref="AH1085">_xlfn.IFS(AI1085="BIFUbC-electricity","electricity",AI1085="BIFUbC-biomass","biomass",AI1085="BIFUbC-coal","coal",AI1085="BIFUbC-crude-oil","crude oil",AI1085="BIFUbC-heat","heat",AI1085="BIFUbC-hydrogen","hydrogen",AI1085="BIFUbC-natural-gas","natural gas",AI1085="BIFUbC-heavy-or-residual-oil","heavy or residual oil",AI1085="BIFUbC-petroleum-diesel", "petroleum diesel",AI1085="BIFUbC-LPG-propane-or-butane","lpg propane or butane")</f>
        <v>electricity</v>
      </c>
      <c r="AI1085" t="s">
        <v>758</v>
      </c>
    </row>
    <row r="1086" spans="1:35" x14ac:dyDescent="0.75">
      <c r="A1086" t="s">
        <v>149</v>
      </c>
      <c r="B1086">
        <v>1668000000000</v>
      </c>
      <c r="C1086">
        <v>1668000000000</v>
      </c>
      <c r="D1086">
        <v>1668000000000</v>
      </c>
      <c r="E1086">
        <v>1727167162610.02</v>
      </c>
      <c r="F1086">
        <v>1711219005024.76</v>
      </c>
      <c r="G1086">
        <v>1727813575781.3301</v>
      </c>
      <c r="H1086">
        <v>1740337728520.01</v>
      </c>
      <c r="I1086">
        <v>1734662921848.8201</v>
      </c>
      <c r="J1086">
        <v>1745584859769.78</v>
      </c>
      <c r="K1086">
        <v>1759726337265.24</v>
      </c>
      <c r="L1086">
        <v>1788332418659.3401</v>
      </c>
      <c r="M1086">
        <v>1802859288692.49</v>
      </c>
      <c r="N1086">
        <v>1816578382808.8799</v>
      </c>
      <c r="O1086">
        <v>1821561107943.3999</v>
      </c>
      <c r="P1086">
        <v>1836424708670.3899</v>
      </c>
      <c r="Q1086">
        <v>1844066881080.5</v>
      </c>
      <c r="R1086">
        <v>1860114411460.74</v>
      </c>
      <c r="S1086">
        <v>1866209552403.6899</v>
      </c>
      <c r="T1086">
        <v>1878951632158.51</v>
      </c>
      <c r="U1086">
        <v>1889692348811.51</v>
      </c>
      <c r="V1086">
        <v>1897813860874.52</v>
      </c>
      <c r="W1086">
        <v>1908823072948.22</v>
      </c>
      <c r="X1086">
        <v>1918963606072.48</v>
      </c>
      <c r="Y1086">
        <v>1927351831723.74</v>
      </c>
      <c r="Z1086">
        <v>1933022834182.6699</v>
      </c>
      <c r="AA1086">
        <v>1939929279070.5901</v>
      </c>
      <c r="AB1086">
        <v>1944724127793.02</v>
      </c>
      <c r="AC1086">
        <v>1964519199244.5</v>
      </c>
      <c r="AD1086">
        <v>1984903718684.29</v>
      </c>
      <c r="AE1086">
        <v>1993268433056.55</v>
      </c>
      <c r="AF1086">
        <v>2003037293752.8899</v>
      </c>
      <c r="AG1086" t="s">
        <v>109</v>
      </c>
      <c r="AH1086" t="str" cm="1">
        <f t="array" ref="AH1086">_xlfn.IFS(AI1086="BIFUbC-electricity","electricity",AI1086="BIFUbC-biomass","biomass",AI1086="BIFUbC-coal","coal",AI1086="BIFUbC-crude-oil","crude oil",AI1086="BIFUbC-heat","heat",AI1086="BIFUbC-hydrogen","hydrogen",AI1086="BIFUbC-natural-gas","natural gas",AI1086="BIFUbC-heavy-or-residual-oil","heavy or residual oil",AI1086="BIFUbC-petroleum-diesel", "petroleum diesel",AI1086="BIFUbC-LPG-propane-or-butane","lpg propane or butane")</f>
        <v>electricity</v>
      </c>
      <c r="AI1086" t="s">
        <v>758</v>
      </c>
    </row>
    <row r="1087" spans="1:35" x14ac:dyDescent="0.75">
      <c r="A1087" t="s">
        <v>150</v>
      </c>
      <c r="B1087">
        <v>1600436915408.1201</v>
      </c>
      <c r="C1087">
        <v>1607792292360.9099</v>
      </c>
      <c r="D1087">
        <v>1615147669313.71</v>
      </c>
      <c r="E1087">
        <v>1632023516061.95</v>
      </c>
      <c r="F1087">
        <v>1640136124677.9199</v>
      </c>
      <c r="G1087">
        <v>1666894141851.4299</v>
      </c>
      <c r="H1087">
        <v>1698086083673.1399</v>
      </c>
      <c r="I1087">
        <v>1708087908695.99</v>
      </c>
      <c r="J1087">
        <v>1718275810108.6799</v>
      </c>
      <c r="K1087">
        <v>1725524963955.3501</v>
      </c>
      <c r="L1087">
        <v>1728247906926.79</v>
      </c>
      <c r="M1087">
        <v>1740932622951.24</v>
      </c>
      <c r="N1087">
        <v>1757588691290.8701</v>
      </c>
      <c r="O1087">
        <v>1768058562320.8501</v>
      </c>
      <c r="P1087">
        <v>1771490099509.4399</v>
      </c>
      <c r="Q1087">
        <v>1774124110560.47</v>
      </c>
      <c r="R1087">
        <v>1777807518272.3101</v>
      </c>
      <c r="S1087">
        <v>1789195071349.3601</v>
      </c>
      <c r="T1087">
        <v>1794474285342.05</v>
      </c>
      <c r="U1087">
        <v>1793377618634.8301</v>
      </c>
      <c r="V1087">
        <v>1789823443431.3401</v>
      </c>
      <c r="W1087">
        <v>1798760318896.5801</v>
      </c>
      <c r="X1087">
        <v>1804548376720.5701</v>
      </c>
      <c r="Y1087">
        <v>1810755967414.73</v>
      </c>
      <c r="Z1087">
        <v>1806356250172.95</v>
      </c>
      <c r="AA1087">
        <v>1802623086233.6001</v>
      </c>
      <c r="AB1087">
        <v>1801763988394.78</v>
      </c>
      <c r="AC1087">
        <v>1786745640903.8</v>
      </c>
      <c r="AD1087">
        <v>1755727955922.47</v>
      </c>
      <c r="AE1087">
        <v>1749391878574.28</v>
      </c>
      <c r="AF1087">
        <v>1767787409629.1599</v>
      </c>
      <c r="AG1087" t="s">
        <v>109</v>
      </c>
      <c r="AH1087" t="str" cm="1">
        <f t="array" ref="AH1087">_xlfn.IFS(AI1087="BIFUbC-electricity","electricity",AI1087="BIFUbC-biomass","biomass",AI1087="BIFUbC-coal","coal",AI1087="BIFUbC-crude-oil","crude oil",AI1087="BIFUbC-heat","heat",AI1087="BIFUbC-hydrogen","hydrogen",AI1087="BIFUbC-natural-gas","natural gas",AI1087="BIFUbC-heavy-or-residual-oil","heavy or residual oil",AI1087="BIFUbC-petroleum-diesel", "petroleum diesel",AI1087="BIFUbC-LPG-propane-or-butane","lpg propane or butane")</f>
        <v>electricity</v>
      </c>
      <c r="AI1087" t="s">
        <v>758</v>
      </c>
    </row>
    <row r="1088" spans="1:35" x14ac:dyDescent="0.75">
      <c r="A1088" t="s">
        <v>151</v>
      </c>
      <c r="B1088">
        <v>1069913059629.17</v>
      </c>
      <c r="C1088">
        <v>1085372002085.45</v>
      </c>
      <c r="D1088">
        <v>1100830944541.74</v>
      </c>
      <c r="E1088">
        <v>1118341082769.5701</v>
      </c>
      <c r="F1088">
        <v>1138840559918.0701</v>
      </c>
      <c r="G1088">
        <v>1152165798709.0701</v>
      </c>
      <c r="H1088">
        <v>1166054050464.4099</v>
      </c>
      <c r="I1088">
        <v>1177154474209.4299</v>
      </c>
      <c r="J1088">
        <v>1186029992140.71</v>
      </c>
      <c r="K1088">
        <v>1198339824968.6899</v>
      </c>
      <c r="L1088">
        <v>1209846162135.9199</v>
      </c>
      <c r="M1088">
        <v>1222079127638.1001</v>
      </c>
      <c r="N1088">
        <v>1234090101133.24</v>
      </c>
      <c r="O1088">
        <v>1243020818829.3601</v>
      </c>
      <c r="P1088">
        <v>1251456891134.5601</v>
      </c>
      <c r="Q1088">
        <v>1262672071261.73</v>
      </c>
      <c r="R1088">
        <v>1273291309177.95</v>
      </c>
      <c r="S1088">
        <v>1285780505582.8701</v>
      </c>
      <c r="T1088">
        <v>1297317606537.29</v>
      </c>
      <c r="U1088">
        <v>1307924973327.2</v>
      </c>
      <c r="V1088">
        <v>1319238986578.0601</v>
      </c>
      <c r="W1088">
        <v>1332973004459.1101</v>
      </c>
      <c r="X1088">
        <v>1348572429474.05</v>
      </c>
      <c r="Y1088">
        <v>1366554456318.71</v>
      </c>
      <c r="Z1088">
        <v>1382523280182.74</v>
      </c>
      <c r="AA1088">
        <v>1397177235793.6499</v>
      </c>
      <c r="AB1088">
        <v>1413040405985.1799</v>
      </c>
      <c r="AC1088">
        <v>1426954772921.71</v>
      </c>
      <c r="AD1088">
        <v>1438837530472.6001</v>
      </c>
      <c r="AE1088">
        <v>1454129479700.9299</v>
      </c>
      <c r="AF1088">
        <v>1475422662558.9399</v>
      </c>
      <c r="AG1088" t="s">
        <v>109</v>
      </c>
      <c r="AH1088" t="str" cm="1">
        <f t="array" ref="AH1088">_xlfn.IFS(AI1088="BIFUbC-electricity","electricity",AI1088="BIFUbC-biomass","biomass",AI1088="BIFUbC-coal","coal",AI1088="BIFUbC-crude-oil","crude oil",AI1088="BIFUbC-heat","heat",AI1088="BIFUbC-hydrogen","hydrogen",AI1088="BIFUbC-natural-gas","natural gas",AI1088="BIFUbC-heavy-or-residual-oil","heavy or residual oil",AI1088="BIFUbC-petroleum-diesel", "petroleum diesel",AI1088="BIFUbC-LPG-propane-or-butane","lpg propane or butane")</f>
        <v>electricity</v>
      </c>
      <c r="AI1088" t="s">
        <v>758</v>
      </c>
    </row>
    <row r="1089" spans="1:35" x14ac:dyDescent="0.75">
      <c r="A1089" t="s">
        <v>152</v>
      </c>
      <c r="B1089">
        <v>131418700211.88901</v>
      </c>
      <c r="C1089">
        <v>131213035826.895</v>
      </c>
      <c r="D1089">
        <v>131007371441.901</v>
      </c>
      <c r="E1089">
        <v>131387208361.226</v>
      </c>
      <c r="F1089">
        <v>131376638787.57201</v>
      </c>
      <c r="G1089">
        <v>131727389404.45</v>
      </c>
      <c r="H1089">
        <v>132201875942.716</v>
      </c>
      <c r="I1089">
        <v>131916991119.33</v>
      </c>
      <c r="J1089">
        <v>131814950788.78999</v>
      </c>
      <c r="K1089">
        <v>132083693042.47701</v>
      </c>
      <c r="L1089">
        <v>132229469835.05901</v>
      </c>
      <c r="M1089">
        <v>132259688999.47701</v>
      </c>
      <c r="N1089">
        <v>131959086786.327</v>
      </c>
      <c r="O1089">
        <v>132250392112.067</v>
      </c>
      <c r="P1089">
        <v>132481184916.5</v>
      </c>
      <c r="Q1089">
        <v>133244091834.78101</v>
      </c>
      <c r="R1089">
        <v>133397892828.52901</v>
      </c>
      <c r="S1089">
        <v>134023087105.186</v>
      </c>
      <c r="T1089">
        <v>134754721896.66299</v>
      </c>
      <c r="U1089">
        <v>135971846540.66299</v>
      </c>
      <c r="V1089">
        <v>136712218922.457</v>
      </c>
      <c r="W1089">
        <v>137158109970.011</v>
      </c>
      <c r="X1089">
        <v>137954597542.38699</v>
      </c>
      <c r="Y1089">
        <v>138003464699.20099</v>
      </c>
      <c r="Z1089">
        <v>138757716780.30701</v>
      </c>
      <c r="AA1089">
        <v>139817002647.96701</v>
      </c>
      <c r="AB1089">
        <v>141086398741.80801</v>
      </c>
      <c r="AC1089">
        <v>141741997664.061</v>
      </c>
      <c r="AD1089">
        <v>142036667333.03601</v>
      </c>
      <c r="AE1089">
        <v>142985606166.88699</v>
      </c>
      <c r="AF1089">
        <v>143795865003.42599</v>
      </c>
      <c r="AG1089" t="s">
        <v>109</v>
      </c>
      <c r="AH1089" t="str" cm="1">
        <f t="array" ref="AH1089">_xlfn.IFS(AI1089="BIFUbC-electricity","electricity",AI1089="BIFUbC-biomass","biomass",AI1089="BIFUbC-coal","coal",AI1089="BIFUbC-crude-oil","crude oil",AI1089="BIFUbC-heat","heat",AI1089="BIFUbC-hydrogen","hydrogen",AI1089="BIFUbC-natural-gas","natural gas",AI1089="BIFUbC-heavy-or-residual-oil","heavy or residual oil",AI1089="BIFUbC-petroleum-diesel", "petroleum diesel",AI1089="BIFUbC-LPG-propane-or-butane","lpg propane or butane")</f>
        <v>electricity</v>
      </c>
      <c r="AI1089" t="s">
        <v>758</v>
      </c>
    </row>
    <row r="1090" spans="1:35" x14ac:dyDescent="0.75">
      <c r="A1090" t="s">
        <v>153</v>
      </c>
      <c r="B1090">
        <v>1486330922056.9399</v>
      </c>
      <c r="C1090">
        <v>1545314484858.8701</v>
      </c>
      <c r="D1090">
        <v>1604298047660.8</v>
      </c>
      <c r="E1090">
        <v>1620536194436.6899</v>
      </c>
      <c r="F1090">
        <v>1626631487400.95</v>
      </c>
      <c r="G1090">
        <v>1640264000889.27</v>
      </c>
      <c r="H1090">
        <v>1637022182127.4099</v>
      </c>
      <c r="I1090">
        <v>1626455291037.04</v>
      </c>
      <c r="J1090">
        <v>1609465718591.5</v>
      </c>
      <c r="K1090">
        <v>1596611481284.9099</v>
      </c>
      <c r="L1090">
        <v>1583483589000.6101</v>
      </c>
      <c r="M1090">
        <v>1571261715261.8701</v>
      </c>
      <c r="N1090">
        <v>1550441329407.8201</v>
      </c>
      <c r="O1090">
        <v>1532320828940.4299</v>
      </c>
      <c r="P1090">
        <v>1519401975504.05</v>
      </c>
      <c r="Q1090">
        <v>1506439396867.0801</v>
      </c>
      <c r="R1090">
        <v>1490276781326.6001</v>
      </c>
      <c r="S1090">
        <v>1473968447506.48</v>
      </c>
      <c r="T1090">
        <v>1461540968157.79</v>
      </c>
      <c r="U1090">
        <v>1450214262637.0601</v>
      </c>
      <c r="V1090">
        <v>1446305002979.75</v>
      </c>
      <c r="W1090">
        <v>1445326951214.8301</v>
      </c>
      <c r="X1090">
        <v>1443833654641.5901</v>
      </c>
      <c r="Y1090">
        <v>1445857742761.1299</v>
      </c>
      <c r="Z1090">
        <v>1450165096078.1499</v>
      </c>
      <c r="AA1090">
        <v>1454572758244.27</v>
      </c>
      <c r="AB1090">
        <v>1459540524035.6201</v>
      </c>
      <c r="AC1090">
        <v>1464653068824.52</v>
      </c>
      <c r="AD1090">
        <v>1471017223188.9399</v>
      </c>
      <c r="AE1090">
        <v>1477765025702.3701</v>
      </c>
      <c r="AF1090">
        <v>1488522526278.3501</v>
      </c>
      <c r="AG1090" t="s">
        <v>109</v>
      </c>
      <c r="AH1090" t="str" cm="1">
        <f t="array" ref="AH1090">_xlfn.IFS(AI1090="BIFUbC-electricity","electricity",AI1090="BIFUbC-biomass","biomass",AI1090="BIFUbC-coal","coal",AI1090="BIFUbC-crude-oil","crude oil",AI1090="BIFUbC-heat","heat",AI1090="BIFUbC-hydrogen","hydrogen",AI1090="BIFUbC-natural-gas","natural gas",AI1090="BIFUbC-heavy-or-residual-oil","heavy or residual oil",AI1090="BIFUbC-petroleum-diesel", "petroleum diesel",AI1090="BIFUbC-LPG-propane-or-butane","lpg propane or butane")</f>
        <v>electricity</v>
      </c>
      <c r="AI1090" t="s">
        <v>758</v>
      </c>
    </row>
    <row r="1091" spans="1:35" x14ac:dyDescent="0.75">
      <c r="A1091" t="s">
        <v>154</v>
      </c>
      <c r="B1091">
        <v>1851063017227.1699</v>
      </c>
      <c r="C1091">
        <v>1877667861859.78</v>
      </c>
      <c r="D1091">
        <v>1904272706492.3999</v>
      </c>
      <c r="E1091">
        <v>1927397504044.53</v>
      </c>
      <c r="F1091">
        <v>1940221683835.0901</v>
      </c>
      <c r="G1091">
        <v>1968428106407.02</v>
      </c>
      <c r="H1091">
        <v>1974843156051.9099</v>
      </c>
      <c r="I1091">
        <v>1971280739581.6599</v>
      </c>
      <c r="J1091">
        <v>1961987973988.6201</v>
      </c>
      <c r="K1091">
        <v>1975002231549.3401</v>
      </c>
      <c r="L1091">
        <v>1972809640206.79</v>
      </c>
      <c r="M1091">
        <v>1962578854865.75</v>
      </c>
      <c r="N1091">
        <v>1960188225351.8601</v>
      </c>
      <c r="O1091">
        <v>1947082153707.8701</v>
      </c>
      <c r="P1091">
        <v>1939894627086.1899</v>
      </c>
      <c r="Q1091">
        <v>1932802413236.8701</v>
      </c>
      <c r="R1091">
        <v>1929333816411.5701</v>
      </c>
      <c r="S1091">
        <v>1936289201478.3999</v>
      </c>
      <c r="T1091">
        <v>1939618663567.04</v>
      </c>
      <c r="U1091">
        <v>1929130521371.53</v>
      </c>
      <c r="V1091">
        <v>1914191136646.75</v>
      </c>
      <c r="W1091">
        <v>1914440806987.3201</v>
      </c>
      <c r="X1091">
        <v>1916692045547.4199</v>
      </c>
      <c r="Y1091">
        <v>1912511235781.3201</v>
      </c>
      <c r="Z1091">
        <v>1900073431422.8</v>
      </c>
      <c r="AA1091">
        <v>1882429984118.48</v>
      </c>
      <c r="AB1091">
        <v>1871949652127.8999</v>
      </c>
      <c r="AC1091">
        <v>1855708790403.6201</v>
      </c>
      <c r="AD1091">
        <v>1822388256246.8301</v>
      </c>
      <c r="AE1091">
        <v>1810579491447.6599</v>
      </c>
      <c r="AF1091">
        <v>1819113262386</v>
      </c>
      <c r="AG1091" t="s">
        <v>109</v>
      </c>
      <c r="AH1091" t="str" cm="1">
        <f t="array" ref="AH1091">_xlfn.IFS(AI1091="BIFUbC-electricity","electricity",AI1091="BIFUbC-biomass","biomass",AI1091="BIFUbC-coal","coal",AI1091="BIFUbC-crude-oil","crude oil",AI1091="BIFUbC-heat","heat",AI1091="BIFUbC-hydrogen","hydrogen",AI1091="BIFUbC-natural-gas","natural gas",AI1091="BIFUbC-heavy-or-residual-oil","heavy or residual oil",AI1091="BIFUbC-petroleum-diesel", "petroleum diesel",AI1091="BIFUbC-LPG-propane-or-butane","lpg propane or butane")</f>
        <v>electricity</v>
      </c>
      <c r="AI1091" t="s">
        <v>758</v>
      </c>
    </row>
    <row r="1092" spans="1:35" x14ac:dyDescent="0.75">
      <c r="A1092" t="s">
        <v>155</v>
      </c>
      <c r="B1092">
        <v>2378837839811.0898</v>
      </c>
      <c r="C1092">
        <v>2476447820751.9702</v>
      </c>
      <c r="D1092">
        <v>2574057801692.8501</v>
      </c>
      <c r="E1092">
        <v>2681105233866.0898</v>
      </c>
      <c r="F1092">
        <v>2702126200102.96</v>
      </c>
      <c r="G1092">
        <v>2738291695960.2402</v>
      </c>
      <c r="H1092">
        <v>2772334557597.27</v>
      </c>
      <c r="I1092">
        <v>2784312520892.1001</v>
      </c>
      <c r="J1092">
        <v>2793556297071.1899</v>
      </c>
      <c r="K1092">
        <v>2801494839254.8701</v>
      </c>
      <c r="L1092">
        <v>2797485474515.6401</v>
      </c>
      <c r="M1092">
        <v>2793534503428.8301</v>
      </c>
      <c r="N1092">
        <v>2770674386686.0601</v>
      </c>
      <c r="O1092">
        <v>2710057560921.0298</v>
      </c>
      <c r="P1092">
        <v>2686731209959.1001</v>
      </c>
      <c r="Q1092">
        <v>2685094496327.0698</v>
      </c>
      <c r="R1092">
        <v>2674231363793.4502</v>
      </c>
      <c r="S1092">
        <v>2674020886008.2798</v>
      </c>
      <c r="T1092">
        <v>2681126389781</v>
      </c>
      <c r="U1092">
        <v>2687388263321.6602</v>
      </c>
      <c r="V1092">
        <v>2683991726932.8198</v>
      </c>
      <c r="W1092">
        <v>2693566982748.54</v>
      </c>
      <c r="X1092">
        <v>2713852399692.1699</v>
      </c>
      <c r="Y1092">
        <v>2723816059251.0898</v>
      </c>
      <c r="Z1092">
        <v>2723879526995.8198</v>
      </c>
      <c r="AA1092">
        <v>2728493900992.3901</v>
      </c>
      <c r="AB1092">
        <v>2734231562570.6699</v>
      </c>
      <c r="AC1092">
        <v>2734310030774.0801</v>
      </c>
      <c r="AD1092">
        <v>2721900547815.1001</v>
      </c>
      <c r="AE1092">
        <v>2719936790911.2798</v>
      </c>
      <c r="AF1092">
        <v>2736012735333.3599</v>
      </c>
      <c r="AG1092" t="s">
        <v>109</v>
      </c>
      <c r="AH1092" t="str" cm="1">
        <f t="array" ref="AH1092">_xlfn.IFS(AI1092="BIFUbC-electricity","electricity",AI1092="BIFUbC-biomass","biomass",AI1092="BIFUbC-coal","coal",AI1092="BIFUbC-crude-oil","crude oil",AI1092="BIFUbC-heat","heat",AI1092="BIFUbC-hydrogen","hydrogen",AI1092="BIFUbC-natural-gas","natural gas",AI1092="BIFUbC-heavy-or-residual-oil","heavy or residual oil",AI1092="BIFUbC-petroleum-diesel", "petroleum diesel",AI1092="BIFUbC-LPG-propane-or-butane","lpg propane or butane")</f>
        <v>electricity</v>
      </c>
      <c r="AI1092" t="s">
        <v>758</v>
      </c>
    </row>
    <row r="1093" spans="1:35" x14ac:dyDescent="0.75">
      <c r="A1093" t="s">
        <v>156</v>
      </c>
      <c r="B1093">
        <v>994477176091.38599</v>
      </c>
      <c r="C1093">
        <v>1008342895037.13</v>
      </c>
      <c r="D1093">
        <v>1022208613982.87</v>
      </c>
      <c r="E1093">
        <v>1046561436281.6899</v>
      </c>
      <c r="F1093">
        <v>1073407878199.15</v>
      </c>
      <c r="G1093">
        <v>1090948670498.63</v>
      </c>
      <c r="H1093">
        <v>1107158078728.4099</v>
      </c>
      <c r="I1093">
        <v>1118913432460.8201</v>
      </c>
      <c r="J1093">
        <v>1125507811255.01</v>
      </c>
      <c r="K1093">
        <v>1137987699600.5</v>
      </c>
      <c r="L1093">
        <v>1149025841718.25</v>
      </c>
      <c r="M1093">
        <v>1161001927262.0901</v>
      </c>
      <c r="N1093">
        <v>1175290708642.3</v>
      </c>
      <c r="O1093">
        <v>1186866502753.8601</v>
      </c>
      <c r="P1093">
        <v>1199756868769.9299</v>
      </c>
      <c r="Q1093">
        <v>1213758119401.45</v>
      </c>
      <c r="R1093">
        <v>1228203816822.01</v>
      </c>
      <c r="S1093">
        <v>1246667464322.6499</v>
      </c>
      <c r="T1093">
        <v>1263536212242.2</v>
      </c>
      <c r="U1093">
        <v>1276609233476.1899</v>
      </c>
      <c r="V1093">
        <v>1286852721584.77</v>
      </c>
      <c r="W1093">
        <v>1300157912599.04</v>
      </c>
      <c r="X1093">
        <v>1317593139791.6499</v>
      </c>
      <c r="Y1093">
        <v>1336826841423.53</v>
      </c>
      <c r="Z1093">
        <v>1352323490301.73</v>
      </c>
      <c r="AA1093">
        <v>1365361395622.23</v>
      </c>
      <c r="AB1093">
        <v>1379888867774.1101</v>
      </c>
      <c r="AC1093">
        <v>1389926487434.4399</v>
      </c>
      <c r="AD1093">
        <v>1394908127613.5801</v>
      </c>
      <c r="AE1093">
        <v>1403673261997.8401</v>
      </c>
      <c r="AF1093">
        <v>1423692008545.8</v>
      </c>
      <c r="AG1093" t="s">
        <v>109</v>
      </c>
      <c r="AH1093" t="str" cm="1">
        <f t="array" ref="AH1093">_xlfn.IFS(AI1093="BIFUbC-electricity","electricity",AI1093="BIFUbC-biomass","biomass",AI1093="BIFUbC-coal","coal",AI1093="BIFUbC-crude-oil","crude oil",AI1093="BIFUbC-heat","heat",AI1093="BIFUbC-hydrogen","hydrogen",AI1093="BIFUbC-natural-gas","natural gas",AI1093="BIFUbC-heavy-or-residual-oil","heavy or residual oil",AI1093="BIFUbC-petroleum-diesel", "petroleum diesel",AI1093="BIFUbC-LPG-propane-or-butane","lpg propane or butane")</f>
        <v>electricity</v>
      </c>
      <c r="AI1093" t="s">
        <v>758</v>
      </c>
    </row>
    <row r="1094" spans="1:35" x14ac:dyDescent="0.75">
      <c r="A1094" t="s">
        <v>157</v>
      </c>
      <c r="B1094">
        <v>533879297118.36603</v>
      </c>
      <c r="C1094">
        <v>544141056805.01703</v>
      </c>
      <c r="D1094">
        <v>554402816491.66699</v>
      </c>
      <c r="E1094">
        <v>568738471883.08301</v>
      </c>
      <c r="F1094">
        <v>582234273456.62805</v>
      </c>
      <c r="G1094">
        <v>592208779012.40906</v>
      </c>
      <c r="H1094">
        <v>601646097021.71594</v>
      </c>
      <c r="I1094">
        <v>609957993556.60498</v>
      </c>
      <c r="J1094">
        <v>618983494805.448</v>
      </c>
      <c r="K1094">
        <v>627696860580.38794</v>
      </c>
      <c r="L1094">
        <v>635785482467.10706</v>
      </c>
      <c r="M1094">
        <v>645466614250.99097</v>
      </c>
      <c r="N1094">
        <v>653895446601.70801</v>
      </c>
      <c r="O1094">
        <v>661404092827.65601</v>
      </c>
      <c r="P1094">
        <v>669791644236.81299</v>
      </c>
      <c r="Q1094">
        <v>679258819857.76099</v>
      </c>
      <c r="R1094">
        <v>688858423990.849</v>
      </c>
      <c r="S1094">
        <v>699981982450.13904</v>
      </c>
      <c r="T1094">
        <v>711640353359.55603</v>
      </c>
      <c r="U1094">
        <v>723050113527.37305</v>
      </c>
      <c r="V1094">
        <v>734880650337.72095</v>
      </c>
      <c r="W1094">
        <v>747416580369.17798</v>
      </c>
      <c r="X1094">
        <v>760096284285.48206</v>
      </c>
      <c r="Y1094">
        <v>773411672085.21997</v>
      </c>
      <c r="Z1094">
        <v>787265130946.48499</v>
      </c>
      <c r="AA1094">
        <v>800415015588.21997</v>
      </c>
      <c r="AB1094">
        <v>813153878633.04004</v>
      </c>
      <c r="AC1094">
        <v>825598297293.60303</v>
      </c>
      <c r="AD1094">
        <v>837949130921.47095</v>
      </c>
      <c r="AE1094">
        <v>850975151949.93396</v>
      </c>
      <c r="AF1094">
        <v>864112667380.92798</v>
      </c>
      <c r="AG1094" t="s">
        <v>109</v>
      </c>
      <c r="AH1094" t="str" cm="1">
        <f t="array" ref="AH1094">_xlfn.IFS(AI1094="BIFUbC-electricity","electricity",AI1094="BIFUbC-biomass","biomass",AI1094="BIFUbC-coal","coal",AI1094="BIFUbC-crude-oil","crude oil",AI1094="BIFUbC-heat","heat",AI1094="BIFUbC-hydrogen","hydrogen",AI1094="BIFUbC-natural-gas","natural gas",AI1094="BIFUbC-heavy-or-residual-oil","heavy or residual oil",AI1094="BIFUbC-petroleum-diesel", "petroleum diesel",AI1094="BIFUbC-LPG-propane-or-butane","lpg propane or butane")</f>
        <v>electricity</v>
      </c>
      <c r="AI1094" t="s">
        <v>758</v>
      </c>
    </row>
    <row r="1095" spans="1:35" x14ac:dyDescent="0.75">
      <c r="A1095" t="s">
        <v>158</v>
      </c>
      <c r="B1095">
        <v>236822433207.71301</v>
      </c>
      <c r="C1095">
        <v>243256609377.595</v>
      </c>
      <c r="D1095">
        <v>249690785547.47601</v>
      </c>
      <c r="E1095">
        <v>258825260586.09</v>
      </c>
      <c r="F1095">
        <v>266063423091.457</v>
      </c>
      <c r="G1095">
        <v>270289921870.423</v>
      </c>
      <c r="H1095">
        <v>274410063318.44699</v>
      </c>
      <c r="I1095">
        <v>278183565162.164</v>
      </c>
      <c r="J1095">
        <v>282000769127.67999</v>
      </c>
      <c r="K1095">
        <v>286383248072.49103</v>
      </c>
      <c r="L1095">
        <v>290899073499.24902</v>
      </c>
      <c r="M1095">
        <v>293836728311.88202</v>
      </c>
      <c r="N1095">
        <v>298199953596.75</v>
      </c>
      <c r="O1095">
        <v>303764153567.49902</v>
      </c>
      <c r="P1095">
        <v>309708918148.08398</v>
      </c>
      <c r="Q1095">
        <v>315928145210.71503</v>
      </c>
      <c r="R1095">
        <v>322101923427.758</v>
      </c>
      <c r="S1095">
        <v>328889930259.62201</v>
      </c>
      <c r="T1095">
        <v>336007789999.64398</v>
      </c>
      <c r="U1095">
        <v>343169692132.33398</v>
      </c>
      <c r="V1095">
        <v>350295882837.43903</v>
      </c>
      <c r="W1095">
        <v>357828243535.19</v>
      </c>
      <c r="X1095">
        <v>365762106843.51599</v>
      </c>
      <c r="Y1095">
        <v>373910794493.10699</v>
      </c>
      <c r="Z1095">
        <v>382403286156.44</v>
      </c>
      <c r="AA1095">
        <v>391349835265.89502</v>
      </c>
      <c r="AB1095">
        <v>400372355517.78998</v>
      </c>
      <c r="AC1095">
        <v>409437886007.38599</v>
      </c>
      <c r="AD1095">
        <v>418670126537.52698</v>
      </c>
      <c r="AE1095">
        <v>427796145845.073</v>
      </c>
      <c r="AF1095">
        <v>437413255411.53003</v>
      </c>
      <c r="AG1095" t="s">
        <v>109</v>
      </c>
      <c r="AH1095" t="str" cm="1">
        <f t="array" ref="AH1095">_xlfn.IFS(AI1095="BIFUbC-electricity","electricity",AI1095="BIFUbC-biomass","biomass",AI1095="BIFUbC-coal","coal",AI1095="BIFUbC-crude-oil","crude oil",AI1095="BIFUbC-heat","heat",AI1095="BIFUbC-hydrogen","hydrogen",AI1095="BIFUbC-natural-gas","natural gas",AI1095="BIFUbC-heavy-or-residual-oil","heavy or residual oil",AI1095="BIFUbC-petroleum-diesel", "petroleum diesel",AI1095="BIFUbC-LPG-propane-or-butane","lpg propane or butane")</f>
        <v>electricity</v>
      </c>
      <c r="AI1095" t="s">
        <v>758</v>
      </c>
    </row>
    <row r="1096" spans="1:35" x14ac:dyDescent="0.75">
      <c r="A1096" t="s">
        <v>159</v>
      </c>
      <c r="B1096">
        <v>198081990411.35901</v>
      </c>
      <c r="C1096">
        <v>202938834944.18701</v>
      </c>
      <c r="D1096">
        <v>207795679477.01501</v>
      </c>
      <c r="E1096">
        <v>210917693442.323</v>
      </c>
      <c r="F1096">
        <v>214730500922.535</v>
      </c>
      <c r="G1096">
        <v>217668571698.595</v>
      </c>
      <c r="H1096">
        <v>221074807329.89801</v>
      </c>
      <c r="I1096">
        <v>224594259660.642</v>
      </c>
      <c r="J1096">
        <v>226974402212.12799</v>
      </c>
      <c r="K1096">
        <v>230795921305.90701</v>
      </c>
      <c r="L1096">
        <v>234082628009.29501</v>
      </c>
      <c r="M1096">
        <v>237384137073.02399</v>
      </c>
      <c r="N1096">
        <v>240781663727.44601</v>
      </c>
      <c r="O1096">
        <v>243688252461.74301</v>
      </c>
      <c r="P1096">
        <v>247081233467.92401</v>
      </c>
      <c r="Q1096">
        <v>250820234808.01401</v>
      </c>
      <c r="R1096">
        <v>254685807666.767</v>
      </c>
      <c r="S1096">
        <v>259092771449.76501</v>
      </c>
      <c r="T1096">
        <v>263016480618.306</v>
      </c>
      <c r="U1096">
        <v>266586886923.681</v>
      </c>
      <c r="V1096">
        <v>269954982878.759</v>
      </c>
      <c r="W1096">
        <v>273833330485.616</v>
      </c>
      <c r="X1096">
        <v>278439124192.18201</v>
      </c>
      <c r="Y1096">
        <v>282852584771.73798</v>
      </c>
      <c r="Z1096">
        <v>286980776920.59302</v>
      </c>
      <c r="AA1096">
        <v>290769725020.91199</v>
      </c>
      <c r="AB1096">
        <v>295141847623.01501</v>
      </c>
      <c r="AC1096">
        <v>298832689876.60303</v>
      </c>
      <c r="AD1096">
        <v>302223197670.45898</v>
      </c>
      <c r="AE1096">
        <v>306147790129.11603</v>
      </c>
      <c r="AF1096">
        <v>311158708143.47498</v>
      </c>
      <c r="AG1096" t="s">
        <v>109</v>
      </c>
      <c r="AH1096" t="str" cm="1">
        <f t="array" ref="AH1096">_xlfn.IFS(AI1096="BIFUbC-electricity","electricity",AI1096="BIFUbC-biomass","biomass",AI1096="BIFUbC-coal","coal",AI1096="BIFUbC-crude-oil","crude oil",AI1096="BIFUbC-heat","heat",AI1096="BIFUbC-hydrogen","hydrogen",AI1096="BIFUbC-natural-gas","natural gas",AI1096="BIFUbC-heavy-or-residual-oil","heavy or residual oil",AI1096="BIFUbC-petroleum-diesel", "petroleum diesel",AI1096="BIFUbC-LPG-propane-or-butane","lpg propane or butane")</f>
        <v>electricity</v>
      </c>
      <c r="AI1096" t="s">
        <v>758</v>
      </c>
    </row>
    <row r="1097" spans="1:35" x14ac:dyDescent="0.75">
      <c r="A1097" t="s">
        <v>160</v>
      </c>
      <c r="B1097">
        <v>367685312312.95697</v>
      </c>
      <c r="C1097">
        <v>383866126838.78003</v>
      </c>
      <c r="D1097">
        <v>400046941364.60303</v>
      </c>
      <c r="E1097">
        <v>429643770020.79199</v>
      </c>
      <c r="F1097">
        <v>429476362455.49402</v>
      </c>
      <c r="G1097">
        <v>428258458690.30902</v>
      </c>
      <c r="H1097">
        <v>427455467607.297</v>
      </c>
      <c r="I1097">
        <v>426498567811.84198</v>
      </c>
      <c r="J1097">
        <v>427245269005.30402</v>
      </c>
      <c r="K1097">
        <v>426702150995.39203</v>
      </c>
      <c r="L1097">
        <v>426583783814.64899</v>
      </c>
      <c r="M1097">
        <v>428369410762.69598</v>
      </c>
      <c r="N1097">
        <v>430194867497.87903</v>
      </c>
      <c r="O1097">
        <v>432471909343.56897</v>
      </c>
      <c r="P1097">
        <v>435166923175.61603</v>
      </c>
      <c r="Q1097">
        <v>438828810047.59003</v>
      </c>
      <c r="R1097">
        <v>442571489569.46002</v>
      </c>
      <c r="S1097">
        <v>447351201302.22998</v>
      </c>
      <c r="T1097">
        <v>452219486863.83502</v>
      </c>
      <c r="U1097">
        <v>456761335517.47998</v>
      </c>
      <c r="V1097">
        <v>460425349085.23901</v>
      </c>
      <c r="W1097">
        <v>464065659582.56403</v>
      </c>
      <c r="X1097">
        <v>468364426472.245</v>
      </c>
      <c r="Y1097">
        <v>472397735533.40002</v>
      </c>
      <c r="Z1097">
        <v>476254426431.83801</v>
      </c>
      <c r="AA1097">
        <v>479967051122.81097</v>
      </c>
      <c r="AB1097">
        <v>484171589700.49902</v>
      </c>
      <c r="AC1097">
        <v>488245628472.31299</v>
      </c>
      <c r="AD1097">
        <v>491456098016.133</v>
      </c>
      <c r="AE1097">
        <v>495301750143.21399</v>
      </c>
      <c r="AF1097">
        <v>500106531174.14001</v>
      </c>
      <c r="AG1097" t="s">
        <v>109</v>
      </c>
      <c r="AH1097" t="str" cm="1">
        <f t="array" ref="AH1097">_xlfn.IFS(AI1097="BIFUbC-electricity","electricity",AI1097="BIFUbC-biomass","biomass",AI1097="BIFUbC-coal","coal",AI1097="BIFUbC-crude-oil","crude oil",AI1097="BIFUbC-heat","heat",AI1097="BIFUbC-hydrogen","hydrogen",AI1097="BIFUbC-natural-gas","natural gas",AI1097="BIFUbC-heavy-or-residual-oil","heavy or residual oil",AI1097="BIFUbC-petroleum-diesel", "petroleum diesel",AI1097="BIFUbC-LPG-propane-or-butane","lpg propane or butane")</f>
        <v>electricity</v>
      </c>
      <c r="AI1097" t="s">
        <v>758</v>
      </c>
    </row>
    <row r="1098" spans="1:35" x14ac:dyDescent="0.75">
      <c r="A1098" t="s">
        <v>161</v>
      </c>
      <c r="B1098">
        <v>572414761072.30603</v>
      </c>
      <c r="C1098">
        <v>597605152884.50598</v>
      </c>
      <c r="D1098">
        <v>622795544696.70605</v>
      </c>
      <c r="E1098">
        <v>668872070019.83398</v>
      </c>
      <c r="F1098">
        <v>668611448890.07397</v>
      </c>
      <c r="G1098">
        <v>666715408799.77905</v>
      </c>
      <c r="H1098">
        <v>665465307331.125</v>
      </c>
      <c r="I1098">
        <v>663975599830.05505</v>
      </c>
      <c r="J1098">
        <v>665138068851.61804</v>
      </c>
      <c r="K1098">
        <v>664292539385.34204</v>
      </c>
      <c r="L1098">
        <v>664108264628.60095</v>
      </c>
      <c r="M1098">
        <v>666888139670.11597</v>
      </c>
      <c r="N1098">
        <v>669730021969.80396</v>
      </c>
      <c r="O1098">
        <v>673274934753.65503</v>
      </c>
      <c r="P1098">
        <v>677470548902.75806</v>
      </c>
      <c r="Q1098">
        <v>683171396961.41296</v>
      </c>
      <c r="R1098">
        <v>688998023515.52905</v>
      </c>
      <c r="S1098">
        <v>696439108209.11401</v>
      </c>
      <c r="T1098">
        <v>704018085185.50806</v>
      </c>
      <c r="U1098">
        <v>711088863171.03101</v>
      </c>
      <c r="V1098">
        <v>716793022082.79504</v>
      </c>
      <c r="W1098">
        <v>722460279908.37195</v>
      </c>
      <c r="X1098">
        <v>729152626705.10095</v>
      </c>
      <c r="Y1098">
        <v>735431707117.77405</v>
      </c>
      <c r="Z1098">
        <v>741435827285.83899</v>
      </c>
      <c r="AA1098">
        <v>747215664293.92004</v>
      </c>
      <c r="AB1098">
        <v>753761315873.59998</v>
      </c>
      <c r="AC1098">
        <v>760103804550.93604</v>
      </c>
      <c r="AD1098">
        <v>765101883330.02795</v>
      </c>
      <c r="AE1098">
        <v>771088818270.78796</v>
      </c>
      <c r="AF1098">
        <v>778568931002.30005</v>
      </c>
      <c r="AG1098" t="s">
        <v>109</v>
      </c>
      <c r="AH1098" t="str" cm="1">
        <f t="array" ref="AH1098">_xlfn.IFS(AI1098="BIFUbC-electricity","electricity",AI1098="BIFUbC-biomass","biomass",AI1098="BIFUbC-coal","coal",AI1098="BIFUbC-crude-oil","crude oil",AI1098="BIFUbC-heat","heat",AI1098="BIFUbC-hydrogen","hydrogen",AI1098="BIFUbC-natural-gas","natural gas",AI1098="BIFUbC-heavy-or-residual-oil","heavy or residual oil",AI1098="BIFUbC-petroleum-diesel", "petroleum diesel",AI1098="BIFUbC-LPG-propane-or-butane","lpg propane or butane")</f>
        <v>electricity</v>
      </c>
      <c r="AI1098" t="s">
        <v>758</v>
      </c>
    </row>
    <row r="1099" spans="1:35" x14ac:dyDescent="0.75">
      <c r="A1099" t="s">
        <v>162</v>
      </c>
      <c r="B1099">
        <v>1215952366517.1001</v>
      </c>
      <c r="C1099">
        <v>1219197322849.3501</v>
      </c>
      <c r="D1099">
        <v>1222442279181.5901</v>
      </c>
      <c r="E1099">
        <v>1226679197045.4199</v>
      </c>
      <c r="F1099">
        <v>1235840243198.0701</v>
      </c>
      <c r="G1099">
        <v>1241133247289.0901</v>
      </c>
      <c r="H1099">
        <v>1248762553163.5601</v>
      </c>
      <c r="I1099">
        <v>1257022992508.5601</v>
      </c>
      <c r="J1099">
        <v>1264285984418.8301</v>
      </c>
      <c r="K1099">
        <v>1275043415262.3999</v>
      </c>
      <c r="L1099">
        <v>1285582480912.47</v>
      </c>
      <c r="M1099">
        <v>1294627456903.8401</v>
      </c>
      <c r="N1099">
        <v>1304482440931.1101</v>
      </c>
      <c r="O1099">
        <v>1314183305202.8501</v>
      </c>
      <c r="P1099">
        <v>1324026511599.78</v>
      </c>
      <c r="Q1099">
        <v>1334585924963.3301</v>
      </c>
      <c r="R1099">
        <v>1344776622639.55</v>
      </c>
      <c r="S1099">
        <v>1357778554320.8201</v>
      </c>
      <c r="T1099">
        <v>1371468415631.6001</v>
      </c>
      <c r="U1099">
        <v>1385350527662.01</v>
      </c>
      <c r="V1099">
        <v>1399228791685.72</v>
      </c>
      <c r="W1099">
        <v>1413977623916.3101</v>
      </c>
      <c r="X1099">
        <v>1431560838563.3601</v>
      </c>
      <c r="Y1099">
        <v>1448760197480.3301</v>
      </c>
      <c r="Z1099">
        <v>1466677285767.6599</v>
      </c>
      <c r="AA1099">
        <v>1484320099896.4399</v>
      </c>
      <c r="AB1099">
        <v>1503626182112.3201</v>
      </c>
      <c r="AC1099">
        <v>1521317539921.8401</v>
      </c>
      <c r="AD1099">
        <v>1535318042466.8201</v>
      </c>
      <c r="AE1099">
        <v>1549201595531.1201</v>
      </c>
      <c r="AF1099">
        <v>1564020757564.98</v>
      </c>
      <c r="AG1099" t="s">
        <v>109</v>
      </c>
      <c r="AH1099" t="str" cm="1">
        <f t="array" ref="AH1099">_xlfn.IFS(AI1099="BIFUbC-electricity","electricity",AI1099="BIFUbC-biomass","biomass",AI1099="BIFUbC-coal","coal",AI1099="BIFUbC-crude-oil","crude oil",AI1099="BIFUbC-heat","heat",AI1099="BIFUbC-hydrogen","hydrogen",AI1099="BIFUbC-natural-gas","natural gas",AI1099="BIFUbC-heavy-or-residual-oil","heavy or residual oil",AI1099="BIFUbC-petroleum-diesel", "petroleum diesel",AI1099="BIFUbC-LPG-propane-or-butane","lpg propane or butane")</f>
        <v>electricity</v>
      </c>
      <c r="AI1099" t="s">
        <v>758</v>
      </c>
    </row>
    <row r="1100" spans="1:35" x14ac:dyDescent="0.75">
      <c r="A1100" t="s">
        <v>163</v>
      </c>
      <c r="B1100">
        <v>0</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t="s">
        <v>109</v>
      </c>
      <c r="AH1100" t="str" cm="1">
        <f t="array" ref="AH1100">_xlfn.IFS(AI1100="BIFUbC-electricity","electricity",AI1100="BIFUbC-biomass","biomass",AI1100="BIFUbC-coal","coal",AI1100="BIFUbC-crude-oil","crude oil",AI1100="BIFUbC-heat","heat",AI1100="BIFUbC-hydrogen","hydrogen",AI1100="BIFUbC-natural-gas","natural gas",AI1100="BIFUbC-heavy-or-residual-oil","heavy or residual oil",AI1100="BIFUbC-petroleum-diesel", "petroleum diesel",AI1100="BIFUbC-LPG-propane-or-butane","lpg propane or butane")</f>
        <v>electricity</v>
      </c>
      <c r="AI1100" t="s">
        <v>758</v>
      </c>
    </row>
    <row r="1101" spans="1:35" x14ac:dyDescent="0.75">
      <c r="A1101" t="s">
        <v>164</v>
      </c>
      <c r="B1101">
        <v>1527307048306.1399</v>
      </c>
      <c r="C1101">
        <v>1545885941900.53</v>
      </c>
      <c r="D1101">
        <v>1564464835494.9299</v>
      </c>
      <c r="E1101">
        <v>1589534913384.71</v>
      </c>
      <c r="F1101">
        <v>1602535531017.6399</v>
      </c>
      <c r="G1101">
        <v>1619096080549.4299</v>
      </c>
      <c r="H1101">
        <v>1632871826248</v>
      </c>
      <c r="I1101">
        <v>1638597463224.8799</v>
      </c>
      <c r="J1101">
        <v>1645340028075.99</v>
      </c>
      <c r="K1101">
        <v>1655321341683.98</v>
      </c>
      <c r="L1101">
        <v>1664441300502.1399</v>
      </c>
      <c r="M1101">
        <v>1673890198305.1899</v>
      </c>
      <c r="N1101">
        <v>1684033015936.27</v>
      </c>
      <c r="O1101">
        <v>1691930288929.8899</v>
      </c>
      <c r="P1101">
        <v>1699641421693.49</v>
      </c>
      <c r="Q1101">
        <v>1708667854170.6001</v>
      </c>
      <c r="R1101">
        <v>1718163287031.1499</v>
      </c>
      <c r="S1101">
        <v>1731172116733.05</v>
      </c>
      <c r="T1101">
        <v>1744600218178.52</v>
      </c>
      <c r="U1101">
        <v>1755893637917.6299</v>
      </c>
      <c r="V1101">
        <v>1766233088977.96</v>
      </c>
      <c r="W1101">
        <v>1780329105366.3899</v>
      </c>
      <c r="X1101">
        <v>1795567968019.9199</v>
      </c>
      <c r="Y1101">
        <v>1810217842837.8301</v>
      </c>
      <c r="Z1101">
        <v>1822867622635.29</v>
      </c>
      <c r="AA1101">
        <v>1834951682125.8701</v>
      </c>
      <c r="AB1101">
        <v>1848587366425.8701</v>
      </c>
      <c r="AC1101">
        <v>1859104289421.1899</v>
      </c>
      <c r="AD1101">
        <v>1865100468448.05</v>
      </c>
      <c r="AE1101">
        <v>1876506576022.48</v>
      </c>
      <c r="AF1101">
        <v>1895206825747.22</v>
      </c>
      <c r="AG1101" t="s">
        <v>109</v>
      </c>
      <c r="AH1101" t="str" cm="1">
        <f t="array" ref="AH1101">_xlfn.IFS(AI1101="BIFUbC-electricity","electricity",AI1101="BIFUbC-biomass","biomass",AI1101="BIFUbC-coal","coal",AI1101="BIFUbC-crude-oil","crude oil",AI1101="BIFUbC-heat","heat",AI1101="BIFUbC-hydrogen","hydrogen",AI1101="BIFUbC-natural-gas","natural gas",AI1101="BIFUbC-heavy-or-residual-oil","heavy or residual oil",AI1101="BIFUbC-petroleum-diesel", "petroleum diesel",AI1101="BIFUbC-LPG-propane-or-butane","lpg propane or butane")</f>
        <v>electricity</v>
      </c>
      <c r="AI1101" t="s">
        <v>758</v>
      </c>
    </row>
    <row r="1102" spans="1:35" x14ac:dyDescent="0.75">
      <c r="A1102" t="s">
        <v>165</v>
      </c>
      <c r="B1102">
        <v>2798532744268.0498</v>
      </c>
      <c r="C1102">
        <v>2812345361869.25</v>
      </c>
      <c r="D1102">
        <v>2826157979470.4502</v>
      </c>
      <c r="E1102">
        <v>2823278876486.4702</v>
      </c>
      <c r="F1102">
        <v>2867272459643.8599</v>
      </c>
      <c r="G1102">
        <v>2907944385743.6001</v>
      </c>
      <c r="H1102">
        <v>2938873265094.71</v>
      </c>
      <c r="I1102">
        <v>2935121701325</v>
      </c>
      <c r="J1102">
        <v>2933343913186.52</v>
      </c>
      <c r="K1102">
        <v>2957682274165.21</v>
      </c>
      <c r="L1102">
        <v>2991203541538.1299</v>
      </c>
      <c r="M1102">
        <v>3019823567862.3701</v>
      </c>
      <c r="N1102">
        <v>3054031728876.9702</v>
      </c>
      <c r="O1102">
        <v>3097170874515.75</v>
      </c>
      <c r="P1102">
        <v>3135794746335.6401</v>
      </c>
      <c r="Q1102">
        <v>3174224215467.3101</v>
      </c>
      <c r="R1102">
        <v>3213681974137.9902</v>
      </c>
      <c r="S1102">
        <v>3262282811925.8301</v>
      </c>
      <c r="T1102">
        <v>3316176876106.04</v>
      </c>
      <c r="U1102">
        <v>3368223917942.3101</v>
      </c>
      <c r="V1102">
        <v>3420546291079.5098</v>
      </c>
      <c r="W1102">
        <v>3472323377520.3999</v>
      </c>
      <c r="X1102">
        <v>3519014308335.1201</v>
      </c>
      <c r="Y1102">
        <v>3572320088932.8999</v>
      </c>
      <c r="Z1102">
        <v>3626334587898.71</v>
      </c>
      <c r="AA1102">
        <v>3681882514718.5801</v>
      </c>
      <c r="AB1102">
        <v>3739609692773.1802</v>
      </c>
      <c r="AC1102">
        <v>3790234564176.2202</v>
      </c>
      <c r="AD1102">
        <v>3840136505761.52</v>
      </c>
      <c r="AE1102">
        <v>3895418278645.23</v>
      </c>
      <c r="AF1102">
        <v>3962068206555.3999</v>
      </c>
      <c r="AG1102" t="s">
        <v>109</v>
      </c>
      <c r="AH1102" t="str" cm="1">
        <f t="array" ref="AH1102">_xlfn.IFS(AI1102="BIFUbC-electricity","electricity",AI1102="BIFUbC-biomass","biomass",AI1102="BIFUbC-coal","coal",AI1102="BIFUbC-crude-oil","crude oil",AI1102="BIFUbC-heat","heat",AI1102="BIFUbC-hydrogen","hydrogen",AI1102="BIFUbC-natural-gas","natural gas",AI1102="BIFUbC-heavy-or-residual-oil","heavy or residual oil",AI1102="BIFUbC-petroleum-diesel", "petroleum diesel",AI1102="BIFUbC-LPG-propane-or-butane","lpg propane or butane")</f>
        <v>electricity</v>
      </c>
      <c r="AI1102" t="s">
        <v>758</v>
      </c>
    </row>
    <row r="1103" spans="1:35" x14ac:dyDescent="0.75">
      <c r="A1103" t="s">
        <v>141</v>
      </c>
      <c r="B1103">
        <v>2012644224572.76</v>
      </c>
      <c r="C1103">
        <v>2034327498178.6499</v>
      </c>
      <c r="D1103">
        <v>2056010771784.54</v>
      </c>
      <c r="E1103">
        <v>2088003390959.75</v>
      </c>
      <c r="F1103">
        <v>2113038644303.8201</v>
      </c>
      <c r="G1103">
        <v>2135979770829.1299</v>
      </c>
      <c r="H1103">
        <v>2162021641969.1201</v>
      </c>
      <c r="I1103">
        <v>2183325876223.1899</v>
      </c>
      <c r="J1103">
        <v>2200129724339.1602</v>
      </c>
      <c r="K1103">
        <v>2218273222138.71</v>
      </c>
      <c r="L1103">
        <v>2235383563728.1099</v>
      </c>
      <c r="M1103">
        <v>2250984354215.79</v>
      </c>
      <c r="N1103">
        <v>2269175588232.3301</v>
      </c>
      <c r="O1103">
        <v>2286517839958.0601</v>
      </c>
      <c r="P1103">
        <v>2302901662873.4902</v>
      </c>
      <c r="Q1103">
        <v>2318305560760.1699</v>
      </c>
      <c r="R1103">
        <v>2333914511372.8901</v>
      </c>
      <c r="S1103">
        <v>2349846913701.2402</v>
      </c>
      <c r="T1103">
        <v>2365755144360.3301</v>
      </c>
      <c r="U1103">
        <v>2382025754544.6899</v>
      </c>
      <c r="V1103">
        <v>2397650726991.8301</v>
      </c>
      <c r="W1103">
        <v>2412153193461.1602</v>
      </c>
      <c r="X1103">
        <v>2427905651140.54</v>
      </c>
      <c r="Y1103">
        <v>2444207203942.8101</v>
      </c>
      <c r="Z1103">
        <v>2460132073848.0498</v>
      </c>
      <c r="AA1103">
        <v>2476185066977.6499</v>
      </c>
      <c r="AB1103">
        <v>2492015102441.02</v>
      </c>
      <c r="AC1103">
        <v>2507459502537.25</v>
      </c>
      <c r="AD1103">
        <v>2523081799533.5498</v>
      </c>
      <c r="AE1103">
        <v>2539321487680.3901</v>
      </c>
      <c r="AF1103">
        <v>2555458798672.0498</v>
      </c>
      <c r="AG1103" t="s">
        <v>113</v>
      </c>
      <c r="AH1103" t="str" cm="1">
        <f t="array" ref="AH1103">_xlfn.IFS(AI1103="BIFUbC-electricity","electricity",AI1103="BIFUbC-biomass","biomass",AI1103="BIFUbC-coal","coal",AI1103="BIFUbC-crude-oil","crude oil",AI1103="BIFUbC-heat","heat",AI1103="BIFUbC-hydrogen","hydrogen",AI1103="BIFUbC-natural-gas","natural gas",AI1103="BIFUbC-heavy-or-residual-oil","heavy or residual oil",AI1103="BIFUbC-petroleum-diesel", "petroleum diesel",AI1103="BIFUbC-LPG-propane-or-butane","lpg propane or butane")</f>
        <v>electricity</v>
      </c>
      <c r="AI1103" t="s">
        <v>758</v>
      </c>
    </row>
    <row r="1104" spans="1:35" x14ac:dyDescent="0.75">
      <c r="A1104" t="s">
        <v>142</v>
      </c>
      <c r="B1104">
        <v>361088774207.39398</v>
      </c>
      <c r="C1104">
        <v>367655857244.26398</v>
      </c>
      <c r="D1104">
        <v>374222940281.133</v>
      </c>
      <c r="E1104">
        <v>382565848495.396</v>
      </c>
      <c r="F1104">
        <v>382306489359.27502</v>
      </c>
      <c r="G1104">
        <v>385983353542.62598</v>
      </c>
      <c r="H1104">
        <v>387948836211.54401</v>
      </c>
      <c r="I1104">
        <v>387146430951.49701</v>
      </c>
      <c r="J1104">
        <v>389812751954.56702</v>
      </c>
      <c r="K1104">
        <v>390253781033.75598</v>
      </c>
      <c r="L1104">
        <v>390588212738.01501</v>
      </c>
      <c r="M1104">
        <v>391187714976.44598</v>
      </c>
      <c r="N1104">
        <v>391219792126.87</v>
      </c>
      <c r="O1104">
        <v>392403246893.85498</v>
      </c>
      <c r="P1104">
        <v>390572438793.11102</v>
      </c>
      <c r="Q1104">
        <v>389857686345.75299</v>
      </c>
      <c r="R1104">
        <v>388993088841.34601</v>
      </c>
      <c r="S1104">
        <v>388979553949.14203</v>
      </c>
      <c r="T1104">
        <v>390185903771.93701</v>
      </c>
      <c r="U1104">
        <v>391196445303.43103</v>
      </c>
      <c r="V1104">
        <v>393035832042.76001</v>
      </c>
      <c r="W1104">
        <v>395211739499.43402</v>
      </c>
      <c r="X1104">
        <v>397282762670.836</v>
      </c>
      <c r="Y1104">
        <v>398343016778.14398</v>
      </c>
      <c r="Z1104">
        <v>399958644989.52197</v>
      </c>
      <c r="AA1104">
        <v>401379093097.43402</v>
      </c>
      <c r="AB1104">
        <v>402385507715.151</v>
      </c>
      <c r="AC1104">
        <v>402053315063.59198</v>
      </c>
      <c r="AD1104">
        <v>401641143053.883</v>
      </c>
      <c r="AE1104">
        <v>403171359154.06</v>
      </c>
      <c r="AF1104">
        <v>406320723625.78699</v>
      </c>
      <c r="AG1104" t="s">
        <v>113</v>
      </c>
      <c r="AH1104" t="str" cm="1">
        <f t="array" ref="AH1104">_xlfn.IFS(AI1104="BIFUbC-electricity","electricity",AI1104="BIFUbC-biomass","biomass",AI1104="BIFUbC-coal","coal",AI1104="BIFUbC-crude-oil","crude oil",AI1104="BIFUbC-heat","heat",AI1104="BIFUbC-hydrogen","hydrogen",AI1104="BIFUbC-natural-gas","natural gas",AI1104="BIFUbC-heavy-or-residual-oil","heavy or residual oil",AI1104="BIFUbC-petroleum-diesel", "petroleum diesel",AI1104="BIFUbC-LPG-propane-or-butane","lpg propane or butane")</f>
        <v>electricity</v>
      </c>
      <c r="AI1104" t="s">
        <v>758</v>
      </c>
    </row>
    <row r="1105" spans="1:35" x14ac:dyDescent="0.75">
      <c r="A1105" t="s">
        <v>143</v>
      </c>
      <c r="B1105">
        <v>74176056663.075195</v>
      </c>
      <c r="C1105">
        <v>75525088696.882294</v>
      </c>
      <c r="D1105">
        <v>76874120730.689499</v>
      </c>
      <c r="E1105">
        <v>78587948677.278</v>
      </c>
      <c r="F1105">
        <v>78534670261.134399</v>
      </c>
      <c r="G1105">
        <v>79289983927.712097</v>
      </c>
      <c r="H1105">
        <v>79693739913.037399</v>
      </c>
      <c r="I1105">
        <v>79528907156.420502</v>
      </c>
      <c r="J1105">
        <v>80076631682.722397</v>
      </c>
      <c r="K1105">
        <v>80167229342.646194</v>
      </c>
      <c r="L1105">
        <v>80235929415.362503</v>
      </c>
      <c r="M1105">
        <v>80359081158.600998</v>
      </c>
      <c r="N1105">
        <v>80365670553.501694</v>
      </c>
      <c r="O1105">
        <v>80608779766.871002</v>
      </c>
      <c r="P1105">
        <v>80232689079.149902</v>
      </c>
      <c r="Q1105">
        <v>80085862254.772293</v>
      </c>
      <c r="R1105">
        <v>79908253760.522095</v>
      </c>
      <c r="S1105">
        <v>79905473377.960205</v>
      </c>
      <c r="T1105">
        <v>80153285769.823105</v>
      </c>
      <c r="U1105">
        <v>80360874571.399704</v>
      </c>
      <c r="V1105">
        <v>80738727511.583801</v>
      </c>
      <c r="W1105">
        <v>81185709656.498596</v>
      </c>
      <c r="X1105">
        <v>81611146122.779495</v>
      </c>
      <c r="Y1105">
        <v>81828947046.980301</v>
      </c>
      <c r="Z1105">
        <v>82160834766.327805</v>
      </c>
      <c r="AA1105">
        <v>82452627939.8228</v>
      </c>
      <c r="AB1105">
        <v>82659368977.048996</v>
      </c>
      <c r="AC1105">
        <v>82591128857.983505</v>
      </c>
      <c r="AD1105">
        <v>82506459113.225601</v>
      </c>
      <c r="AE1105">
        <v>82820801192.683899</v>
      </c>
      <c r="AF1105">
        <v>83467754114.497406</v>
      </c>
      <c r="AG1105" t="s">
        <v>113</v>
      </c>
      <c r="AH1105" t="str" cm="1">
        <f t="array" ref="AH1105">_xlfn.IFS(AI1105="BIFUbC-electricity","electricity",AI1105="BIFUbC-biomass","biomass",AI1105="BIFUbC-coal","coal",AI1105="BIFUbC-crude-oil","crude oil",AI1105="BIFUbC-heat","heat",AI1105="BIFUbC-hydrogen","hydrogen",AI1105="BIFUbC-natural-gas","natural gas",AI1105="BIFUbC-heavy-or-residual-oil","heavy or residual oil",AI1105="BIFUbC-petroleum-diesel", "petroleum diesel",AI1105="BIFUbC-LPG-propane-or-butane","lpg propane or butane")</f>
        <v>electricity</v>
      </c>
      <c r="AI1105" t="s">
        <v>758</v>
      </c>
    </row>
    <row r="1106" spans="1:35" x14ac:dyDescent="0.75">
      <c r="A1106" t="s">
        <v>144</v>
      </c>
      <c r="B1106">
        <v>1132537721606.6399</v>
      </c>
      <c r="C1106">
        <v>1153135064397.21</v>
      </c>
      <c r="D1106">
        <v>1173732407187.79</v>
      </c>
      <c r="E1106">
        <v>1199899540966.1599</v>
      </c>
      <c r="F1106">
        <v>1199086073403.3899</v>
      </c>
      <c r="G1106">
        <v>1210618382581.3999</v>
      </c>
      <c r="H1106">
        <v>1216783025247.46</v>
      </c>
      <c r="I1106">
        <v>1214266319412.4099</v>
      </c>
      <c r="J1106">
        <v>1222629108093.71</v>
      </c>
      <c r="K1106">
        <v>1224012374769.8999</v>
      </c>
      <c r="L1106">
        <v>1225061303862.77</v>
      </c>
      <c r="M1106">
        <v>1226941614046.05</v>
      </c>
      <c r="N1106">
        <v>1227042222498.74</v>
      </c>
      <c r="O1106">
        <v>1230754071941.77</v>
      </c>
      <c r="P1106">
        <v>1225011829636.77</v>
      </c>
      <c r="Q1106">
        <v>1222770042668.95</v>
      </c>
      <c r="R1106">
        <v>1220058273825.1299</v>
      </c>
      <c r="S1106">
        <v>1220015822281.1499</v>
      </c>
      <c r="T1106">
        <v>1223799480974.97</v>
      </c>
      <c r="U1106">
        <v>1226968996300.3301</v>
      </c>
      <c r="V1106">
        <v>1232738145096.1799</v>
      </c>
      <c r="W1106">
        <v>1239562775074.8301</v>
      </c>
      <c r="X1106">
        <v>1246058440494.1799</v>
      </c>
      <c r="Y1106">
        <v>1249383876943.01</v>
      </c>
      <c r="Z1106">
        <v>1254451217785.98</v>
      </c>
      <c r="AA1106">
        <v>1258906385541.6799</v>
      </c>
      <c r="AB1106">
        <v>1262062956998.78</v>
      </c>
      <c r="AC1106">
        <v>1261021050587.9299</v>
      </c>
      <c r="AD1106">
        <v>1259728292734.1001</v>
      </c>
      <c r="AE1106">
        <v>1264527742563.2</v>
      </c>
      <c r="AF1106">
        <v>1274405574049.79</v>
      </c>
      <c r="AG1106" t="s">
        <v>113</v>
      </c>
      <c r="AH1106" t="str" cm="1">
        <f t="array" ref="AH1106">_xlfn.IFS(AI1106="BIFUbC-electricity","electricity",AI1106="BIFUbC-biomass","biomass",AI1106="BIFUbC-coal","coal",AI1106="BIFUbC-crude-oil","crude oil",AI1106="BIFUbC-heat","heat",AI1106="BIFUbC-hydrogen","hydrogen",AI1106="BIFUbC-natural-gas","natural gas",AI1106="BIFUbC-heavy-or-residual-oil","heavy or residual oil",AI1106="BIFUbC-petroleum-diesel", "petroleum diesel",AI1106="BIFUbC-LPG-propane-or-butane","lpg propane or butane")</f>
        <v>electricity</v>
      </c>
      <c r="AI1106" t="s">
        <v>758</v>
      </c>
    </row>
    <row r="1107" spans="1:35" x14ac:dyDescent="0.75">
      <c r="A1107" t="s">
        <v>145</v>
      </c>
      <c r="B1107">
        <v>10353547739391.301</v>
      </c>
      <c r="C1107">
        <v>10466225929048.6</v>
      </c>
      <c r="D1107">
        <v>10578904118705.801</v>
      </c>
      <c r="E1107">
        <v>10662013944536.5</v>
      </c>
      <c r="F1107">
        <v>10758668451458.4</v>
      </c>
      <c r="G1107">
        <v>10855027009170.301</v>
      </c>
      <c r="H1107">
        <v>10951659072879.199</v>
      </c>
      <c r="I1107">
        <v>11032516863699.9</v>
      </c>
      <c r="J1107">
        <v>11105678064995.5</v>
      </c>
      <c r="K1107">
        <v>11172297308449.5</v>
      </c>
      <c r="L1107">
        <v>11229861321521.4</v>
      </c>
      <c r="M1107">
        <v>11304837411054</v>
      </c>
      <c r="N1107">
        <v>11379083710477.699</v>
      </c>
      <c r="O1107">
        <v>11441683157759</v>
      </c>
      <c r="P1107">
        <v>11492678288479.9</v>
      </c>
      <c r="Q1107">
        <v>11554004312996.1</v>
      </c>
      <c r="R1107">
        <v>11611271274899.801</v>
      </c>
      <c r="S1107">
        <v>11673101739096.1</v>
      </c>
      <c r="T1107">
        <v>11738057466622.4</v>
      </c>
      <c r="U1107">
        <v>11801754317230.301</v>
      </c>
      <c r="V1107">
        <v>11865328997418.301</v>
      </c>
      <c r="W1107">
        <v>11933479485097.699</v>
      </c>
      <c r="X1107">
        <v>12008725664557.4</v>
      </c>
      <c r="Y1107">
        <v>12080334353836.5</v>
      </c>
      <c r="Z1107">
        <v>12150903859908</v>
      </c>
      <c r="AA1107">
        <v>12213562739462</v>
      </c>
      <c r="AB1107">
        <v>12271099864756.6</v>
      </c>
      <c r="AC1107">
        <v>12326761604315.301</v>
      </c>
      <c r="AD1107">
        <v>12382085961039.699</v>
      </c>
      <c r="AE1107">
        <v>12440378625530.5</v>
      </c>
      <c r="AF1107">
        <v>12493203190335.199</v>
      </c>
      <c r="AG1107" t="s">
        <v>113</v>
      </c>
      <c r="AH1107" t="str" cm="1">
        <f t="array" ref="AH1107">_xlfn.IFS(AI1107="BIFUbC-electricity","electricity",AI1107="BIFUbC-biomass","biomass",AI1107="BIFUbC-coal","coal",AI1107="BIFUbC-crude-oil","crude oil",AI1107="BIFUbC-heat","heat",AI1107="BIFUbC-hydrogen","hydrogen",AI1107="BIFUbC-natural-gas","natural gas",AI1107="BIFUbC-heavy-or-residual-oil","heavy or residual oil",AI1107="BIFUbC-petroleum-diesel", "petroleum diesel",AI1107="BIFUbC-LPG-propane-or-butane","lpg propane or butane")</f>
        <v>electricity</v>
      </c>
      <c r="AI1107" t="s">
        <v>758</v>
      </c>
    </row>
    <row r="1108" spans="1:35" x14ac:dyDescent="0.75">
      <c r="A1108" t="s">
        <v>146</v>
      </c>
      <c r="B1108">
        <v>1938102353113.01</v>
      </c>
      <c r="C1108">
        <v>1943274478005.77</v>
      </c>
      <c r="D1108">
        <v>1948446602898.53</v>
      </c>
      <c r="E1108">
        <v>1955199811912.27</v>
      </c>
      <c r="F1108">
        <v>1969801572305.46</v>
      </c>
      <c r="G1108">
        <v>1978238073575.02</v>
      </c>
      <c r="H1108">
        <v>1990398398333.6899</v>
      </c>
      <c r="I1108">
        <v>2003564684590.5701</v>
      </c>
      <c r="J1108">
        <v>2015141142764.0601</v>
      </c>
      <c r="K1108">
        <v>2032287375302.01</v>
      </c>
      <c r="L1108">
        <v>2049085556298.6201</v>
      </c>
      <c r="M1108">
        <v>2063502312855.4099</v>
      </c>
      <c r="N1108">
        <v>2079210138473.49</v>
      </c>
      <c r="O1108">
        <v>2094672313135.9299</v>
      </c>
      <c r="P1108">
        <v>2110361366428.95</v>
      </c>
      <c r="Q1108">
        <v>2127191979577.0701</v>
      </c>
      <c r="R1108">
        <v>2143434898041.6399</v>
      </c>
      <c r="S1108">
        <v>2164158632852.6299</v>
      </c>
      <c r="T1108">
        <v>2185978856366.99</v>
      </c>
      <c r="U1108">
        <v>2208105507651.3501</v>
      </c>
      <c r="V1108">
        <v>2230226025610.8799</v>
      </c>
      <c r="W1108">
        <v>2253734139282.8301</v>
      </c>
      <c r="X1108">
        <v>2281759965475.6401</v>
      </c>
      <c r="Y1108">
        <v>2309173965322.1001</v>
      </c>
      <c r="Z1108">
        <v>2337731951577.8301</v>
      </c>
      <c r="AA1108">
        <v>2365852773182.4302</v>
      </c>
      <c r="AB1108">
        <v>2396624672150.1299</v>
      </c>
      <c r="AC1108">
        <v>2424822867362.8301</v>
      </c>
      <c r="AD1108">
        <v>2447138220886.8398</v>
      </c>
      <c r="AE1108">
        <v>2469267169030.2202</v>
      </c>
      <c r="AF1108">
        <v>2492887381137.1099</v>
      </c>
      <c r="AG1108" t="s">
        <v>113</v>
      </c>
      <c r="AH1108" t="str" cm="1">
        <f t="array" ref="AH1108">_xlfn.IFS(AI1108="BIFUbC-electricity","electricity",AI1108="BIFUbC-biomass","biomass",AI1108="BIFUbC-coal","coal",AI1108="BIFUbC-crude-oil","crude oil",AI1108="BIFUbC-heat","heat",AI1108="BIFUbC-hydrogen","hydrogen",AI1108="BIFUbC-natural-gas","natural gas",AI1108="BIFUbC-heavy-or-residual-oil","heavy or residual oil",AI1108="BIFUbC-petroleum-diesel", "petroleum diesel",AI1108="BIFUbC-LPG-propane-or-butane","lpg propane or butane")</f>
        <v>electricity</v>
      </c>
      <c r="AI1108" t="s">
        <v>758</v>
      </c>
    </row>
    <row r="1109" spans="1:35" x14ac:dyDescent="0.75">
      <c r="A1109" t="s">
        <v>147</v>
      </c>
      <c r="B1109">
        <v>3634328627413.29</v>
      </c>
      <c r="C1109">
        <v>3643904618816.9199</v>
      </c>
      <c r="D1109">
        <v>3653480610220.5498</v>
      </c>
      <c r="E1109">
        <v>3603437249292.3799</v>
      </c>
      <c r="F1109">
        <v>3660173899283.6201</v>
      </c>
      <c r="G1109">
        <v>3752596226228.1602</v>
      </c>
      <c r="H1109">
        <v>3758225875248.21</v>
      </c>
      <c r="I1109">
        <v>3752556235777.8599</v>
      </c>
      <c r="J1109">
        <v>3744931884283.8398</v>
      </c>
      <c r="K1109">
        <v>3775180290118.3999</v>
      </c>
      <c r="L1109">
        <v>3811424932928.6699</v>
      </c>
      <c r="M1109">
        <v>3826832432433.2798</v>
      </c>
      <c r="N1109">
        <v>3838421453060.29</v>
      </c>
      <c r="O1109">
        <v>3837536048600.3999</v>
      </c>
      <c r="P1109">
        <v>3833298596925.6299</v>
      </c>
      <c r="Q1109">
        <v>3836738358293.7598</v>
      </c>
      <c r="R1109">
        <v>3848493114177.71</v>
      </c>
      <c r="S1109">
        <v>3877347362870.0898</v>
      </c>
      <c r="T1109">
        <v>3915171231211.0898</v>
      </c>
      <c r="U1109">
        <v>3941075879630.7998</v>
      </c>
      <c r="V1109">
        <v>3959052302101.7002</v>
      </c>
      <c r="W1109">
        <v>3995762052387.5898</v>
      </c>
      <c r="X1109">
        <v>4033815428836.0698</v>
      </c>
      <c r="Y1109">
        <v>4055844287560.6802</v>
      </c>
      <c r="Z1109">
        <v>4086664106610.9199</v>
      </c>
      <c r="AA1109">
        <v>4111949300307.1201</v>
      </c>
      <c r="AB1109">
        <v>4149655157094.1201</v>
      </c>
      <c r="AC1109">
        <v>4176913972205.7202</v>
      </c>
      <c r="AD1109">
        <v>4188766135292.46</v>
      </c>
      <c r="AE1109">
        <v>4214667128955.79</v>
      </c>
      <c r="AF1109">
        <v>4268652965641.23</v>
      </c>
      <c r="AG1109" t="s">
        <v>113</v>
      </c>
      <c r="AH1109" t="str" cm="1">
        <f t="array" ref="AH1109">_xlfn.IFS(AI1109="BIFUbC-electricity","electricity",AI1109="BIFUbC-biomass","biomass",AI1109="BIFUbC-coal","coal",AI1109="BIFUbC-crude-oil","crude oil",AI1109="BIFUbC-heat","heat",AI1109="BIFUbC-hydrogen","hydrogen",AI1109="BIFUbC-natural-gas","natural gas",AI1109="BIFUbC-heavy-or-residual-oil","heavy or residual oil",AI1109="BIFUbC-petroleum-diesel", "petroleum diesel",AI1109="BIFUbC-LPG-propane-or-butane","lpg propane or butane")</f>
        <v>electricity</v>
      </c>
      <c r="AI1109" t="s">
        <v>758</v>
      </c>
    </row>
    <row r="1110" spans="1:35" x14ac:dyDescent="0.75">
      <c r="A1110" t="s">
        <v>148</v>
      </c>
      <c r="B1110">
        <v>6807059580125.4502</v>
      </c>
      <c r="C1110">
        <v>6880627884857.9004</v>
      </c>
      <c r="D1110">
        <v>6954196189590.3496</v>
      </c>
      <c r="E1110">
        <v>6994044493398.8301</v>
      </c>
      <c r="F1110">
        <v>7000996345862.6904</v>
      </c>
      <c r="G1110">
        <v>7016441638357.25</v>
      </c>
      <c r="H1110">
        <v>6981476805559.9004</v>
      </c>
      <c r="I1110">
        <v>6919864113768.6904</v>
      </c>
      <c r="J1110">
        <v>6875942083111.1104</v>
      </c>
      <c r="K1110">
        <v>6840475913964.6699</v>
      </c>
      <c r="L1110">
        <v>6795211545247.3496</v>
      </c>
      <c r="M1110">
        <v>6770176853606.6201</v>
      </c>
      <c r="N1110">
        <v>6738489722087.1104</v>
      </c>
      <c r="O1110">
        <v>6698973686020.3398</v>
      </c>
      <c r="P1110">
        <v>6660378705719.2803</v>
      </c>
      <c r="Q1110">
        <v>6630165888575.8604</v>
      </c>
      <c r="R1110">
        <v>6601972170150.1904</v>
      </c>
      <c r="S1110">
        <v>6585814101355.5098</v>
      </c>
      <c r="T1110">
        <v>6577925321237.3701</v>
      </c>
      <c r="U1110">
        <v>6567297754710.04</v>
      </c>
      <c r="V1110">
        <v>6555176806701.96</v>
      </c>
      <c r="W1110">
        <v>6565582305711.7197</v>
      </c>
      <c r="X1110">
        <v>6585464329386.5596</v>
      </c>
      <c r="Y1110">
        <v>6603744334233.9297</v>
      </c>
      <c r="Z1110">
        <v>6606428524124.8799</v>
      </c>
      <c r="AA1110">
        <v>6606912356246.75</v>
      </c>
      <c r="AB1110">
        <v>6626763643332.1201</v>
      </c>
      <c r="AC1110">
        <v>6635736713080.9297</v>
      </c>
      <c r="AD1110">
        <v>6634814580666.3301</v>
      </c>
      <c r="AE1110">
        <v>6647938201372.5898</v>
      </c>
      <c r="AF1110">
        <v>6679795964376.9004</v>
      </c>
      <c r="AG1110" t="s">
        <v>113</v>
      </c>
      <c r="AH1110" t="str" cm="1">
        <f t="array" ref="AH1110">_xlfn.IFS(AI1110="BIFUbC-electricity","electricity",AI1110="BIFUbC-biomass","biomass",AI1110="BIFUbC-coal","coal",AI1110="BIFUbC-crude-oil","crude oil",AI1110="BIFUbC-heat","heat",AI1110="BIFUbC-hydrogen","hydrogen",AI1110="BIFUbC-natural-gas","natural gas",AI1110="BIFUbC-heavy-or-residual-oil","heavy or residual oil",AI1110="BIFUbC-petroleum-diesel", "petroleum diesel",AI1110="BIFUbC-LPG-propane-or-butane","lpg propane or butane")</f>
        <v>electricity</v>
      </c>
      <c r="AI1110" t="s">
        <v>758</v>
      </c>
    </row>
    <row r="1111" spans="1:35" x14ac:dyDescent="0.75">
      <c r="A1111" t="s">
        <v>149</v>
      </c>
      <c r="B1111">
        <v>0</v>
      </c>
      <c r="C1111">
        <v>0</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t="s">
        <v>113</v>
      </c>
      <c r="AH1111" t="str" cm="1">
        <f t="array" ref="AH1111">_xlfn.IFS(AI1111="BIFUbC-electricity","electricity",AI1111="BIFUbC-biomass","biomass",AI1111="BIFUbC-coal","coal",AI1111="BIFUbC-crude-oil","crude oil",AI1111="BIFUbC-heat","heat",AI1111="BIFUbC-hydrogen","hydrogen",AI1111="BIFUbC-natural-gas","natural gas",AI1111="BIFUbC-heavy-or-residual-oil","heavy or residual oil",AI1111="BIFUbC-petroleum-diesel", "petroleum diesel",AI1111="BIFUbC-LPG-propane-or-butane","lpg propane or butane")</f>
        <v>electricity</v>
      </c>
      <c r="AI1111" t="s">
        <v>758</v>
      </c>
    </row>
    <row r="1112" spans="1:35" x14ac:dyDescent="0.75">
      <c r="A1112" t="s">
        <v>150</v>
      </c>
      <c r="B1112">
        <v>10746419850525.4</v>
      </c>
      <c r="C1112">
        <v>10795808844326.199</v>
      </c>
      <c r="D1112">
        <v>10845197838126.9</v>
      </c>
      <c r="E1112">
        <v>10958513728771.4</v>
      </c>
      <c r="F1112">
        <v>11012987289978.801</v>
      </c>
      <c r="G1112">
        <v>11192658781023.4</v>
      </c>
      <c r="H1112">
        <v>11402102651970.199</v>
      </c>
      <c r="I1112">
        <v>11469261694561.801</v>
      </c>
      <c r="J1112">
        <v>11537670180346.199</v>
      </c>
      <c r="K1112">
        <v>11586345920106.6</v>
      </c>
      <c r="L1112">
        <v>11604629607591.199</v>
      </c>
      <c r="M1112">
        <v>11689803401554</v>
      </c>
      <c r="N1112">
        <v>11801643550774.199</v>
      </c>
      <c r="O1112">
        <v>11871945371974.301</v>
      </c>
      <c r="P1112">
        <v>11894987042037.1</v>
      </c>
      <c r="Q1112">
        <v>11912673580239.801</v>
      </c>
      <c r="R1112">
        <v>11937406479969.199</v>
      </c>
      <c r="S1112">
        <v>12013870241369.6</v>
      </c>
      <c r="T1112">
        <v>12049318467725.801</v>
      </c>
      <c r="U1112">
        <v>12041954703019.801</v>
      </c>
      <c r="V1112">
        <v>12018089558076.4</v>
      </c>
      <c r="W1112">
        <v>12078097806434.5</v>
      </c>
      <c r="X1112">
        <v>12116962755684.9</v>
      </c>
      <c r="Y1112">
        <v>12158644733410.699</v>
      </c>
      <c r="Z1112">
        <v>12129102045255.6</v>
      </c>
      <c r="AA1112">
        <v>12104035048439.4</v>
      </c>
      <c r="AB1112">
        <v>12098266482381.1</v>
      </c>
      <c r="AC1112">
        <v>11997423102648.199</v>
      </c>
      <c r="AD1112">
        <v>11789149310415.801</v>
      </c>
      <c r="AE1112">
        <v>11746604586076.1</v>
      </c>
      <c r="AF1112">
        <v>11870124668739.699</v>
      </c>
      <c r="AG1112" t="s">
        <v>113</v>
      </c>
      <c r="AH1112" t="str" cm="1">
        <f t="array" ref="AH1112">_xlfn.IFS(AI1112="BIFUbC-electricity","electricity",AI1112="BIFUbC-biomass","biomass",AI1112="BIFUbC-coal","coal",AI1112="BIFUbC-crude-oil","crude oil",AI1112="BIFUbC-heat","heat",AI1112="BIFUbC-hydrogen","hydrogen",AI1112="BIFUbC-natural-gas","natural gas",AI1112="BIFUbC-heavy-or-residual-oil","heavy or residual oil",AI1112="BIFUbC-petroleum-diesel", "petroleum diesel",AI1112="BIFUbC-LPG-propane-or-butane","lpg propane or butane")</f>
        <v>electricity</v>
      </c>
      <c r="AI1112" t="s">
        <v>758</v>
      </c>
    </row>
    <row r="1113" spans="1:35" x14ac:dyDescent="0.75">
      <c r="A1113" t="s">
        <v>151</v>
      </c>
      <c r="B1113">
        <v>4383799997078.9702</v>
      </c>
      <c r="C1113">
        <v>4447140575348.1904</v>
      </c>
      <c r="D1113">
        <v>4510481153617.4004</v>
      </c>
      <c r="E1113">
        <v>4582226183011.3096</v>
      </c>
      <c r="F1113">
        <v>4666219557103.6797</v>
      </c>
      <c r="G1113">
        <v>4720817621168.1504</v>
      </c>
      <c r="H1113">
        <v>4777722542046.0996</v>
      </c>
      <c r="I1113">
        <v>4823204777395.0703</v>
      </c>
      <c r="J1113">
        <v>4859570812121.9805</v>
      </c>
      <c r="K1113">
        <v>4910008410419.9404</v>
      </c>
      <c r="L1113">
        <v>4957153811988.9102</v>
      </c>
      <c r="M1113">
        <v>5007276458544.2197</v>
      </c>
      <c r="N1113">
        <v>5056489527867.0303</v>
      </c>
      <c r="O1113">
        <v>5093081734923.2998</v>
      </c>
      <c r="P1113">
        <v>5127647210514.1396</v>
      </c>
      <c r="Q1113">
        <v>5173599642037.6299</v>
      </c>
      <c r="R1113">
        <v>5217110294353.8496</v>
      </c>
      <c r="S1113">
        <v>5268282806616.0996</v>
      </c>
      <c r="T1113">
        <v>5315554257950.4902</v>
      </c>
      <c r="U1113">
        <v>5359016270199.1699</v>
      </c>
      <c r="V1113">
        <v>5405373654857.3604</v>
      </c>
      <c r="W1113">
        <v>5461646626763.8096</v>
      </c>
      <c r="X1113">
        <v>5525562810157.8398</v>
      </c>
      <c r="Y1113">
        <v>5599241328724.9502</v>
      </c>
      <c r="Z1113">
        <v>5664671065635.3096</v>
      </c>
      <c r="AA1113">
        <v>5724713337281.7305</v>
      </c>
      <c r="AB1113">
        <v>5789710174934.4805</v>
      </c>
      <c r="AC1113">
        <v>5846722098648.0596</v>
      </c>
      <c r="AD1113">
        <v>5895409823363.6904</v>
      </c>
      <c r="AE1113">
        <v>5958066173222.3496</v>
      </c>
      <c r="AF1113">
        <v>6045311631262.7305</v>
      </c>
      <c r="AG1113" t="s">
        <v>113</v>
      </c>
      <c r="AH1113" t="str" cm="1">
        <f t="array" ref="AH1113">_xlfn.IFS(AI1113="BIFUbC-electricity","electricity",AI1113="BIFUbC-biomass","biomass",AI1113="BIFUbC-coal","coal",AI1113="BIFUbC-crude-oil","crude oil",AI1113="BIFUbC-heat","heat",AI1113="BIFUbC-hydrogen","hydrogen",AI1113="BIFUbC-natural-gas","natural gas",AI1113="BIFUbC-heavy-or-residual-oil","heavy or residual oil",AI1113="BIFUbC-petroleum-diesel", "petroleum diesel",AI1113="BIFUbC-LPG-propane-or-butane","lpg propane or butane")</f>
        <v>electricity</v>
      </c>
      <c r="AI1113" t="s">
        <v>758</v>
      </c>
    </row>
    <row r="1114" spans="1:35" x14ac:dyDescent="0.75">
      <c r="A1114" t="s">
        <v>152</v>
      </c>
      <c r="B1114">
        <v>712470750595.22302</v>
      </c>
      <c r="C1114">
        <v>711355765752.79895</v>
      </c>
      <c r="D1114">
        <v>710240780910.375</v>
      </c>
      <c r="E1114">
        <v>712300021296.85901</v>
      </c>
      <c r="F1114">
        <v>712242719618.61096</v>
      </c>
      <c r="G1114">
        <v>714144272098.40601</v>
      </c>
      <c r="H1114">
        <v>716716644063.12695</v>
      </c>
      <c r="I1114">
        <v>715172175097.72595</v>
      </c>
      <c r="J1114">
        <v>714618975661.31799</v>
      </c>
      <c r="K1114">
        <v>716075929617.58105</v>
      </c>
      <c r="L1114">
        <v>716866241047.10498</v>
      </c>
      <c r="M1114">
        <v>717030070629.35205</v>
      </c>
      <c r="N1114">
        <v>715400391716.92297</v>
      </c>
      <c r="O1114">
        <v>716979668667.22095</v>
      </c>
      <c r="P1114">
        <v>718230884227.42297</v>
      </c>
      <c r="Q1114">
        <v>722366892754.56201</v>
      </c>
      <c r="R1114">
        <v>723200706430.099</v>
      </c>
      <c r="S1114">
        <v>726590122356.745</v>
      </c>
      <c r="T1114">
        <v>730556592792.11499</v>
      </c>
      <c r="U1114">
        <v>737155088343.21106</v>
      </c>
      <c r="V1114">
        <v>741168928578.47205</v>
      </c>
      <c r="W1114">
        <v>743586273513.57104</v>
      </c>
      <c r="X1114">
        <v>747904335536.828</v>
      </c>
      <c r="Y1114">
        <v>748169262977.43005</v>
      </c>
      <c r="Z1114">
        <v>752258350340.92896</v>
      </c>
      <c r="AA1114">
        <v>758001141861.54199</v>
      </c>
      <c r="AB1114">
        <v>764883020820.34399</v>
      </c>
      <c r="AC1114">
        <v>768437271893.245</v>
      </c>
      <c r="AD1114">
        <v>770034788227.62805</v>
      </c>
      <c r="AE1114">
        <v>775179346514.48596</v>
      </c>
      <c r="AF1114">
        <v>779572067797.79199</v>
      </c>
      <c r="AG1114" t="s">
        <v>113</v>
      </c>
      <c r="AH1114" t="str" cm="1">
        <f t="array" ref="AH1114">_xlfn.IFS(AI1114="BIFUbC-electricity","electricity",AI1114="BIFUbC-biomass","biomass",AI1114="BIFUbC-coal","coal",AI1114="BIFUbC-crude-oil","crude oil",AI1114="BIFUbC-heat","heat",AI1114="BIFUbC-hydrogen","hydrogen",AI1114="BIFUbC-natural-gas","natural gas",AI1114="BIFUbC-heavy-or-residual-oil","heavy or residual oil",AI1114="BIFUbC-petroleum-diesel", "petroleum diesel",AI1114="BIFUbC-LPG-propane-or-butane","lpg propane or butane")</f>
        <v>electricity</v>
      </c>
      <c r="AI1114" t="s">
        <v>758</v>
      </c>
    </row>
    <row r="1115" spans="1:35" x14ac:dyDescent="0.75">
      <c r="A1115" t="s">
        <v>153</v>
      </c>
      <c r="B1115">
        <v>2424916710001.6802</v>
      </c>
      <c r="C1115">
        <v>2521147115311.3501</v>
      </c>
      <c r="D1115">
        <v>2617377520621.02</v>
      </c>
      <c r="E1115">
        <v>2643869705417.8101</v>
      </c>
      <c r="F1115">
        <v>2653814043883.7998</v>
      </c>
      <c r="G1115">
        <v>2676055194401.8701</v>
      </c>
      <c r="H1115">
        <v>2670766237299.6802</v>
      </c>
      <c r="I1115">
        <v>2653526583331.9302</v>
      </c>
      <c r="J1115">
        <v>2625808463828.6699</v>
      </c>
      <c r="K1115">
        <v>2604837054046.02</v>
      </c>
      <c r="L1115">
        <v>2583419182093.7598</v>
      </c>
      <c r="M1115">
        <v>2563479459777.0298</v>
      </c>
      <c r="N1115">
        <v>2529511451161.3501</v>
      </c>
      <c r="O1115">
        <v>2499948247082.8398</v>
      </c>
      <c r="P1115">
        <v>2478871417483.8301</v>
      </c>
      <c r="Q1115">
        <v>2457723251167</v>
      </c>
      <c r="R1115">
        <v>2431354293945.0098</v>
      </c>
      <c r="S1115">
        <v>2404747600505.6001</v>
      </c>
      <c r="T1115">
        <v>2384472437089</v>
      </c>
      <c r="U1115">
        <v>2365993162333.3599</v>
      </c>
      <c r="V1115">
        <v>2359615289864.96</v>
      </c>
      <c r="W1115">
        <v>2358019619592.0601</v>
      </c>
      <c r="X1115">
        <v>2355583338573.0098</v>
      </c>
      <c r="Y1115">
        <v>2358885594504.54</v>
      </c>
      <c r="Z1115">
        <v>2365912948157.3101</v>
      </c>
      <c r="AA1115">
        <v>2373103953524.9902</v>
      </c>
      <c r="AB1115">
        <v>2381208755827.1201</v>
      </c>
      <c r="AC1115">
        <v>2389549761928.29</v>
      </c>
      <c r="AD1115">
        <v>2399932741945.9302</v>
      </c>
      <c r="AE1115">
        <v>2410941635610.0498</v>
      </c>
      <c r="AF1115">
        <v>2428492264825.5298</v>
      </c>
      <c r="AG1115" t="s">
        <v>113</v>
      </c>
      <c r="AH1115" t="str" cm="1">
        <f t="array" ref="AH1115">_xlfn.IFS(AI1115="BIFUbC-electricity","electricity",AI1115="BIFUbC-biomass","biomass",AI1115="BIFUbC-coal","coal",AI1115="BIFUbC-crude-oil","crude oil",AI1115="BIFUbC-heat","heat",AI1115="BIFUbC-hydrogen","hydrogen",AI1115="BIFUbC-natural-gas","natural gas",AI1115="BIFUbC-heavy-or-residual-oil","heavy or residual oil",AI1115="BIFUbC-petroleum-diesel", "petroleum diesel",AI1115="BIFUbC-LPG-propane-or-butane","lpg propane or butane")</f>
        <v>electricity</v>
      </c>
      <c r="AI1115" t="s">
        <v>758</v>
      </c>
    </row>
    <row r="1116" spans="1:35" x14ac:dyDescent="0.75">
      <c r="A1116" t="s">
        <v>154</v>
      </c>
      <c r="B1116">
        <v>3875376125939.23</v>
      </c>
      <c r="C1116">
        <v>3931075893458.7598</v>
      </c>
      <c r="D1116">
        <v>3986775660978.2998</v>
      </c>
      <c r="E1116">
        <v>4035189619615.3999</v>
      </c>
      <c r="F1116">
        <v>4062038257253.6499</v>
      </c>
      <c r="G1116">
        <v>4121091080207.8599</v>
      </c>
      <c r="H1116">
        <v>4134521595543.7202</v>
      </c>
      <c r="I1116">
        <v>4127063338525.48</v>
      </c>
      <c r="J1116">
        <v>4107608051704.8398</v>
      </c>
      <c r="K1116">
        <v>4134854635196.7402</v>
      </c>
      <c r="L1116">
        <v>4130264237104.52</v>
      </c>
      <c r="M1116">
        <v>4108845116906.4102</v>
      </c>
      <c r="N1116">
        <v>4103840107105.0801</v>
      </c>
      <c r="O1116">
        <v>4076401302115.0298</v>
      </c>
      <c r="P1116">
        <v>4061353532906.2202</v>
      </c>
      <c r="Q1116">
        <v>4046505310033.25</v>
      </c>
      <c r="R1116">
        <v>4039243473346.8799</v>
      </c>
      <c r="S1116">
        <v>4053805232176.1802</v>
      </c>
      <c r="T1116">
        <v>4060775777084.9399</v>
      </c>
      <c r="U1116">
        <v>4038817855884.1802</v>
      </c>
      <c r="V1116">
        <v>4007540835944.9199</v>
      </c>
      <c r="W1116">
        <v>4008063544501.1401</v>
      </c>
      <c r="X1116">
        <v>4012776726109.98</v>
      </c>
      <c r="Y1116">
        <v>4004023804030.1602</v>
      </c>
      <c r="Z1116">
        <v>3977984080032.8901</v>
      </c>
      <c r="AA1116">
        <v>3941045848418.9102</v>
      </c>
      <c r="AB1116">
        <v>3919104278623.4902</v>
      </c>
      <c r="AC1116">
        <v>3885102493052.0698</v>
      </c>
      <c r="AD1116">
        <v>3815342792073.21</v>
      </c>
      <c r="AE1116">
        <v>3790620022100.71</v>
      </c>
      <c r="AF1116">
        <v>3808486281569.3901</v>
      </c>
      <c r="AG1116" t="s">
        <v>113</v>
      </c>
      <c r="AH1116" t="str" cm="1">
        <f t="array" ref="AH1116">_xlfn.IFS(AI1116="BIFUbC-electricity","electricity",AI1116="BIFUbC-biomass","biomass",AI1116="BIFUbC-coal","coal",AI1116="BIFUbC-crude-oil","crude oil",AI1116="BIFUbC-heat","heat",AI1116="BIFUbC-hydrogen","hydrogen",AI1116="BIFUbC-natural-gas","natural gas",AI1116="BIFUbC-heavy-or-residual-oil","heavy or residual oil",AI1116="BIFUbC-petroleum-diesel", "petroleum diesel",AI1116="BIFUbC-LPG-propane-or-butane","lpg propane or butane")</f>
        <v>electricity</v>
      </c>
      <c r="AI1116" t="s">
        <v>758</v>
      </c>
    </row>
    <row r="1117" spans="1:35" x14ac:dyDescent="0.75">
      <c r="A1117" t="s">
        <v>155</v>
      </c>
      <c r="B1117">
        <v>1196536547600.8701</v>
      </c>
      <c r="C1117">
        <v>1245633593079.04</v>
      </c>
      <c r="D1117">
        <v>1294730638557.21</v>
      </c>
      <c r="E1117">
        <v>1348574647080.4099</v>
      </c>
      <c r="F1117">
        <v>1359148026210.0701</v>
      </c>
      <c r="G1117">
        <v>1377338983504.9099</v>
      </c>
      <c r="H1117">
        <v>1394462272638.76</v>
      </c>
      <c r="I1117">
        <v>1400487093081.8401</v>
      </c>
      <c r="J1117">
        <v>1405136639112.6899</v>
      </c>
      <c r="K1117">
        <v>1409129662806.23</v>
      </c>
      <c r="L1117">
        <v>1407112984173.1299</v>
      </c>
      <c r="M1117">
        <v>1405125677083.6101</v>
      </c>
      <c r="N1117">
        <v>1393627219850.6699</v>
      </c>
      <c r="O1117">
        <v>1363137437733.72</v>
      </c>
      <c r="P1117">
        <v>1351404468390.03</v>
      </c>
      <c r="Q1117">
        <v>1350581214427.1499</v>
      </c>
      <c r="R1117">
        <v>1345117145006.2</v>
      </c>
      <c r="S1117">
        <v>1345011276351.26</v>
      </c>
      <c r="T1117">
        <v>1348585288337.6499</v>
      </c>
      <c r="U1117">
        <v>1351734961014.99</v>
      </c>
      <c r="V1117">
        <v>1350026530176.8301</v>
      </c>
      <c r="W1117">
        <v>1354842807833.25</v>
      </c>
      <c r="X1117">
        <v>1365046211508.01</v>
      </c>
      <c r="Y1117">
        <v>1370057853163.6899</v>
      </c>
      <c r="Z1117">
        <v>1370089776935.4099</v>
      </c>
      <c r="AA1117">
        <v>1372410770421.72</v>
      </c>
      <c r="AB1117">
        <v>1375296768643.75</v>
      </c>
      <c r="AC1117">
        <v>1375336237527.0901</v>
      </c>
      <c r="AD1117">
        <v>1369094366118.8101</v>
      </c>
      <c r="AE1117">
        <v>1368106611986.6499</v>
      </c>
      <c r="AF1117">
        <v>1376192684402.47</v>
      </c>
      <c r="AG1117" t="s">
        <v>113</v>
      </c>
      <c r="AH1117" t="str" cm="1">
        <f t="array" ref="AH1117">_xlfn.IFS(AI1117="BIFUbC-electricity","electricity",AI1117="BIFUbC-biomass","biomass",AI1117="BIFUbC-coal","coal",AI1117="BIFUbC-crude-oil","crude oil",AI1117="BIFUbC-heat","heat",AI1117="BIFUbC-hydrogen","hydrogen",AI1117="BIFUbC-natural-gas","natural gas",AI1117="BIFUbC-heavy-or-residual-oil","heavy or residual oil",AI1117="BIFUbC-petroleum-diesel", "petroleum diesel",AI1117="BIFUbC-LPG-propane-or-butane","lpg propane or butane")</f>
        <v>electricity</v>
      </c>
      <c r="AI1117" t="s">
        <v>758</v>
      </c>
    </row>
    <row r="1118" spans="1:35" x14ac:dyDescent="0.75">
      <c r="A1118" t="s">
        <v>156</v>
      </c>
      <c r="B1118">
        <v>1107996044378.3301</v>
      </c>
      <c r="C1118">
        <v>1123444525362.8101</v>
      </c>
      <c r="D1118">
        <v>1138893006347.29</v>
      </c>
      <c r="E1118">
        <v>1166025686136.48</v>
      </c>
      <c r="F1118">
        <v>1195936630465.1201</v>
      </c>
      <c r="G1118">
        <v>1215479691834.79</v>
      </c>
      <c r="H1118">
        <v>1233539392582.1599</v>
      </c>
      <c r="I1118">
        <v>1246636611652.5701</v>
      </c>
      <c r="J1118">
        <v>1253983734135.3701</v>
      </c>
      <c r="K1118">
        <v>1267888192933.9299</v>
      </c>
      <c r="L1118">
        <v>1280186331189.6799</v>
      </c>
      <c r="M1118">
        <v>1293529478452.1201</v>
      </c>
      <c r="N1118">
        <v>1309449314149.5901</v>
      </c>
      <c r="O1118">
        <v>1322346476995.05</v>
      </c>
      <c r="P1118">
        <v>1336708269200.8101</v>
      </c>
      <c r="Q1118">
        <v>1352307752717.3999</v>
      </c>
      <c r="R1118">
        <v>1368402416310.5701</v>
      </c>
      <c r="S1118">
        <v>1388973676151.75</v>
      </c>
      <c r="T1118">
        <v>1407767979749.48</v>
      </c>
      <c r="U1118">
        <v>1422333277137.47</v>
      </c>
      <c r="V1118">
        <v>1433746052189.3401</v>
      </c>
      <c r="W1118">
        <v>1448570021374.27</v>
      </c>
      <c r="X1118">
        <v>1467995467454.5701</v>
      </c>
      <c r="Y1118">
        <v>1489424682562.99</v>
      </c>
      <c r="Z1118">
        <v>1506690262981.49</v>
      </c>
      <c r="AA1118">
        <v>1521216435999.23</v>
      </c>
      <c r="AB1118">
        <v>1537402208851.6201</v>
      </c>
      <c r="AC1118">
        <v>1548585615717.05</v>
      </c>
      <c r="AD1118">
        <v>1554135906609.29</v>
      </c>
      <c r="AE1118">
        <v>1563901574901.8301</v>
      </c>
      <c r="AF1118">
        <v>1586205447249.8401</v>
      </c>
      <c r="AG1118" t="s">
        <v>113</v>
      </c>
      <c r="AH1118" t="str" cm="1">
        <f t="array" ref="AH1118">_xlfn.IFS(AI1118="BIFUbC-electricity","electricity",AI1118="BIFUbC-biomass","biomass",AI1118="BIFUbC-coal","coal",AI1118="BIFUbC-crude-oil","crude oil",AI1118="BIFUbC-heat","heat",AI1118="BIFUbC-hydrogen","hydrogen",AI1118="BIFUbC-natural-gas","natural gas",AI1118="BIFUbC-heavy-or-residual-oil","heavy or residual oil",AI1118="BIFUbC-petroleum-diesel", "petroleum diesel",AI1118="BIFUbC-LPG-propane-or-butane","lpg propane or butane")</f>
        <v>electricity</v>
      </c>
      <c r="AI1118" t="s">
        <v>758</v>
      </c>
    </row>
    <row r="1119" spans="1:35" x14ac:dyDescent="0.75">
      <c r="A1119" t="s">
        <v>157</v>
      </c>
      <c r="B1119">
        <v>1085553159027.87</v>
      </c>
      <c r="C1119">
        <v>1106418709921.3999</v>
      </c>
      <c r="D1119">
        <v>1127284260814.9399</v>
      </c>
      <c r="E1119">
        <v>1156433388868.5701</v>
      </c>
      <c r="F1119">
        <v>1183874816380.0901</v>
      </c>
      <c r="G1119">
        <v>1204156284633.8</v>
      </c>
      <c r="H1119">
        <v>1223345472963.54</v>
      </c>
      <c r="I1119">
        <v>1240246307271.3401</v>
      </c>
      <c r="J1119">
        <v>1258598135943.8101</v>
      </c>
      <c r="K1119">
        <v>1276315289978.0701</v>
      </c>
      <c r="L1119">
        <v>1292762133091.6799</v>
      </c>
      <c r="M1119">
        <v>1312447075451.6599</v>
      </c>
      <c r="N1119">
        <v>1329585678942.4199</v>
      </c>
      <c r="O1119">
        <v>1344853239746.1299</v>
      </c>
      <c r="P1119">
        <v>1361907905431.55</v>
      </c>
      <c r="Q1119">
        <v>1381157804159.3401</v>
      </c>
      <c r="R1119">
        <v>1400676973844.96</v>
      </c>
      <c r="S1119">
        <v>1423294846630.6001</v>
      </c>
      <c r="T1119">
        <v>1447000169983.9299</v>
      </c>
      <c r="U1119">
        <v>1470199985486.75</v>
      </c>
      <c r="V1119">
        <v>1494255379050.03</v>
      </c>
      <c r="W1119">
        <v>1519745070297.5701</v>
      </c>
      <c r="X1119">
        <v>1545527101397.4399</v>
      </c>
      <c r="Y1119">
        <v>1572601688045.97</v>
      </c>
      <c r="Z1119">
        <v>1600770351096.74</v>
      </c>
      <c r="AA1119">
        <v>1627508415094.98</v>
      </c>
      <c r="AB1119">
        <v>1653410736266.3899</v>
      </c>
      <c r="AC1119">
        <v>1678714354635.1001</v>
      </c>
      <c r="AD1119">
        <v>1703827683684.8101</v>
      </c>
      <c r="AE1119">
        <v>1730313891996.9399</v>
      </c>
      <c r="AF1119">
        <v>1757026805299.3899</v>
      </c>
      <c r="AG1119" t="s">
        <v>113</v>
      </c>
      <c r="AH1119" t="str" cm="1">
        <f t="array" ref="AH1119">_xlfn.IFS(AI1119="BIFUbC-electricity","electricity",AI1119="BIFUbC-biomass","biomass",AI1119="BIFUbC-coal","coal",AI1119="BIFUbC-crude-oil","crude oil",AI1119="BIFUbC-heat","heat",AI1119="BIFUbC-hydrogen","hydrogen",AI1119="BIFUbC-natural-gas","natural gas",AI1119="BIFUbC-heavy-or-residual-oil","heavy or residual oil",AI1119="BIFUbC-petroleum-diesel", "petroleum diesel",AI1119="BIFUbC-LPG-propane-or-butane","lpg propane or butane")</f>
        <v>electricity</v>
      </c>
      <c r="AI1119" t="s">
        <v>758</v>
      </c>
    </row>
    <row r="1120" spans="1:35" x14ac:dyDescent="0.75">
      <c r="A1120" t="s">
        <v>158</v>
      </c>
      <c r="B1120">
        <v>882365338451.80798</v>
      </c>
      <c r="C1120">
        <v>906338126658.13696</v>
      </c>
      <c r="D1120">
        <v>930310914864.46594</v>
      </c>
      <c r="E1120">
        <v>964344617034.71802</v>
      </c>
      <c r="F1120">
        <v>991312939344.01501</v>
      </c>
      <c r="G1120">
        <v>1007060248309.03</v>
      </c>
      <c r="H1120">
        <v>1022411285598.92</v>
      </c>
      <c r="I1120">
        <v>1036470795022.84</v>
      </c>
      <c r="J1120">
        <v>1050693132085.05</v>
      </c>
      <c r="K1120">
        <v>1067021600064.28</v>
      </c>
      <c r="L1120">
        <v>1083846897301.12</v>
      </c>
      <c r="M1120">
        <v>1094792164385.38</v>
      </c>
      <c r="N1120">
        <v>1111048896077.04</v>
      </c>
      <c r="O1120">
        <v>1131780281714.3899</v>
      </c>
      <c r="P1120">
        <v>1153929594767.7</v>
      </c>
      <c r="Q1120">
        <v>1177101514411.03</v>
      </c>
      <c r="R1120">
        <v>1200104098381.73</v>
      </c>
      <c r="S1120">
        <v>1225395207270.72</v>
      </c>
      <c r="T1120">
        <v>1251915299280.1101</v>
      </c>
      <c r="U1120">
        <v>1278599486726.6899</v>
      </c>
      <c r="V1120">
        <v>1305150618679.0701</v>
      </c>
      <c r="W1120">
        <v>1333215079914.3899</v>
      </c>
      <c r="X1120">
        <v>1362775480457.79</v>
      </c>
      <c r="Y1120">
        <v>1393136284704.5901</v>
      </c>
      <c r="Z1120">
        <v>1424778051826.55</v>
      </c>
      <c r="AA1120">
        <v>1458111569796.1799</v>
      </c>
      <c r="AB1120">
        <v>1491728144999.46</v>
      </c>
      <c r="AC1120">
        <v>1525504969983.27</v>
      </c>
      <c r="AD1120">
        <v>1559902931906.51</v>
      </c>
      <c r="AE1120">
        <v>1593905129274.1799</v>
      </c>
      <c r="AF1120">
        <v>1629737056269.4199</v>
      </c>
      <c r="AG1120" t="s">
        <v>113</v>
      </c>
      <c r="AH1120" t="str" cm="1">
        <f t="array" ref="AH1120">_xlfn.IFS(AI1120="BIFUbC-electricity","electricity",AI1120="BIFUbC-biomass","biomass",AI1120="BIFUbC-coal","coal",AI1120="BIFUbC-crude-oil","crude oil",AI1120="BIFUbC-heat","heat",AI1120="BIFUbC-hydrogen","hydrogen",AI1120="BIFUbC-natural-gas","natural gas",AI1120="BIFUbC-heavy-or-residual-oil","heavy or residual oil",AI1120="BIFUbC-petroleum-diesel", "petroleum diesel",AI1120="BIFUbC-LPG-propane-or-butane","lpg propane or butane")</f>
        <v>electricity</v>
      </c>
      <c r="AI1120" t="s">
        <v>758</v>
      </c>
    </row>
    <row r="1121" spans="1:35" x14ac:dyDescent="0.75">
      <c r="A1121" t="s">
        <v>159</v>
      </c>
      <c r="B1121">
        <v>1408136134815.8301</v>
      </c>
      <c r="C1121">
        <v>1442662738035.3201</v>
      </c>
      <c r="D1121">
        <v>1477189341254.8</v>
      </c>
      <c r="E1121">
        <v>1499383285635.2</v>
      </c>
      <c r="F1121">
        <v>1526487980902.21</v>
      </c>
      <c r="G1121">
        <v>1547374299834.21</v>
      </c>
      <c r="H1121">
        <v>1571588734807.1899</v>
      </c>
      <c r="I1121">
        <v>1596608010872.5701</v>
      </c>
      <c r="J1121">
        <v>1613528098992.6499</v>
      </c>
      <c r="K1121">
        <v>1640694723856.75</v>
      </c>
      <c r="L1121">
        <v>1664059445020.8</v>
      </c>
      <c r="M1121">
        <v>1687529394017.1899</v>
      </c>
      <c r="N1121">
        <v>1711681918136.9099</v>
      </c>
      <c r="O1121">
        <v>1732344435801</v>
      </c>
      <c r="P1121">
        <v>1756464645566.79</v>
      </c>
      <c r="Q1121">
        <v>1783044663690.45</v>
      </c>
      <c r="R1121">
        <v>1810524460379.04</v>
      </c>
      <c r="S1121">
        <v>1841852926610.5</v>
      </c>
      <c r="T1121">
        <v>1869746005891.75</v>
      </c>
      <c r="U1121">
        <v>1895127506371.0701</v>
      </c>
      <c r="V1121">
        <v>1919070811918.5601</v>
      </c>
      <c r="W1121">
        <v>1946641422438.22</v>
      </c>
      <c r="X1121">
        <v>1979383341752.8201</v>
      </c>
      <c r="Y1121">
        <v>2010757992768.55</v>
      </c>
      <c r="Z1121">
        <v>2040104711893.26</v>
      </c>
      <c r="AA1121">
        <v>2067039794289.8</v>
      </c>
      <c r="AB1121">
        <v>2098120579620.5701</v>
      </c>
      <c r="AC1121">
        <v>2124358241784.55</v>
      </c>
      <c r="AD1121">
        <v>2148460869842.7</v>
      </c>
      <c r="AE1121">
        <v>2176360228305.25</v>
      </c>
      <c r="AF1121">
        <v>2211982117554.0698</v>
      </c>
      <c r="AG1121" t="s">
        <v>113</v>
      </c>
      <c r="AH1121" t="str" cm="1">
        <f t="array" ref="AH1121">_xlfn.IFS(AI1121="BIFUbC-electricity","electricity",AI1121="BIFUbC-biomass","biomass",AI1121="BIFUbC-coal","coal",AI1121="BIFUbC-crude-oil","crude oil",AI1121="BIFUbC-heat","heat",AI1121="BIFUbC-hydrogen","hydrogen",AI1121="BIFUbC-natural-gas","natural gas",AI1121="BIFUbC-heavy-or-residual-oil","heavy or residual oil",AI1121="BIFUbC-petroleum-diesel", "petroleum diesel",AI1121="BIFUbC-LPG-propane-or-butane","lpg propane or butane")</f>
        <v>electricity</v>
      </c>
      <c r="AI1121" t="s">
        <v>758</v>
      </c>
    </row>
    <row r="1122" spans="1:35" x14ac:dyDescent="0.75">
      <c r="A1122" t="s">
        <v>160</v>
      </c>
      <c r="B1122">
        <v>1527338910228.74</v>
      </c>
      <c r="C1122">
        <v>1594552874988.5</v>
      </c>
      <c r="D1122">
        <v>1661766839748.26</v>
      </c>
      <c r="E1122">
        <v>1784709983007.3899</v>
      </c>
      <c r="F1122">
        <v>1784014583763.03</v>
      </c>
      <c r="G1122">
        <v>1778955497236.6101</v>
      </c>
      <c r="H1122">
        <v>1775619928791.05</v>
      </c>
      <c r="I1122">
        <v>1771645034385.8401</v>
      </c>
      <c r="J1122">
        <v>1774746778591.8101</v>
      </c>
      <c r="K1122">
        <v>1772490704602.4399</v>
      </c>
      <c r="L1122">
        <v>1771999015664.1299</v>
      </c>
      <c r="M1122">
        <v>1779416384336.6799</v>
      </c>
      <c r="N1122">
        <v>1786999203141.8301</v>
      </c>
      <c r="O1122">
        <v>1796457874714.1699</v>
      </c>
      <c r="P1122">
        <v>1807652772501.6101</v>
      </c>
      <c r="Q1122">
        <v>1822863992849.9099</v>
      </c>
      <c r="R1122">
        <v>1838410820179.8</v>
      </c>
      <c r="S1122">
        <v>1858265406329.0601</v>
      </c>
      <c r="T1122">
        <v>1878487921929.6201</v>
      </c>
      <c r="U1122">
        <v>1897354441588.6299</v>
      </c>
      <c r="V1122">
        <v>1912574496081.54</v>
      </c>
      <c r="W1122">
        <v>1927696089688.05</v>
      </c>
      <c r="X1122">
        <v>1945552864807.26</v>
      </c>
      <c r="Y1122">
        <v>1962306946789.3</v>
      </c>
      <c r="Z1122">
        <v>1978327369353.51</v>
      </c>
      <c r="AA1122">
        <v>1993749351031.0701</v>
      </c>
      <c r="AB1122">
        <v>2011214708373.9199</v>
      </c>
      <c r="AC1122">
        <v>2028137978707.54</v>
      </c>
      <c r="AD1122">
        <v>2041474043244.72</v>
      </c>
      <c r="AE1122">
        <v>2057448611529.6101</v>
      </c>
      <c r="AF1122">
        <v>2077407333779.0801</v>
      </c>
      <c r="AG1122" t="s">
        <v>113</v>
      </c>
      <c r="AH1122" t="str" cm="1">
        <f t="array" ref="AH1122">_xlfn.IFS(AI1122="BIFUbC-electricity","electricity",AI1122="BIFUbC-biomass","biomass",AI1122="BIFUbC-coal","coal",AI1122="BIFUbC-crude-oil","crude oil",AI1122="BIFUbC-heat","heat",AI1122="BIFUbC-hydrogen","hydrogen",AI1122="BIFUbC-natural-gas","natural gas",AI1122="BIFUbC-heavy-or-residual-oil","heavy or residual oil",AI1122="BIFUbC-petroleum-diesel", "petroleum diesel",AI1122="BIFUbC-LPG-propane-or-butane","lpg propane or butane")</f>
        <v>electricity</v>
      </c>
      <c r="AI1122" t="s">
        <v>758</v>
      </c>
    </row>
    <row r="1123" spans="1:35" x14ac:dyDescent="0.75">
      <c r="A1123" t="s">
        <v>161</v>
      </c>
      <c r="B1123">
        <v>1066246229153.49</v>
      </c>
      <c r="C1123">
        <v>1113168779212.02</v>
      </c>
      <c r="D1123">
        <v>1160091329270.55</v>
      </c>
      <c r="E1123">
        <v>1245918817866.8401</v>
      </c>
      <c r="F1123">
        <v>1245433354675.21</v>
      </c>
      <c r="G1123">
        <v>1241901570147.48</v>
      </c>
      <c r="H1123">
        <v>1239572985932.5701</v>
      </c>
      <c r="I1123">
        <v>1236798083687.6001</v>
      </c>
      <c r="J1123">
        <v>1238963433526.6299</v>
      </c>
      <c r="K1123">
        <v>1237388452120.8999</v>
      </c>
      <c r="L1123">
        <v>1237045200552.52</v>
      </c>
      <c r="M1123">
        <v>1242223318732.04</v>
      </c>
      <c r="N1123">
        <v>1247516938833.77</v>
      </c>
      <c r="O1123">
        <v>1254120105183.6001</v>
      </c>
      <c r="P1123">
        <v>1261935343485.78</v>
      </c>
      <c r="Q1123">
        <v>1272554405325.01</v>
      </c>
      <c r="R1123">
        <v>1283407756801.0901</v>
      </c>
      <c r="S1123">
        <v>1297268385553.02</v>
      </c>
      <c r="T1123">
        <v>1311385868489.3101</v>
      </c>
      <c r="U1123">
        <v>1324556720949.72</v>
      </c>
      <c r="V1123">
        <v>1335181949968.5701</v>
      </c>
      <c r="W1123">
        <v>1345738442737.6299</v>
      </c>
      <c r="X1123">
        <v>1358204385304.9199</v>
      </c>
      <c r="Y1123">
        <v>1369900529897.74</v>
      </c>
      <c r="Z1123">
        <v>1381084501597.8899</v>
      </c>
      <c r="AA1123">
        <v>1391850697430.1699</v>
      </c>
      <c r="AB1123">
        <v>1404043388445.1799</v>
      </c>
      <c r="AC1123">
        <v>1415857644637.6499</v>
      </c>
      <c r="AD1123">
        <v>1425167646778.8101</v>
      </c>
      <c r="AE1123">
        <v>1436319607278.25</v>
      </c>
      <c r="AF1123">
        <v>1450252934187.3501</v>
      </c>
      <c r="AG1123" t="s">
        <v>113</v>
      </c>
      <c r="AH1123" t="str" cm="1">
        <f t="array" ref="AH1123">_xlfn.IFS(AI1123="BIFUbC-electricity","electricity",AI1123="BIFUbC-biomass","biomass",AI1123="BIFUbC-coal","coal",AI1123="BIFUbC-crude-oil","crude oil",AI1123="BIFUbC-heat","heat",AI1123="BIFUbC-hydrogen","hydrogen",AI1123="BIFUbC-natural-gas","natural gas",AI1123="BIFUbC-heavy-or-residual-oil","heavy or residual oil",AI1123="BIFUbC-petroleum-diesel", "petroleum diesel",AI1123="BIFUbC-LPG-propane-or-butane","lpg propane or butane")</f>
        <v>electricity</v>
      </c>
      <c r="AI1123" t="s">
        <v>758</v>
      </c>
    </row>
    <row r="1124" spans="1:35" x14ac:dyDescent="0.75">
      <c r="A1124" t="s">
        <v>162</v>
      </c>
      <c r="B1124">
        <v>1574873780063.7</v>
      </c>
      <c r="C1124">
        <v>1579076573516.6599</v>
      </c>
      <c r="D1124">
        <v>1583279366969.6101</v>
      </c>
      <c r="E1124">
        <v>1588766926380.47</v>
      </c>
      <c r="F1124">
        <v>1600632104475.46</v>
      </c>
      <c r="G1124">
        <v>1607487482687.8501</v>
      </c>
      <c r="H1124">
        <v>1617368785699.8999</v>
      </c>
      <c r="I1124">
        <v>1628067518392.46</v>
      </c>
      <c r="J1124">
        <v>1637474379910.46</v>
      </c>
      <c r="K1124">
        <v>1651407159057.8101</v>
      </c>
      <c r="L1124">
        <v>1665057116585.51</v>
      </c>
      <c r="M1124">
        <v>1676771963254.1499</v>
      </c>
      <c r="N1124">
        <v>1689535913861.8101</v>
      </c>
      <c r="O1124">
        <v>1702100252076.21</v>
      </c>
      <c r="P1124">
        <v>1714848948565.6001</v>
      </c>
      <c r="Q1124">
        <v>1728525259987.8501</v>
      </c>
      <c r="R1124">
        <v>1741724019258.98</v>
      </c>
      <c r="S1124">
        <v>1758563824714.25</v>
      </c>
      <c r="T1124">
        <v>1776294620940.1001</v>
      </c>
      <c r="U1124">
        <v>1794274415914.49</v>
      </c>
      <c r="V1124">
        <v>1812249227038.3401</v>
      </c>
      <c r="W1124">
        <v>1831351578253.8201</v>
      </c>
      <c r="X1124">
        <v>1854124956948.0801</v>
      </c>
      <c r="Y1124">
        <v>1876401174453.0701</v>
      </c>
      <c r="Z1124">
        <v>1899606978673.53</v>
      </c>
      <c r="AA1124">
        <v>1922457549257.5901</v>
      </c>
      <c r="AB1124">
        <v>1947462346743.73</v>
      </c>
      <c r="AC1124">
        <v>1970375789996.23</v>
      </c>
      <c r="AD1124">
        <v>1988508921665.6499</v>
      </c>
      <c r="AE1124">
        <v>2006490583034.27</v>
      </c>
      <c r="AF1124">
        <v>2025684023807.3701</v>
      </c>
      <c r="AG1124" t="s">
        <v>113</v>
      </c>
      <c r="AH1124" t="str" cm="1">
        <f t="array" ref="AH1124">_xlfn.IFS(AI1124="BIFUbC-electricity","electricity",AI1124="BIFUbC-biomass","biomass",AI1124="BIFUbC-coal","coal",AI1124="BIFUbC-crude-oil","crude oil",AI1124="BIFUbC-heat","heat",AI1124="BIFUbC-hydrogen","hydrogen",AI1124="BIFUbC-natural-gas","natural gas",AI1124="BIFUbC-heavy-or-residual-oil","heavy or residual oil",AI1124="BIFUbC-petroleum-diesel", "petroleum diesel",AI1124="BIFUbC-LPG-propane-or-butane","lpg propane or butane")</f>
        <v>electricity</v>
      </c>
      <c r="AI1124" t="s">
        <v>758</v>
      </c>
    </row>
    <row r="1125" spans="1:35" x14ac:dyDescent="0.75">
      <c r="A1125" t="s">
        <v>163</v>
      </c>
      <c r="B1125">
        <v>0</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t="s">
        <v>113</v>
      </c>
      <c r="AH1125" t="str" cm="1">
        <f t="array" ref="AH1125">_xlfn.IFS(AI1125="BIFUbC-electricity","electricity",AI1125="BIFUbC-biomass","biomass",AI1125="BIFUbC-coal","coal",AI1125="BIFUbC-crude-oil","crude oil",AI1125="BIFUbC-heat","heat",AI1125="BIFUbC-hydrogen","hydrogen",AI1125="BIFUbC-natural-gas","natural gas",AI1125="BIFUbC-heavy-or-residual-oil","heavy or residual oil",AI1125="BIFUbC-petroleum-diesel", "petroleum diesel",AI1125="BIFUbC-LPG-propane-or-butane","lpg propane or butane")</f>
        <v>electricity</v>
      </c>
      <c r="AI1125" t="s">
        <v>758</v>
      </c>
    </row>
    <row r="1126" spans="1:35" x14ac:dyDescent="0.75">
      <c r="A1126" t="s">
        <v>164</v>
      </c>
      <c r="B1126">
        <v>4099938854093.46</v>
      </c>
      <c r="C1126">
        <v>4149812471712.27</v>
      </c>
      <c r="D1126">
        <v>4199686089331.0801</v>
      </c>
      <c r="E1126">
        <v>4266984794283.3398</v>
      </c>
      <c r="F1126">
        <v>4301883957106.9399</v>
      </c>
      <c r="G1126">
        <v>4346339484596.2002</v>
      </c>
      <c r="H1126">
        <v>4383319419375.0698</v>
      </c>
      <c r="I1126">
        <v>4398689453535.5195</v>
      </c>
      <c r="J1126">
        <v>4416789352727.3398</v>
      </c>
      <c r="K1126">
        <v>4443583425027.1299</v>
      </c>
      <c r="L1126">
        <v>4468065256331.3096</v>
      </c>
      <c r="M1126">
        <v>4493430099159.7598</v>
      </c>
      <c r="N1126">
        <v>4520657716646.2197</v>
      </c>
      <c r="O1126">
        <v>4541857341452.3896</v>
      </c>
      <c r="P1126">
        <v>4562557287060.3604</v>
      </c>
      <c r="Q1126">
        <v>4586788054061.5098</v>
      </c>
      <c r="R1126">
        <v>4612277816689.5195</v>
      </c>
      <c r="S1126">
        <v>4647199024183.6299</v>
      </c>
      <c r="T1126">
        <v>4683245734577.6201</v>
      </c>
      <c r="U1126">
        <v>4713562055343.1797</v>
      </c>
      <c r="V1126">
        <v>4741317520217.9404</v>
      </c>
      <c r="W1126">
        <v>4779157197146.6602</v>
      </c>
      <c r="X1126">
        <v>4820064757387.8896</v>
      </c>
      <c r="Y1126">
        <v>4859391224872.0498</v>
      </c>
      <c r="Z1126">
        <v>4893348590383.3496</v>
      </c>
      <c r="AA1126">
        <v>4925787323037.3701</v>
      </c>
      <c r="AB1126">
        <v>4962391273713.6602</v>
      </c>
      <c r="AC1126">
        <v>4990623148412.21</v>
      </c>
      <c r="AD1126">
        <v>5006719431995.54</v>
      </c>
      <c r="AE1126">
        <v>5037338254628.6396</v>
      </c>
      <c r="AF1126">
        <v>5087537643489.4199</v>
      </c>
      <c r="AG1126" t="s">
        <v>113</v>
      </c>
      <c r="AH1126" t="str" cm="1">
        <f t="array" ref="AH1126">_xlfn.IFS(AI1126="BIFUbC-electricity","electricity",AI1126="BIFUbC-biomass","biomass",AI1126="BIFUbC-coal","coal",AI1126="BIFUbC-crude-oil","crude oil",AI1126="BIFUbC-heat","heat",AI1126="BIFUbC-hydrogen","hydrogen",AI1126="BIFUbC-natural-gas","natural gas",AI1126="BIFUbC-heavy-or-residual-oil","heavy or residual oil",AI1126="BIFUbC-petroleum-diesel", "petroleum diesel",AI1126="BIFUbC-LPG-propane-or-butane","lpg propane or butane")</f>
        <v>electricity</v>
      </c>
      <c r="AI1126" t="s">
        <v>758</v>
      </c>
    </row>
    <row r="1127" spans="1:35" x14ac:dyDescent="0.75">
      <c r="A1127" t="s">
        <v>165</v>
      </c>
      <c r="B1127">
        <v>4852546490952.2998</v>
      </c>
      <c r="C1127">
        <v>4876497030465.8604</v>
      </c>
      <c r="D1127">
        <v>4900447569979.4199</v>
      </c>
      <c r="E1127">
        <v>4895455317839.2197</v>
      </c>
      <c r="F1127">
        <v>4971738473007.5898</v>
      </c>
      <c r="G1127">
        <v>5042262004554.54</v>
      </c>
      <c r="H1127">
        <v>5095891473522.4297</v>
      </c>
      <c r="I1127">
        <v>5089386408450.8896</v>
      </c>
      <c r="J1127">
        <v>5086303793244.5098</v>
      </c>
      <c r="K1127">
        <v>5128505560725.9004</v>
      </c>
      <c r="L1127">
        <v>5186630129286.2998</v>
      </c>
      <c r="M1127">
        <v>5236256137270.3496</v>
      </c>
      <c r="N1127">
        <v>5295571752581.0303</v>
      </c>
      <c r="O1127">
        <v>5370373346459.4297</v>
      </c>
      <c r="P1127">
        <v>5437345631865.2305</v>
      </c>
      <c r="Q1127">
        <v>5503980830601.4102</v>
      </c>
      <c r="R1127">
        <v>5572399043241.7402</v>
      </c>
      <c r="S1127">
        <v>5656670998017.96</v>
      </c>
      <c r="T1127">
        <v>5750121200648.7803</v>
      </c>
      <c r="U1127">
        <v>5840368738664.6797</v>
      </c>
      <c r="V1127">
        <v>5931093690404.2002</v>
      </c>
      <c r="W1127">
        <v>6020873136306.7305</v>
      </c>
      <c r="X1127">
        <v>6101833386976.7803</v>
      </c>
      <c r="Y1127">
        <v>6194263528849.1699</v>
      </c>
      <c r="Z1127">
        <v>6287922560695.0303</v>
      </c>
      <c r="AA1127">
        <v>6384240496556.79</v>
      </c>
      <c r="AB1127">
        <v>6484337168955.9805</v>
      </c>
      <c r="AC1127">
        <v>6572118718978.9102</v>
      </c>
      <c r="AD1127">
        <v>6658646736929.54</v>
      </c>
      <c r="AE1127">
        <v>6754503172259.7598</v>
      </c>
      <c r="AF1127">
        <v>6870071544459.5</v>
      </c>
      <c r="AG1127" t="s">
        <v>113</v>
      </c>
      <c r="AH1127" t="str" cm="1">
        <f t="array" ref="AH1127">_xlfn.IFS(AI1127="BIFUbC-electricity","electricity",AI1127="BIFUbC-biomass","biomass",AI1127="BIFUbC-coal","coal",AI1127="BIFUbC-crude-oil","crude oil",AI1127="BIFUbC-heat","heat",AI1127="BIFUbC-hydrogen","hydrogen",AI1127="BIFUbC-natural-gas","natural gas",AI1127="BIFUbC-heavy-or-residual-oil","heavy or residual oil",AI1127="BIFUbC-petroleum-diesel", "petroleum diesel",AI1127="BIFUbC-LPG-propane-or-butane","lpg propane or butane")</f>
        <v>electricity</v>
      </c>
      <c r="AI1127" t="s">
        <v>758</v>
      </c>
    </row>
    <row r="1128" spans="1:35" x14ac:dyDescent="0.75">
      <c r="A1128" t="s">
        <v>141</v>
      </c>
      <c r="B1128">
        <v>563379278216.45898</v>
      </c>
      <c r="C1128">
        <v>569448859160.92395</v>
      </c>
      <c r="D1128">
        <v>575518440105.39001</v>
      </c>
      <c r="E1128">
        <v>584473812584.60095</v>
      </c>
      <c r="F1128">
        <v>591481679542.28198</v>
      </c>
      <c r="G1128">
        <v>597903358617.75</v>
      </c>
      <c r="H1128">
        <v>605192997982.28503</v>
      </c>
      <c r="I1128">
        <v>611156478248.93005</v>
      </c>
      <c r="J1128">
        <v>615860210636.03198</v>
      </c>
      <c r="K1128">
        <v>620938937700.573</v>
      </c>
      <c r="L1128">
        <v>625728463726.57495</v>
      </c>
      <c r="M1128">
        <v>630095436278.02905</v>
      </c>
      <c r="N1128">
        <v>635187525662.22302</v>
      </c>
      <c r="O1128">
        <v>640041967962.85706</v>
      </c>
      <c r="P1128">
        <v>644628126915.255</v>
      </c>
      <c r="Q1128">
        <v>648939985298.94995</v>
      </c>
      <c r="R1128">
        <v>653309242032.229</v>
      </c>
      <c r="S1128">
        <v>657769039354.78296</v>
      </c>
      <c r="T1128">
        <v>662222070544.79395</v>
      </c>
      <c r="U1128">
        <v>666776538994.75195</v>
      </c>
      <c r="V1128">
        <v>671150280559.18005</v>
      </c>
      <c r="W1128">
        <v>675209810302.23999</v>
      </c>
      <c r="X1128">
        <v>679619237526.97705</v>
      </c>
      <c r="Y1128">
        <v>684182367433.11096</v>
      </c>
      <c r="Z1128">
        <v>688640056280.13403</v>
      </c>
      <c r="AA1128">
        <v>693133609374.19299</v>
      </c>
      <c r="AB1128">
        <v>697564752168.63599</v>
      </c>
      <c r="AC1128">
        <v>701887947928.953</v>
      </c>
      <c r="AD1128">
        <v>706260940581.30701</v>
      </c>
      <c r="AE1128">
        <v>710806753335.953</v>
      </c>
      <c r="AF1128">
        <v>715323908682.05603</v>
      </c>
      <c r="AG1128" t="s">
        <v>111</v>
      </c>
      <c r="AH1128" t="str" cm="1">
        <f t="array" ref="AH1128">_xlfn.IFS(AI1128="BIFUbC-electricity","electricity",AI1128="BIFUbC-biomass","biomass",AI1128="BIFUbC-coal","coal",AI1128="BIFUbC-crude-oil","crude oil",AI1128="BIFUbC-heat","heat",AI1128="BIFUbC-hydrogen","hydrogen",AI1128="BIFUbC-natural-gas","natural gas",AI1128="BIFUbC-heavy-or-residual-oil","heavy or residual oil",AI1128="BIFUbC-petroleum-diesel", "petroleum diesel",AI1128="BIFUbC-LPG-propane-or-butane","lpg propane or butane")</f>
        <v>electricity</v>
      </c>
      <c r="AI1128" t="s">
        <v>758</v>
      </c>
    </row>
    <row r="1129" spans="1:35" x14ac:dyDescent="0.75">
      <c r="A1129" t="s">
        <v>142</v>
      </c>
      <c r="B1129">
        <v>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t="s">
        <v>111</v>
      </c>
      <c r="AH1129" t="str" cm="1">
        <f t="array" ref="AH1129">_xlfn.IFS(AI1129="BIFUbC-electricity","electricity",AI1129="BIFUbC-biomass","biomass",AI1129="BIFUbC-coal","coal",AI1129="BIFUbC-crude-oil","crude oil",AI1129="BIFUbC-heat","heat",AI1129="BIFUbC-hydrogen","hydrogen",AI1129="BIFUbC-natural-gas","natural gas",AI1129="BIFUbC-heavy-or-residual-oil","heavy or residual oil",AI1129="BIFUbC-petroleum-diesel", "petroleum diesel",AI1129="BIFUbC-LPG-propane-or-butane","lpg propane or butane")</f>
        <v>electricity</v>
      </c>
      <c r="AI1129" t="s">
        <v>758</v>
      </c>
    </row>
    <row r="1130" spans="1:35" x14ac:dyDescent="0.75">
      <c r="A1130" t="s">
        <v>143</v>
      </c>
      <c r="B1130">
        <v>0</v>
      </c>
      <c r="C1130">
        <v>0</v>
      </c>
      <c r="D1130">
        <v>0</v>
      </c>
      <c r="E1130">
        <v>0</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t="s">
        <v>111</v>
      </c>
      <c r="AH1130" t="str" cm="1">
        <f t="array" ref="AH1130">_xlfn.IFS(AI1130="BIFUbC-electricity","electricity",AI1130="BIFUbC-biomass","biomass",AI1130="BIFUbC-coal","coal",AI1130="BIFUbC-crude-oil","crude oil",AI1130="BIFUbC-heat","heat",AI1130="BIFUbC-hydrogen","hydrogen",AI1130="BIFUbC-natural-gas","natural gas",AI1130="BIFUbC-heavy-or-residual-oil","heavy or residual oil",AI1130="BIFUbC-petroleum-diesel", "petroleum diesel",AI1130="BIFUbC-LPG-propane-or-butane","lpg propane or butane")</f>
        <v>electricity</v>
      </c>
      <c r="AI1130" t="s">
        <v>758</v>
      </c>
    </row>
    <row r="1131" spans="1:35" x14ac:dyDescent="0.75">
      <c r="A1131" t="s">
        <v>144</v>
      </c>
      <c r="B1131">
        <v>115205228031.017</v>
      </c>
      <c r="C1131">
        <v>117300453229.922</v>
      </c>
      <c r="D1131">
        <v>119395678428.827</v>
      </c>
      <c r="E1131">
        <v>122057479935.606</v>
      </c>
      <c r="F1131">
        <v>121974731507.64799</v>
      </c>
      <c r="G1131">
        <v>123147833544.985</v>
      </c>
      <c r="H1131">
        <v>123774919999.17</v>
      </c>
      <c r="I1131">
        <v>123518912924.01199</v>
      </c>
      <c r="J1131">
        <v>124369601566.53999</v>
      </c>
      <c r="K1131">
        <v>124510311716.69</v>
      </c>
      <c r="L1131">
        <v>124617012017.287</v>
      </c>
      <c r="M1131">
        <v>124808282965.09</v>
      </c>
      <c r="N1131">
        <v>124818517167.01801</v>
      </c>
      <c r="O1131">
        <v>125196097933.94701</v>
      </c>
      <c r="P1131">
        <v>124611979346.51601</v>
      </c>
      <c r="Q1131">
        <v>124383937865.957</v>
      </c>
      <c r="R1131">
        <v>124108088380.276</v>
      </c>
      <c r="S1131">
        <v>124103770078.368</v>
      </c>
      <c r="T1131">
        <v>124488655503.636</v>
      </c>
      <c r="U1131">
        <v>124811068372.399</v>
      </c>
      <c r="V1131">
        <v>125397923971.017</v>
      </c>
      <c r="W1131">
        <v>126092146369.015</v>
      </c>
      <c r="X1131">
        <v>126752905478.026</v>
      </c>
      <c r="Y1131">
        <v>127091179124.088</v>
      </c>
      <c r="Z1131">
        <v>127606644654.451</v>
      </c>
      <c r="AA1131">
        <v>128059838051.386</v>
      </c>
      <c r="AB1131">
        <v>128380934229.97099</v>
      </c>
      <c r="AC1131">
        <v>128274948298.237</v>
      </c>
      <c r="AD1131">
        <v>128143444984.48599</v>
      </c>
      <c r="AE1131">
        <v>128631659815.159</v>
      </c>
      <c r="AF1131">
        <v>129636463281.882</v>
      </c>
      <c r="AG1131" t="s">
        <v>111</v>
      </c>
      <c r="AH1131" t="str" cm="1">
        <f t="array" ref="AH1131">_xlfn.IFS(AI1131="BIFUbC-electricity","electricity",AI1131="BIFUbC-biomass","biomass",AI1131="BIFUbC-coal","coal",AI1131="BIFUbC-crude-oil","crude oil",AI1131="BIFUbC-heat","heat",AI1131="BIFUbC-hydrogen","hydrogen",AI1131="BIFUbC-natural-gas","natural gas",AI1131="BIFUbC-heavy-or-residual-oil","heavy or residual oil",AI1131="BIFUbC-petroleum-diesel", "petroleum diesel",AI1131="BIFUbC-LPG-propane-or-butane","lpg propane or butane")</f>
        <v>electricity</v>
      </c>
      <c r="AI1131" t="s">
        <v>758</v>
      </c>
    </row>
    <row r="1132" spans="1:35" x14ac:dyDescent="0.75">
      <c r="A1132" t="s">
        <v>145</v>
      </c>
      <c r="B1132">
        <v>874084122601.25903</v>
      </c>
      <c r="C1132">
        <v>883596824819.08398</v>
      </c>
      <c r="D1132">
        <v>893109527036.90906</v>
      </c>
      <c r="E1132">
        <v>900125960535.76697</v>
      </c>
      <c r="F1132">
        <v>908285885230.65601</v>
      </c>
      <c r="G1132">
        <v>916420824817.81006</v>
      </c>
      <c r="H1132">
        <v>924578854775.09998</v>
      </c>
      <c r="I1132">
        <v>931405163295.03296</v>
      </c>
      <c r="J1132">
        <v>937581697759.60803</v>
      </c>
      <c r="K1132">
        <v>943205936371.19897</v>
      </c>
      <c r="L1132">
        <v>948065699529.28296</v>
      </c>
      <c r="M1132">
        <v>954395453453.71204</v>
      </c>
      <c r="N1132">
        <v>960663595845.25598</v>
      </c>
      <c r="O1132">
        <v>965948468656.91797</v>
      </c>
      <c r="P1132">
        <v>970253662897.10803</v>
      </c>
      <c r="Q1132">
        <v>975431028731.61499</v>
      </c>
      <c r="R1132">
        <v>980265713750.65906</v>
      </c>
      <c r="S1132">
        <v>985485666215.98596</v>
      </c>
      <c r="T1132">
        <v>990969464768.11597</v>
      </c>
      <c r="U1132">
        <v>996346984356.32898</v>
      </c>
      <c r="V1132">
        <v>1001714189873.75</v>
      </c>
      <c r="W1132">
        <v>1007467701687.05</v>
      </c>
      <c r="X1132">
        <v>1013820257584.5601</v>
      </c>
      <c r="Y1132">
        <v>1019865723343.23</v>
      </c>
      <c r="Z1132">
        <v>1025823457479.34</v>
      </c>
      <c r="AA1132">
        <v>1031113347779.4399</v>
      </c>
      <c r="AB1132">
        <v>1035970840973.66</v>
      </c>
      <c r="AC1132">
        <v>1040670007289.33</v>
      </c>
      <c r="AD1132">
        <v>1045340690520.16</v>
      </c>
      <c r="AE1132">
        <v>1050261969078.78</v>
      </c>
      <c r="AF1132">
        <v>1054721610792.0601</v>
      </c>
      <c r="AG1132" t="s">
        <v>111</v>
      </c>
      <c r="AH1132" t="str" cm="1">
        <f t="array" ref="AH1132">_xlfn.IFS(AI1132="BIFUbC-electricity","electricity",AI1132="BIFUbC-biomass","biomass",AI1132="BIFUbC-coal","coal",AI1132="BIFUbC-crude-oil","crude oil",AI1132="BIFUbC-heat","heat",AI1132="BIFUbC-hydrogen","hydrogen",AI1132="BIFUbC-natural-gas","natural gas",AI1132="BIFUbC-heavy-or-residual-oil","heavy or residual oil",AI1132="BIFUbC-petroleum-diesel", "petroleum diesel",AI1132="BIFUbC-LPG-propane-or-butane","lpg propane or butane")</f>
        <v>electricity</v>
      </c>
      <c r="AI1132" t="s">
        <v>758</v>
      </c>
    </row>
    <row r="1133" spans="1:35" x14ac:dyDescent="0.75">
      <c r="A1133" t="s">
        <v>146</v>
      </c>
      <c r="B1133">
        <v>48956758327.692902</v>
      </c>
      <c r="C1133">
        <v>49087406984.100998</v>
      </c>
      <c r="D1133">
        <v>49218055640.509102</v>
      </c>
      <c r="E1133">
        <v>49388642720.7481</v>
      </c>
      <c r="F1133">
        <v>49757485394.9133</v>
      </c>
      <c r="G1133">
        <v>49970592691.915497</v>
      </c>
      <c r="H1133">
        <v>50277764333.000504</v>
      </c>
      <c r="I1133">
        <v>50610346713.552299</v>
      </c>
      <c r="J1133">
        <v>50902769796.461098</v>
      </c>
      <c r="K1133">
        <v>51335886221.526299</v>
      </c>
      <c r="L1133">
        <v>51760210812.059502</v>
      </c>
      <c r="M1133">
        <v>52124380261.359299</v>
      </c>
      <c r="N1133">
        <v>52521162310.254898</v>
      </c>
      <c r="O1133">
        <v>52911739178.888298</v>
      </c>
      <c r="P1133">
        <v>53308047036.016197</v>
      </c>
      <c r="Q1133">
        <v>53733190867.597603</v>
      </c>
      <c r="R1133">
        <v>54143489442.6595</v>
      </c>
      <c r="S1133">
        <v>54666974115.777496</v>
      </c>
      <c r="T1133">
        <v>55218156259.2453</v>
      </c>
      <c r="U1133">
        <v>55777078814.490997</v>
      </c>
      <c r="V1133">
        <v>56335846441.024498</v>
      </c>
      <c r="W1133">
        <v>56929664944.948898</v>
      </c>
      <c r="X1133">
        <v>57637601549.871399</v>
      </c>
      <c r="Y1133">
        <v>58330083328.8255</v>
      </c>
      <c r="Z1133">
        <v>59051462377.358002</v>
      </c>
      <c r="AA1133">
        <v>59761798580.738098</v>
      </c>
      <c r="AB1133">
        <v>60539101398.943901</v>
      </c>
      <c r="AC1133">
        <v>61251392071.357597</v>
      </c>
      <c r="AD1133">
        <v>61815081273.693497</v>
      </c>
      <c r="AE1133">
        <v>62374061847.945297</v>
      </c>
      <c r="AF1133">
        <v>62970711975.276398</v>
      </c>
      <c r="AG1133" t="s">
        <v>111</v>
      </c>
      <c r="AH1133" t="str" cm="1">
        <f t="array" ref="AH1133">_xlfn.IFS(AI1133="BIFUbC-electricity","electricity",AI1133="BIFUbC-biomass","biomass",AI1133="BIFUbC-coal","coal",AI1133="BIFUbC-crude-oil","crude oil",AI1133="BIFUbC-heat","heat",AI1133="BIFUbC-hydrogen","hydrogen",AI1133="BIFUbC-natural-gas","natural gas",AI1133="BIFUbC-heavy-or-residual-oil","heavy or residual oil",AI1133="BIFUbC-petroleum-diesel", "petroleum diesel",AI1133="BIFUbC-LPG-propane-or-butane","lpg propane or butane")</f>
        <v>electricity</v>
      </c>
      <c r="AI1133" t="s">
        <v>758</v>
      </c>
    </row>
    <row r="1134" spans="1:35" x14ac:dyDescent="0.75">
      <c r="A1134" t="s">
        <v>147</v>
      </c>
      <c r="B1134">
        <v>210908935899.10101</v>
      </c>
      <c r="C1134">
        <v>211464653987.41199</v>
      </c>
      <c r="D1134">
        <v>212020372075.72299</v>
      </c>
      <c r="E1134">
        <v>209116234039.728</v>
      </c>
      <c r="F1134">
        <v>212408799930.95499</v>
      </c>
      <c r="G1134">
        <v>217772292511.72</v>
      </c>
      <c r="H1134">
        <v>218098994746.44601</v>
      </c>
      <c r="I1134">
        <v>217769971768.556</v>
      </c>
      <c r="J1134">
        <v>217327512094.327</v>
      </c>
      <c r="K1134">
        <v>219082900706.983</v>
      </c>
      <c r="L1134">
        <v>221186265545.67599</v>
      </c>
      <c r="M1134">
        <v>222080400242.487</v>
      </c>
      <c r="N1134">
        <v>222752939316.17401</v>
      </c>
      <c r="O1134">
        <v>222701557140.367</v>
      </c>
      <c r="P1134">
        <v>222455647506.07901</v>
      </c>
      <c r="Q1134">
        <v>222655265230.36099</v>
      </c>
      <c r="R1134">
        <v>223337422324.39499</v>
      </c>
      <c r="S1134">
        <v>225011904604.82901</v>
      </c>
      <c r="T1134">
        <v>227206915744.772</v>
      </c>
      <c r="U1134">
        <v>228710225542.30499</v>
      </c>
      <c r="V1134">
        <v>229753441091.392</v>
      </c>
      <c r="W1134">
        <v>231883797248.927</v>
      </c>
      <c r="X1134">
        <v>234092127302.95099</v>
      </c>
      <c r="Y1134">
        <v>235370515591.13101</v>
      </c>
      <c r="Z1134">
        <v>237159064703.46399</v>
      </c>
      <c r="AA1134">
        <v>238626426035.69</v>
      </c>
      <c r="AB1134">
        <v>240814588677.92499</v>
      </c>
      <c r="AC1134">
        <v>242396484064.51501</v>
      </c>
      <c r="AD1134">
        <v>243084293935.60699</v>
      </c>
      <c r="AE1134">
        <v>244587391638.73099</v>
      </c>
      <c r="AF1134">
        <v>247720321138.57401</v>
      </c>
      <c r="AG1134" t="s">
        <v>111</v>
      </c>
      <c r="AH1134" t="str" cm="1">
        <f t="array" ref="AH1134">_xlfn.IFS(AI1134="BIFUbC-electricity","electricity",AI1134="BIFUbC-biomass","biomass",AI1134="BIFUbC-coal","coal",AI1134="BIFUbC-crude-oil","crude oil",AI1134="BIFUbC-heat","heat",AI1134="BIFUbC-hydrogen","hydrogen",AI1134="BIFUbC-natural-gas","natural gas",AI1134="BIFUbC-heavy-or-residual-oil","heavy or residual oil",AI1134="BIFUbC-petroleum-diesel", "petroleum diesel",AI1134="BIFUbC-LPG-propane-or-butane","lpg propane or butane")</f>
        <v>electricity</v>
      </c>
      <c r="AI1134" t="s">
        <v>758</v>
      </c>
    </row>
    <row r="1135" spans="1:35" x14ac:dyDescent="0.75">
      <c r="A1135" t="s">
        <v>148</v>
      </c>
      <c r="B1135">
        <v>303718778230.02197</v>
      </c>
      <c r="C1135">
        <v>307001263915.18201</v>
      </c>
      <c r="D1135">
        <v>310283749600.34198</v>
      </c>
      <c r="E1135">
        <v>312061709379.41998</v>
      </c>
      <c r="F1135">
        <v>312371888556.18597</v>
      </c>
      <c r="G1135">
        <v>313061029779.44598</v>
      </c>
      <c r="H1135">
        <v>311500961709.93298</v>
      </c>
      <c r="I1135">
        <v>308751914011.14001</v>
      </c>
      <c r="J1135">
        <v>306792191853.33099</v>
      </c>
      <c r="K1135">
        <v>305209755055.935</v>
      </c>
      <c r="L1135">
        <v>303190140183.70502</v>
      </c>
      <c r="M1135">
        <v>302073137185.716</v>
      </c>
      <c r="N1135">
        <v>300659314262.99298</v>
      </c>
      <c r="O1135">
        <v>298896179674.05402</v>
      </c>
      <c r="P1135">
        <v>297174140939.87299</v>
      </c>
      <c r="Q1135">
        <v>295826099277.87903</v>
      </c>
      <c r="R1135">
        <v>294568146175.92499</v>
      </c>
      <c r="S1135">
        <v>293847202153.75</v>
      </c>
      <c r="T1135">
        <v>293495218947.05103</v>
      </c>
      <c r="U1135">
        <v>293021036007.52399</v>
      </c>
      <c r="V1135">
        <v>292480221067.289</v>
      </c>
      <c r="W1135">
        <v>292944495752.84399</v>
      </c>
      <c r="X1135">
        <v>293831595956.41699</v>
      </c>
      <c r="Y1135">
        <v>294647216955.90002</v>
      </c>
      <c r="Z1135">
        <v>294766980690.09698</v>
      </c>
      <c r="AA1135">
        <v>294788568410.78497</v>
      </c>
      <c r="AB1135">
        <v>295674297202.91498</v>
      </c>
      <c r="AC1135">
        <v>296074659466.38599</v>
      </c>
      <c r="AD1135">
        <v>296033515573.48602</v>
      </c>
      <c r="AE1135">
        <v>296619067969.48602</v>
      </c>
      <c r="AF1135">
        <v>298040504162.73798</v>
      </c>
      <c r="AG1135" t="s">
        <v>111</v>
      </c>
      <c r="AH1135" t="str" cm="1">
        <f t="array" ref="AH1135">_xlfn.IFS(AI1135="BIFUbC-electricity","electricity",AI1135="BIFUbC-biomass","biomass",AI1135="BIFUbC-coal","coal",AI1135="BIFUbC-crude-oil","crude oil",AI1135="BIFUbC-heat","heat",AI1135="BIFUbC-hydrogen","hydrogen",AI1135="BIFUbC-natural-gas","natural gas",AI1135="BIFUbC-heavy-or-residual-oil","heavy or residual oil",AI1135="BIFUbC-petroleum-diesel", "petroleum diesel",AI1135="BIFUbC-LPG-propane-or-butane","lpg propane or butane")</f>
        <v>electricity</v>
      </c>
      <c r="AI1135" t="s">
        <v>758</v>
      </c>
    </row>
    <row r="1136" spans="1:35" x14ac:dyDescent="0.75">
      <c r="A1136" t="s">
        <v>149</v>
      </c>
      <c r="B1136">
        <v>0</v>
      </c>
      <c r="C1136">
        <v>0</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t="s">
        <v>111</v>
      </c>
      <c r="AH1136" t="str" cm="1">
        <f t="array" ref="AH1136">_xlfn.IFS(AI1136="BIFUbC-electricity","electricity",AI1136="BIFUbC-biomass","biomass",AI1136="BIFUbC-coal","coal",AI1136="BIFUbC-crude-oil","crude oil",AI1136="BIFUbC-heat","heat",AI1136="BIFUbC-hydrogen","hydrogen",AI1136="BIFUbC-natural-gas","natural gas",AI1136="BIFUbC-heavy-or-residual-oil","heavy or residual oil",AI1136="BIFUbC-petroleum-diesel", "petroleum diesel",AI1136="BIFUbC-LPG-propane-or-butane","lpg propane or butane")</f>
        <v>electricity</v>
      </c>
      <c r="AI1136" t="s">
        <v>758</v>
      </c>
    </row>
    <row r="1137" spans="1:35" x14ac:dyDescent="0.75">
      <c r="A1137" t="s">
        <v>150</v>
      </c>
      <c r="B1137">
        <v>127161906822.853</v>
      </c>
      <c r="C1137">
        <v>127746324583.849</v>
      </c>
      <c r="D1137">
        <v>128330742344.845</v>
      </c>
      <c r="E1137">
        <v>129671604225.18401</v>
      </c>
      <c r="F1137">
        <v>130316187445.54201</v>
      </c>
      <c r="G1137">
        <v>132442232186.09</v>
      </c>
      <c r="H1137">
        <v>134920572170.23399</v>
      </c>
      <c r="I1137">
        <v>135715262126.064</v>
      </c>
      <c r="J1137">
        <v>136524736687.47099</v>
      </c>
      <c r="K1137">
        <v>137100714545.218</v>
      </c>
      <c r="L1137">
        <v>137317064603.808</v>
      </c>
      <c r="M1137">
        <v>138324922309.19199</v>
      </c>
      <c r="N1137">
        <v>139648321807.07101</v>
      </c>
      <c r="O1137">
        <v>140480200122.01501</v>
      </c>
      <c r="P1137">
        <v>140752851176.25699</v>
      </c>
      <c r="Q1137">
        <v>140962135194.02499</v>
      </c>
      <c r="R1137">
        <v>141254798493.487</v>
      </c>
      <c r="S1137">
        <v>142159590772.01001</v>
      </c>
      <c r="T1137">
        <v>142579048053.564</v>
      </c>
      <c r="U1137">
        <v>142491912954.20599</v>
      </c>
      <c r="V1137">
        <v>142209517758.42801</v>
      </c>
      <c r="W1137">
        <v>142919592685.004</v>
      </c>
      <c r="X1137">
        <v>143379479896.186</v>
      </c>
      <c r="Y1137">
        <v>143872700879.685</v>
      </c>
      <c r="Z1137">
        <v>143523123568.289</v>
      </c>
      <c r="AA1137">
        <v>143226506912.89999</v>
      </c>
      <c r="AB1137">
        <v>143158247727.99799</v>
      </c>
      <c r="AC1137">
        <v>141964972513.02802</v>
      </c>
      <c r="AD1137">
        <v>139500478018.12799</v>
      </c>
      <c r="AE1137">
        <v>138997048192.42499</v>
      </c>
      <c r="AF1137">
        <v>140458655821.84</v>
      </c>
      <c r="AG1137" t="s">
        <v>111</v>
      </c>
      <c r="AH1137" t="str" cm="1">
        <f t="array" ref="AH1137">_xlfn.IFS(AI1137="BIFUbC-electricity","electricity",AI1137="BIFUbC-biomass","biomass",AI1137="BIFUbC-coal","coal",AI1137="BIFUbC-crude-oil","crude oil",AI1137="BIFUbC-heat","heat",AI1137="BIFUbC-hydrogen","hydrogen",AI1137="BIFUbC-natural-gas","natural gas",AI1137="BIFUbC-heavy-or-residual-oil","heavy or residual oil",AI1137="BIFUbC-petroleum-diesel", "petroleum diesel",AI1137="BIFUbC-LPG-propane-or-butane","lpg propane or butane")</f>
        <v>electricity</v>
      </c>
      <c r="AI1137" t="s">
        <v>758</v>
      </c>
    </row>
    <row r="1138" spans="1:35" x14ac:dyDescent="0.75">
      <c r="A1138" t="s">
        <v>151</v>
      </c>
      <c r="B1138">
        <v>191609664315.41901</v>
      </c>
      <c r="C1138">
        <v>194378190924.25</v>
      </c>
      <c r="D1138">
        <v>197146717533.082</v>
      </c>
      <c r="E1138">
        <v>200282590749.841</v>
      </c>
      <c r="F1138">
        <v>203953821696.79999</v>
      </c>
      <c r="G1138">
        <v>206340225441.186</v>
      </c>
      <c r="H1138">
        <v>208827458616.646</v>
      </c>
      <c r="I1138">
        <v>210815422450.15601</v>
      </c>
      <c r="J1138">
        <v>212404930117.28201</v>
      </c>
      <c r="K1138">
        <v>214609485818.99899</v>
      </c>
      <c r="L1138">
        <v>216670144283.04099</v>
      </c>
      <c r="M1138">
        <v>218860933891.93301</v>
      </c>
      <c r="N1138">
        <v>221011967173.36899</v>
      </c>
      <c r="O1138">
        <v>222611360511.405</v>
      </c>
      <c r="P1138">
        <v>224122168299.004</v>
      </c>
      <c r="Q1138">
        <v>226130683738.70499</v>
      </c>
      <c r="R1138">
        <v>228032472481.35101</v>
      </c>
      <c r="S1138">
        <v>230269150227.43399</v>
      </c>
      <c r="T1138">
        <v>232335318147.48599</v>
      </c>
      <c r="U1138">
        <v>234234980901.94299</v>
      </c>
      <c r="V1138">
        <v>236261196267.33701</v>
      </c>
      <c r="W1138">
        <v>238720807851.85501</v>
      </c>
      <c r="X1138">
        <v>241514493342.20901</v>
      </c>
      <c r="Y1138">
        <v>244734876621.39801</v>
      </c>
      <c r="Z1138">
        <v>247594717383.74899</v>
      </c>
      <c r="AA1138">
        <v>250219079700.13501</v>
      </c>
      <c r="AB1138">
        <v>253059999051.49799</v>
      </c>
      <c r="AC1138">
        <v>255551909168.75101</v>
      </c>
      <c r="AD1138">
        <v>257679980384.422</v>
      </c>
      <c r="AE1138">
        <v>260418600342.36899</v>
      </c>
      <c r="AF1138">
        <v>264231975254.38599</v>
      </c>
      <c r="AG1138" t="s">
        <v>111</v>
      </c>
      <c r="AH1138" t="str" cm="1">
        <f t="array" ref="AH1138">_xlfn.IFS(AI1138="BIFUbC-electricity","electricity",AI1138="BIFUbC-biomass","biomass",AI1138="BIFUbC-coal","coal",AI1138="BIFUbC-crude-oil","crude oil",AI1138="BIFUbC-heat","heat",AI1138="BIFUbC-hydrogen","hydrogen",AI1138="BIFUbC-natural-gas","natural gas",AI1138="BIFUbC-heavy-or-residual-oil","heavy or residual oil",AI1138="BIFUbC-petroleum-diesel", "petroleum diesel",AI1138="BIFUbC-LPG-propane-or-butane","lpg propane or butane")</f>
        <v>electricity</v>
      </c>
      <c r="AI1138" t="s">
        <v>758</v>
      </c>
    </row>
    <row r="1139" spans="1:35" x14ac:dyDescent="0.75">
      <c r="A1139" t="s">
        <v>152</v>
      </c>
      <c r="B1139">
        <v>24702521270.115601</v>
      </c>
      <c r="C1139">
        <v>24663862929.737598</v>
      </c>
      <c r="D1139">
        <v>24625204589.359699</v>
      </c>
      <c r="E1139">
        <v>24696601807.287399</v>
      </c>
      <c r="F1139">
        <v>24694615064.779701</v>
      </c>
      <c r="G1139">
        <v>24760544986.168201</v>
      </c>
      <c r="H1139">
        <v>24849733311.6119</v>
      </c>
      <c r="I1139">
        <v>24796184057.222198</v>
      </c>
      <c r="J1139">
        <v>24777003731.807999</v>
      </c>
      <c r="K1139">
        <v>24827518698.301899</v>
      </c>
      <c r="L1139">
        <v>24854920082.683701</v>
      </c>
      <c r="M1139">
        <v>24860600321.116901</v>
      </c>
      <c r="N1139">
        <v>24804096699.088799</v>
      </c>
      <c r="O1139">
        <v>24858852803.004002</v>
      </c>
      <c r="P1139">
        <v>24902234484.235901</v>
      </c>
      <c r="Q1139">
        <v>25045636635.874699</v>
      </c>
      <c r="R1139">
        <v>25074546313.974499</v>
      </c>
      <c r="S1139">
        <v>25192062884.2356</v>
      </c>
      <c r="T1139">
        <v>25329586874.1189</v>
      </c>
      <c r="U1139">
        <v>25558367461.3437</v>
      </c>
      <c r="V1139">
        <v>25697533839.3368</v>
      </c>
      <c r="W1139">
        <v>25781347125.1828</v>
      </c>
      <c r="X1139">
        <v>25931061368.028599</v>
      </c>
      <c r="Y1139">
        <v>25940246833.8615</v>
      </c>
      <c r="Z1139">
        <v>26082022152.339901</v>
      </c>
      <c r="AA1139">
        <v>26281134087.207802</v>
      </c>
      <c r="AB1139">
        <v>26519740038.702801</v>
      </c>
      <c r="AC1139">
        <v>26642971711.938999</v>
      </c>
      <c r="AD1139">
        <v>26698360205.005501</v>
      </c>
      <c r="AE1139">
        <v>26876730419.362099</v>
      </c>
      <c r="AF1139">
        <v>27029033220.345699</v>
      </c>
      <c r="AG1139" t="s">
        <v>111</v>
      </c>
      <c r="AH1139" t="str" cm="1">
        <f t="array" ref="AH1139">_xlfn.IFS(AI1139="BIFUbC-electricity","electricity",AI1139="BIFUbC-biomass","biomass",AI1139="BIFUbC-coal","coal",AI1139="BIFUbC-crude-oil","crude oil",AI1139="BIFUbC-heat","heat",AI1139="BIFUbC-hydrogen","hydrogen",AI1139="BIFUbC-natural-gas","natural gas",AI1139="BIFUbC-heavy-or-residual-oil","heavy or residual oil",AI1139="BIFUbC-petroleum-diesel", "petroleum diesel",AI1139="BIFUbC-LPG-propane-or-butane","lpg propane or butane")</f>
        <v>electricity</v>
      </c>
      <c r="AI1139" t="s">
        <v>758</v>
      </c>
    </row>
    <row r="1140" spans="1:35" x14ac:dyDescent="0.75">
      <c r="A1140" t="s">
        <v>153</v>
      </c>
      <c r="B1140">
        <v>254746234423.48001</v>
      </c>
      <c r="C1140">
        <v>264855585102.85501</v>
      </c>
      <c r="D1140">
        <v>274964935782.22998</v>
      </c>
      <c r="E1140">
        <v>277748035214.38702</v>
      </c>
      <c r="F1140">
        <v>278792723787.64502</v>
      </c>
      <c r="G1140">
        <v>281129236757.495</v>
      </c>
      <c r="H1140">
        <v>280573612764.20398</v>
      </c>
      <c r="I1140">
        <v>278762525021.29999</v>
      </c>
      <c r="J1140">
        <v>275850636732.67102</v>
      </c>
      <c r="K1140">
        <v>273647514600.41501</v>
      </c>
      <c r="L1140">
        <v>271397490009.17899</v>
      </c>
      <c r="M1140">
        <v>269302750361.138</v>
      </c>
      <c r="N1140">
        <v>265734288710.46899</v>
      </c>
      <c r="O1140">
        <v>262628567641.604</v>
      </c>
      <c r="P1140">
        <v>260414370777.94</v>
      </c>
      <c r="Q1140">
        <v>258192679735.12799</v>
      </c>
      <c r="R1140">
        <v>255422525803.54501</v>
      </c>
      <c r="S1140">
        <v>252627396826.04401</v>
      </c>
      <c r="T1140">
        <v>250497417882.27499</v>
      </c>
      <c r="U1140">
        <v>248556103510.75</v>
      </c>
      <c r="V1140">
        <v>247886085036.19501</v>
      </c>
      <c r="W1140">
        <v>247718454126.759</v>
      </c>
      <c r="X1140">
        <v>247462514030.73801</v>
      </c>
      <c r="Y1140">
        <v>247809427910.37399</v>
      </c>
      <c r="Z1140">
        <v>248547676722.64099</v>
      </c>
      <c r="AA1140">
        <v>249303117736.99899</v>
      </c>
      <c r="AB1140">
        <v>250154556410.62299</v>
      </c>
      <c r="AC1140">
        <v>251030809144.09299</v>
      </c>
      <c r="AD1140">
        <v>252121578592.24701</v>
      </c>
      <c r="AE1140">
        <v>253278102523.37299</v>
      </c>
      <c r="AF1140">
        <v>255121859336.11899</v>
      </c>
      <c r="AG1140" t="s">
        <v>111</v>
      </c>
      <c r="AH1140" t="str" cm="1">
        <f t="array" ref="AH1140">_xlfn.IFS(AI1140="BIFUbC-electricity","electricity",AI1140="BIFUbC-biomass","biomass",AI1140="BIFUbC-coal","coal",AI1140="BIFUbC-crude-oil","crude oil",AI1140="BIFUbC-heat","heat",AI1140="BIFUbC-hydrogen","hydrogen",AI1140="BIFUbC-natural-gas","natural gas",AI1140="BIFUbC-heavy-or-residual-oil","heavy or residual oil",AI1140="BIFUbC-petroleum-diesel", "petroleum diesel",AI1140="BIFUbC-LPG-propane-or-butane","lpg propane or butane")</f>
        <v>electricity</v>
      </c>
      <c r="AI1140" t="s">
        <v>758</v>
      </c>
    </row>
    <row r="1141" spans="1:35" x14ac:dyDescent="0.75">
      <c r="A1141" t="s">
        <v>154</v>
      </c>
      <c r="B1141">
        <v>69137537590.357895</v>
      </c>
      <c r="C1141">
        <v>70131233336.399399</v>
      </c>
      <c r="D1141">
        <v>71124929082.440796</v>
      </c>
      <c r="E1141">
        <v>71988644442.291</v>
      </c>
      <c r="F1141">
        <v>72467629870.709106</v>
      </c>
      <c r="G1141">
        <v>73521144841.678299</v>
      </c>
      <c r="H1141">
        <v>73760748103.069</v>
      </c>
      <c r="I1141">
        <v>73627691205.3125</v>
      </c>
      <c r="J1141">
        <v>73280604734.172195</v>
      </c>
      <c r="K1141">
        <v>73766689601.5923</v>
      </c>
      <c r="L1141">
        <v>73684795919.445801</v>
      </c>
      <c r="M1141">
        <v>73302674241.517105</v>
      </c>
      <c r="N1141">
        <v>73213383797.9487</v>
      </c>
      <c r="O1141">
        <v>72723869657.956802</v>
      </c>
      <c r="P1141">
        <v>72455414242.1427</v>
      </c>
      <c r="Q1141">
        <v>72190518775.568802</v>
      </c>
      <c r="R1141">
        <v>72060966058.474304</v>
      </c>
      <c r="S1141">
        <v>72320750945.340805</v>
      </c>
      <c r="T1141">
        <v>72445106954.923706</v>
      </c>
      <c r="U1141">
        <v>72053372952.058105</v>
      </c>
      <c r="V1141">
        <v>71495384237.803802</v>
      </c>
      <c r="W1141">
        <v>71504709470.059998</v>
      </c>
      <c r="X1141">
        <v>71588793636.360794</v>
      </c>
      <c r="Y1141">
        <v>71432639637.457504</v>
      </c>
      <c r="Z1141">
        <v>70968085401.120804</v>
      </c>
      <c r="AA1141">
        <v>70309099461.758804</v>
      </c>
      <c r="AB1141">
        <v>69917657171.4561</v>
      </c>
      <c r="AC1141">
        <v>69311058056.508606</v>
      </c>
      <c r="AD1141">
        <v>68066530095.355103</v>
      </c>
      <c r="AE1141">
        <v>67625470600.027397</v>
      </c>
      <c r="AF1141">
        <v>67944208483.905899</v>
      </c>
      <c r="AG1141" t="s">
        <v>111</v>
      </c>
      <c r="AH1141" t="str" cm="1">
        <f t="array" ref="AH1141">_xlfn.IFS(AI1141="BIFUbC-electricity","electricity",AI1141="BIFUbC-biomass","biomass",AI1141="BIFUbC-coal","coal",AI1141="BIFUbC-crude-oil","crude oil",AI1141="BIFUbC-heat","heat",AI1141="BIFUbC-hydrogen","hydrogen",AI1141="BIFUbC-natural-gas","natural gas",AI1141="BIFUbC-heavy-or-residual-oil","heavy or residual oil",AI1141="BIFUbC-petroleum-diesel", "petroleum diesel",AI1141="BIFUbC-LPG-propane-or-butane","lpg propane or butane")</f>
        <v>electricity</v>
      </c>
      <c r="AI1141" t="s">
        <v>758</v>
      </c>
    </row>
    <row r="1142" spans="1:35" x14ac:dyDescent="0.75">
      <c r="A1142" t="s">
        <v>155</v>
      </c>
      <c r="B1142">
        <v>13198984449.0683</v>
      </c>
      <c r="C1142">
        <v>13740573538.8967</v>
      </c>
      <c r="D1142">
        <v>14282162628.725</v>
      </c>
      <c r="E1142">
        <v>14876115427.4074</v>
      </c>
      <c r="F1142">
        <v>14992750282.386299</v>
      </c>
      <c r="G1142">
        <v>15193414577.120701</v>
      </c>
      <c r="H1142">
        <v>15382301433.479401</v>
      </c>
      <c r="I1142">
        <v>15448761176.389999</v>
      </c>
      <c r="J1142">
        <v>15500050278.991501</v>
      </c>
      <c r="K1142">
        <v>15544097289.290899</v>
      </c>
      <c r="L1142">
        <v>15521851324.493299</v>
      </c>
      <c r="M1142">
        <v>15499929356.9422</v>
      </c>
      <c r="N1142">
        <v>15373089973.2978</v>
      </c>
      <c r="O1142">
        <v>15036757446.870501</v>
      </c>
      <c r="P1142">
        <v>14907331162.1329</v>
      </c>
      <c r="Q1142">
        <v>14898249854.691401</v>
      </c>
      <c r="R1142">
        <v>14837975751.5222</v>
      </c>
      <c r="S1142">
        <v>14836807915.292801</v>
      </c>
      <c r="T1142">
        <v>14876232811.0252</v>
      </c>
      <c r="U1142">
        <v>14910976823.4594</v>
      </c>
      <c r="V1142">
        <v>14892131137.458099</v>
      </c>
      <c r="W1142">
        <v>14945259455.198999</v>
      </c>
      <c r="X1142">
        <v>15057813114.091101</v>
      </c>
      <c r="Y1142">
        <v>15113096490.4412</v>
      </c>
      <c r="Z1142">
        <v>15113448641.294701</v>
      </c>
      <c r="AA1142">
        <v>15139051500.642099</v>
      </c>
      <c r="AB1142">
        <v>15170886922.409201</v>
      </c>
      <c r="AC1142">
        <v>15171322303.3246</v>
      </c>
      <c r="AD1142">
        <v>15102468273.0686</v>
      </c>
      <c r="AE1142">
        <v>15091572365.663099</v>
      </c>
      <c r="AF1142">
        <v>15180769761.5007</v>
      </c>
      <c r="AG1142" t="s">
        <v>111</v>
      </c>
      <c r="AH1142" t="str" cm="1">
        <f t="array" ref="AH1142">_xlfn.IFS(AI1142="BIFUbC-electricity","electricity",AI1142="BIFUbC-biomass","biomass",AI1142="BIFUbC-coal","coal",AI1142="BIFUbC-crude-oil","crude oil",AI1142="BIFUbC-heat","heat",AI1142="BIFUbC-hydrogen","hydrogen",AI1142="BIFUbC-natural-gas","natural gas",AI1142="BIFUbC-heavy-or-residual-oil","heavy or residual oil",AI1142="BIFUbC-petroleum-diesel", "petroleum diesel",AI1142="BIFUbC-LPG-propane-or-butane","lpg propane or butane")</f>
        <v>electricity</v>
      </c>
      <c r="AI1142" t="s">
        <v>758</v>
      </c>
    </row>
    <row r="1143" spans="1:35" x14ac:dyDescent="0.75">
      <c r="A1143" t="s">
        <v>156</v>
      </c>
      <c r="B1143">
        <v>168523827346.37799</v>
      </c>
      <c r="C1143">
        <v>170873508245.87299</v>
      </c>
      <c r="D1143">
        <v>173223189145.36801</v>
      </c>
      <c r="E1143">
        <v>177350011680.013</v>
      </c>
      <c r="F1143">
        <v>181899402305.89301</v>
      </c>
      <c r="G1143">
        <v>184871860119.97299</v>
      </c>
      <c r="H1143">
        <v>187618701957.64801</v>
      </c>
      <c r="I1143">
        <v>189610760951.48401</v>
      </c>
      <c r="J1143">
        <v>190728242558.99301</v>
      </c>
      <c r="K1143">
        <v>192843080988.06799</v>
      </c>
      <c r="L1143">
        <v>194713601499.94901</v>
      </c>
      <c r="M1143">
        <v>196743065645.53</v>
      </c>
      <c r="N1143">
        <v>199164438588.21899</v>
      </c>
      <c r="O1143">
        <v>201126069458.34201</v>
      </c>
      <c r="P1143">
        <v>203310467320.00201</v>
      </c>
      <c r="Q1143">
        <v>205683115381.50201</v>
      </c>
      <c r="R1143">
        <v>208131079273.01001</v>
      </c>
      <c r="S1143">
        <v>211259923874.362</v>
      </c>
      <c r="T1143">
        <v>214118497233.599</v>
      </c>
      <c r="U1143">
        <v>216333847797.995</v>
      </c>
      <c r="V1143">
        <v>218069706461.15701</v>
      </c>
      <c r="W1143">
        <v>220324400452.33701</v>
      </c>
      <c r="X1143">
        <v>223278969232.58899</v>
      </c>
      <c r="Y1143">
        <v>226538306994.147</v>
      </c>
      <c r="Z1143">
        <v>229164364829.14099</v>
      </c>
      <c r="AA1143">
        <v>231373764660.54401</v>
      </c>
      <c r="AB1143">
        <v>233835586075.41599</v>
      </c>
      <c r="AC1143">
        <v>235536558328.24701</v>
      </c>
      <c r="AD1143">
        <v>236380745695.875</v>
      </c>
      <c r="AE1143">
        <v>237866082945.591</v>
      </c>
      <c r="AF1143">
        <v>241258454201.61099</v>
      </c>
      <c r="AG1143" t="s">
        <v>111</v>
      </c>
      <c r="AH1143" t="str" cm="1">
        <f t="array" ref="AH1143">_xlfn.IFS(AI1143="BIFUbC-electricity","electricity",AI1143="BIFUbC-biomass","biomass",AI1143="BIFUbC-coal","coal",AI1143="BIFUbC-crude-oil","crude oil",AI1143="BIFUbC-heat","heat",AI1143="BIFUbC-hydrogen","hydrogen",AI1143="BIFUbC-natural-gas","natural gas",AI1143="BIFUbC-heavy-or-residual-oil","heavy or residual oil",AI1143="BIFUbC-petroleum-diesel", "petroleum diesel",AI1143="BIFUbC-LPG-propane-or-butane","lpg propane or butane")</f>
        <v>electricity</v>
      </c>
      <c r="AI1143" t="s">
        <v>758</v>
      </c>
    </row>
    <row r="1144" spans="1:35" x14ac:dyDescent="0.75">
      <c r="A1144" t="s">
        <v>157</v>
      </c>
      <c r="B1144">
        <v>272012326300.12</v>
      </c>
      <c r="C1144">
        <v>277240708706.71399</v>
      </c>
      <c r="D1144">
        <v>282469091113.30798</v>
      </c>
      <c r="E1144">
        <v>289773129672.40399</v>
      </c>
      <c r="F1144">
        <v>296649261414.39099</v>
      </c>
      <c r="G1144">
        <v>301731287397.72803</v>
      </c>
      <c r="H1144">
        <v>306539615496.60999</v>
      </c>
      <c r="I1144">
        <v>310774539616.396</v>
      </c>
      <c r="J1144">
        <v>315373046439.89301</v>
      </c>
      <c r="K1144">
        <v>319812519757.435</v>
      </c>
      <c r="L1144">
        <v>323933685099.198</v>
      </c>
      <c r="M1144">
        <v>328866236692.724</v>
      </c>
      <c r="N1144">
        <v>333160739791.24799</v>
      </c>
      <c r="O1144">
        <v>336986406638.24597</v>
      </c>
      <c r="P1144">
        <v>341259877033.29901</v>
      </c>
      <c r="Q1144">
        <v>346083417631.41803</v>
      </c>
      <c r="R1144">
        <v>350974430760.96899</v>
      </c>
      <c r="S1144">
        <v>356641900973.01599</v>
      </c>
      <c r="T1144">
        <v>362581858954.26202</v>
      </c>
      <c r="U1144">
        <v>368395149378.75702</v>
      </c>
      <c r="V1144">
        <v>374422826152.38702</v>
      </c>
      <c r="W1144">
        <v>380809901861.44098</v>
      </c>
      <c r="X1144">
        <v>387270230586.84302</v>
      </c>
      <c r="Y1144">
        <v>394054441232.47803</v>
      </c>
      <c r="Z1144">
        <v>401112799914.85303</v>
      </c>
      <c r="AA1144">
        <v>407812686445.91602</v>
      </c>
      <c r="AB1144">
        <v>414303156838.64899</v>
      </c>
      <c r="AC1144">
        <v>420643607362.922</v>
      </c>
      <c r="AD1144">
        <v>426936376168.52197</v>
      </c>
      <c r="AE1144">
        <v>433573153997.35199</v>
      </c>
      <c r="AF1144">
        <v>440266738396.44098</v>
      </c>
      <c r="AG1144" t="s">
        <v>111</v>
      </c>
      <c r="AH1144" t="str" cm="1">
        <f t="array" ref="AH1144">_xlfn.IFS(AI1144="BIFUbC-electricity","electricity",AI1144="BIFUbC-biomass","biomass",AI1144="BIFUbC-coal","coal",AI1144="BIFUbC-crude-oil","crude oil",AI1144="BIFUbC-heat","heat",AI1144="BIFUbC-hydrogen","hydrogen",AI1144="BIFUbC-natural-gas","natural gas",AI1144="BIFUbC-heavy-or-residual-oil","heavy or residual oil",AI1144="BIFUbC-petroleum-diesel", "petroleum diesel",AI1144="BIFUbC-LPG-propane-or-butane","lpg propane or butane")</f>
        <v>electricity</v>
      </c>
      <c r="AI1144" t="s">
        <v>758</v>
      </c>
    </row>
    <row r="1145" spans="1:35" x14ac:dyDescent="0.75">
      <c r="A1145" t="s">
        <v>158</v>
      </c>
      <c r="B1145">
        <v>81155899756.881195</v>
      </c>
      <c r="C1145">
        <v>83360806400.176498</v>
      </c>
      <c r="D1145">
        <v>85565713043.471603</v>
      </c>
      <c r="E1145">
        <v>88695976213.748398</v>
      </c>
      <c r="F1145">
        <v>91176398286.746796</v>
      </c>
      <c r="G1145">
        <v>92624763235.043396</v>
      </c>
      <c r="H1145">
        <v>94036680939.844406</v>
      </c>
      <c r="I1145">
        <v>95329809860.162704</v>
      </c>
      <c r="J1145">
        <v>96637914916.685501</v>
      </c>
      <c r="K1145">
        <v>98139732194.357498</v>
      </c>
      <c r="L1145">
        <v>99687245538.805298</v>
      </c>
      <c r="M1145">
        <v>100693940792.56599</v>
      </c>
      <c r="N1145">
        <v>102189160096.91701</v>
      </c>
      <c r="O1145">
        <v>104095937461.446</v>
      </c>
      <c r="P1145">
        <v>106133129258.88499</v>
      </c>
      <c r="Q1145">
        <v>108264375700.465</v>
      </c>
      <c r="R1145">
        <v>110380047426.817</v>
      </c>
      <c r="S1145">
        <v>112706207134.46899</v>
      </c>
      <c r="T1145">
        <v>115145403048.98</v>
      </c>
      <c r="U1145">
        <v>117599691705.998</v>
      </c>
      <c r="V1145">
        <v>120041742531.498</v>
      </c>
      <c r="W1145">
        <v>122622982414.222</v>
      </c>
      <c r="X1145">
        <v>125341811904.37601</v>
      </c>
      <c r="Y1145">
        <v>128134258840.60201</v>
      </c>
      <c r="Z1145">
        <v>131044522842.117</v>
      </c>
      <c r="AA1145">
        <v>134110386294.589</v>
      </c>
      <c r="AB1145">
        <v>137202284047.683</v>
      </c>
      <c r="AC1145">
        <v>140308920837.49799</v>
      </c>
      <c r="AD1145">
        <v>143472686942.11499</v>
      </c>
      <c r="AE1145">
        <v>146600052445.758</v>
      </c>
      <c r="AF1145">
        <v>149895708053.01999</v>
      </c>
      <c r="AG1145" t="s">
        <v>111</v>
      </c>
      <c r="AH1145" t="str" cm="1">
        <f t="array" ref="AH1145">_xlfn.IFS(AI1145="BIFUbC-electricity","electricity",AI1145="BIFUbC-biomass","biomass",AI1145="BIFUbC-coal","coal",AI1145="BIFUbC-crude-oil","crude oil",AI1145="BIFUbC-heat","heat",AI1145="BIFUbC-hydrogen","hydrogen",AI1145="BIFUbC-natural-gas","natural gas",AI1145="BIFUbC-heavy-or-residual-oil","heavy or residual oil",AI1145="BIFUbC-petroleum-diesel", "petroleum diesel",AI1145="BIFUbC-LPG-propane-or-butane","lpg propane or butane")</f>
        <v>electricity</v>
      </c>
      <c r="AI1145" t="s">
        <v>758</v>
      </c>
    </row>
    <row r="1146" spans="1:35" x14ac:dyDescent="0.75">
      <c r="A1146" t="s">
        <v>159</v>
      </c>
      <c r="B1146">
        <v>172431947168.38699</v>
      </c>
      <c r="C1146">
        <v>176659868940.328</v>
      </c>
      <c r="D1146">
        <v>180887790712.26999</v>
      </c>
      <c r="E1146">
        <v>183605528685.353</v>
      </c>
      <c r="F1146">
        <v>186924607904.14401</v>
      </c>
      <c r="G1146">
        <v>189482221868.85901</v>
      </c>
      <c r="H1146">
        <v>192447377061.41501</v>
      </c>
      <c r="I1146">
        <v>195511088290.76999</v>
      </c>
      <c r="J1146">
        <v>197583021301.13</v>
      </c>
      <c r="K1146">
        <v>200909684048.77899</v>
      </c>
      <c r="L1146">
        <v>203770788359.47198</v>
      </c>
      <c r="M1146">
        <v>206644778242.50201</v>
      </c>
      <c r="N1146">
        <v>209602352201.457</v>
      </c>
      <c r="O1146">
        <v>212132560798.57199</v>
      </c>
      <c r="P1146">
        <v>215086177734.60001</v>
      </c>
      <c r="Q1146">
        <v>218341008121.74399</v>
      </c>
      <c r="R1146">
        <v>221706020021.978</v>
      </c>
      <c r="S1146">
        <v>225542317025.177</v>
      </c>
      <c r="T1146">
        <v>228957937045.19501</v>
      </c>
      <c r="U1146">
        <v>232066004114.48999</v>
      </c>
      <c r="V1146">
        <v>234997958415.72699</v>
      </c>
      <c r="W1146">
        <v>238374090835.728</v>
      </c>
      <c r="X1146">
        <v>242383470867.854</v>
      </c>
      <c r="Y1146">
        <v>246225423384.099</v>
      </c>
      <c r="Z1146">
        <v>249819047463.87601</v>
      </c>
      <c r="AA1146">
        <v>253117356902.81699</v>
      </c>
      <c r="AB1146">
        <v>256923324381.10199</v>
      </c>
      <c r="AC1146">
        <v>260136231900.63901</v>
      </c>
      <c r="AD1146">
        <v>263087695885.67801</v>
      </c>
      <c r="AE1146">
        <v>266504084816.76401</v>
      </c>
      <c r="AF1146">
        <v>270866128779.078</v>
      </c>
      <c r="AG1146" t="s">
        <v>111</v>
      </c>
      <c r="AH1146" t="str" cm="1">
        <f t="array" ref="AH1146">_xlfn.IFS(AI1146="BIFUbC-electricity","electricity",AI1146="BIFUbC-biomass","biomass",AI1146="BIFUbC-coal","coal",AI1146="BIFUbC-crude-oil","crude oil",AI1146="BIFUbC-heat","heat",AI1146="BIFUbC-hydrogen","hydrogen",AI1146="BIFUbC-natural-gas","natural gas",AI1146="BIFUbC-heavy-or-residual-oil","heavy or residual oil",AI1146="BIFUbC-petroleum-diesel", "petroleum diesel",AI1146="BIFUbC-LPG-propane-or-butane","lpg propane or butane")</f>
        <v>electricity</v>
      </c>
      <c r="AI1146" t="s">
        <v>758</v>
      </c>
    </row>
    <row r="1147" spans="1:35" x14ac:dyDescent="0.75">
      <c r="A1147" t="s">
        <v>160</v>
      </c>
      <c r="B1147">
        <v>0</v>
      </c>
      <c r="C1147">
        <v>0</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t="s">
        <v>111</v>
      </c>
      <c r="AH1147" t="str" cm="1">
        <f t="array" ref="AH1147">_xlfn.IFS(AI1147="BIFUbC-electricity","electricity",AI1147="BIFUbC-biomass","biomass",AI1147="BIFUbC-coal","coal",AI1147="BIFUbC-crude-oil","crude oil",AI1147="BIFUbC-heat","heat",AI1147="BIFUbC-hydrogen","hydrogen",AI1147="BIFUbC-natural-gas","natural gas",AI1147="BIFUbC-heavy-or-residual-oil","heavy or residual oil",AI1147="BIFUbC-petroleum-diesel", "petroleum diesel",AI1147="BIFUbC-LPG-propane-or-butane","lpg propane or butane")</f>
        <v>electricity</v>
      </c>
      <c r="AI1147" t="s">
        <v>758</v>
      </c>
    </row>
    <row r="1148" spans="1:35" x14ac:dyDescent="0.75">
      <c r="A1148" t="s">
        <v>161</v>
      </c>
      <c r="B1148">
        <v>37605237832.093498</v>
      </c>
      <c r="C1148">
        <v>39260140430.004898</v>
      </c>
      <c r="D1148">
        <v>40915043027.916298</v>
      </c>
      <c r="E1148">
        <v>43942076590.095596</v>
      </c>
      <c r="F1148">
        <v>43924954880.043297</v>
      </c>
      <c r="G1148">
        <v>43800393035.409599</v>
      </c>
      <c r="H1148">
        <v>43718266636.441597</v>
      </c>
      <c r="I1148">
        <v>43620399130.766197</v>
      </c>
      <c r="J1148">
        <v>43696768447.214996</v>
      </c>
      <c r="K1148">
        <v>43641220724.067902</v>
      </c>
      <c r="L1148">
        <v>43629114649.024101</v>
      </c>
      <c r="M1148">
        <v>43811740725.758904</v>
      </c>
      <c r="N1148">
        <v>43998440418.077103</v>
      </c>
      <c r="O1148">
        <v>44231326250.862099</v>
      </c>
      <c r="P1148">
        <v>44506960421.499298</v>
      </c>
      <c r="Q1148">
        <v>44881482117.426201</v>
      </c>
      <c r="R1148">
        <v>45264266930.5149</v>
      </c>
      <c r="S1148">
        <v>45753114840.563301</v>
      </c>
      <c r="T1148">
        <v>46251021692.558701</v>
      </c>
      <c r="U1148">
        <v>46715542012.239899</v>
      </c>
      <c r="V1148">
        <v>47090281217.265099</v>
      </c>
      <c r="W1148">
        <v>47462596176.417099</v>
      </c>
      <c r="X1148">
        <v>47902255161.580902</v>
      </c>
      <c r="Y1148">
        <v>48314764286.682899</v>
      </c>
      <c r="Z1148">
        <v>48709209682.307602</v>
      </c>
      <c r="AA1148">
        <v>49088920619.3778</v>
      </c>
      <c r="AB1148">
        <v>49518942346.9077</v>
      </c>
      <c r="AC1148">
        <v>49935617127.816101</v>
      </c>
      <c r="AD1148">
        <v>50263969843.317703</v>
      </c>
      <c r="AE1148">
        <v>50657286241.921402</v>
      </c>
      <c r="AF1148">
        <v>51148698129.6101</v>
      </c>
      <c r="AG1148" t="s">
        <v>111</v>
      </c>
      <c r="AH1148" t="str" cm="1">
        <f t="array" ref="AH1148">_xlfn.IFS(AI1148="BIFUbC-electricity","electricity",AI1148="BIFUbC-biomass","biomass",AI1148="BIFUbC-coal","coal",AI1148="BIFUbC-crude-oil","crude oil",AI1148="BIFUbC-heat","heat",AI1148="BIFUbC-hydrogen","hydrogen",AI1148="BIFUbC-natural-gas","natural gas",AI1148="BIFUbC-heavy-or-residual-oil","heavy or residual oil",AI1148="BIFUbC-petroleum-diesel", "petroleum diesel",AI1148="BIFUbC-LPG-propane-or-butane","lpg propane or butane")</f>
        <v>electricity</v>
      </c>
      <c r="AI1148" t="s">
        <v>758</v>
      </c>
    </row>
    <row r="1149" spans="1:35" x14ac:dyDescent="0.75">
      <c r="A1149" t="s">
        <v>162</v>
      </c>
      <c r="B1149">
        <v>251885422131.56201</v>
      </c>
      <c r="C1149">
        <v>252557617209.30801</v>
      </c>
      <c r="D1149">
        <v>253229812287.05399</v>
      </c>
      <c r="E1149">
        <v>254107492921.638</v>
      </c>
      <c r="F1149">
        <v>256005210332.99799</v>
      </c>
      <c r="G1149">
        <v>257101660002.01901</v>
      </c>
      <c r="H1149">
        <v>258682076294.36499</v>
      </c>
      <c r="I1149">
        <v>260393232346.77499</v>
      </c>
      <c r="J1149">
        <v>261897766433.49899</v>
      </c>
      <c r="K1149">
        <v>264126176101.259</v>
      </c>
      <c r="L1149">
        <v>266309351259.46399</v>
      </c>
      <c r="M1149">
        <v>268183024652.01801</v>
      </c>
      <c r="N1149">
        <v>270224491801.68799</v>
      </c>
      <c r="O1149">
        <v>272234032931.271</v>
      </c>
      <c r="P1149">
        <v>274273060336.20099</v>
      </c>
      <c r="Q1149">
        <v>276460450538.13702</v>
      </c>
      <c r="R1149">
        <v>278571461015.74298</v>
      </c>
      <c r="S1149">
        <v>281264820673.77399</v>
      </c>
      <c r="T1149">
        <v>284100685457.742</v>
      </c>
      <c r="U1149">
        <v>286976375118.90302</v>
      </c>
      <c r="V1149">
        <v>289851267662.66101</v>
      </c>
      <c r="W1149">
        <v>292906499047.25</v>
      </c>
      <c r="X1149">
        <v>296548874822.61798</v>
      </c>
      <c r="Y1149">
        <v>300111734602.72699</v>
      </c>
      <c r="Z1149">
        <v>303823272546.89099</v>
      </c>
      <c r="AA1149">
        <v>307477994398.49103</v>
      </c>
      <c r="AB1149">
        <v>311477263450.93298</v>
      </c>
      <c r="AC1149">
        <v>315142041161.50702</v>
      </c>
      <c r="AD1149">
        <v>318042255504.35602</v>
      </c>
      <c r="AE1149">
        <v>320918243676.74103</v>
      </c>
      <c r="AF1149">
        <v>323988043931.52301</v>
      </c>
      <c r="AG1149" t="s">
        <v>111</v>
      </c>
      <c r="AH1149" t="str" cm="1">
        <f t="array" ref="AH1149">_xlfn.IFS(AI1149="BIFUbC-electricity","electricity",AI1149="BIFUbC-biomass","biomass",AI1149="BIFUbC-coal","coal",AI1149="BIFUbC-crude-oil","crude oil",AI1149="BIFUbC-heat","heat",AI1149="BIFUbC-hydrogen","hydrogen",AI1149="BIFUbC-natural-gas","natural gas",AI1149="BIFUbC-heavy-or-residual-oil","heavy or residual oil",AI1149="BIFUbC-petroleum-diesel", "petroleum diesel",AI1149="BIFUbC-LPG-propane-or-butane","lpg propane or butane")</f>
        <v>electricity</v>
      </c>
      <c r="AI1149" t="s">
        <v>758</v>
      </c>
    </row>
    <row r="1150" spans="1:35" x14ac:dyDescent="0.75">
      <c r="A1150" t="s">
        <v>163</v>
      </c>
      <c r="B1150">
        <v>0</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t="s">
        <v>111</v>
      </c>
      <c r="AH1150" t="str" cm="1">
        <f t="array" ref="AH1150">_xlfn.IFS(AI1150="BIFUbC-electricity","electricity",AI1150="BIFUbC-biomass","biomass",AI1150="BIFUbC-coal","coal",AI1150="BIFUbC-crude-oil","crude oil",AI1150="BIFUbC-heat","heat",AI1150="BIFUbC-hydrogen","hydrogen",AI1150="BIFUbC-natural-gas","natural gas",AI1150="BIFUbC-heavy-or-residual-oil","heavy or residual oil",AI1150="BIFUbC-petroleum-diesel", "petroleum diesel",AI1150="BIFUbC-LPG-propane-or-butane","lpg propane or butane")</f>
        <v>electricity</v>
      </c>
      <c r="AI1150" t="s">
        <v>758</v>
      </c>
    </row>
    <row r="1151" spans="1:35" x14ac:dyDescent="0.75">
      <c r="A1151" t="s">
        <v>164</v>
      </c>
      <c r="B1151">
        <v>568240622990.60095</v>
      </c>
      <c r="C1151">
        <v>575152973773.15295</v>
      </c>
      <c r="D1151">
        <v>582065324555.70496</v>
      </c>
      <c r="E1151">
        <v>591392746107.45605</v>
      </c>
      <c r="F1151">
        <v>596229677274.10901</v>
      </c>
      <c r="G1151">
        <v>602391095172.00098</v>
      </c>
      <c r="H1151">
        <v>607516415798.65295</v>
      </c>
      <c r="I1151">
        <v>609646661662.68604</v>
      </c>
      <c r="J1151">
        <v>612155259561.05603</v>
      </c>
      <c r="K1151">
        <v>615868846733.43201</v>
      </c>
      <c r="L1151">
        <v>619261963452.31799</v>
      </c>
      <c r="M1151">
        <v>622777463220.44495</v>
      </c>
      <c r="N1151">
        <v>626551138602.84998</v>
      </c>
      <c r="O1151">
        <v>629489350228.85901</v>
      </c>
      <c r="P1151">
        <v>632358307646.69897</v>
      </c>
      <c r="Q1151">
        <v>635716627520.79395</v>
      </c>
      <c r="R1151">
        <v>639249440840.96301</v>
      </c>
      <c r="S1151">
        <v>644089427340.32898</v>
      </c>
      <c r="T1151">
        <v>649085405548.78198</v>
      </c>
      <c r="U1151">
        <v>653287166992.46899</v>
      </c>
      <c r="V1151">
        <v>657134000619.28894</v>
      </c>
      <c r="W1151">
        <v>662378479221.76099</v>
      </c>
      <c r="X1151">
        <v>668048158293.50903</v>
      </c>
      <c r="Y1151">
        <v>673498702113.427</v>
      </c>
      <c r="Z1151">
        <v>678205102676.93701</v>
      </c>
      <c r="AA1151">
        <v>682701024764.63794</v>
      </c>
      <c r="AB1151">
        <v>687774234994.45605</v>
      </c>
      <c r="AC1151">
        <v>691687097756.026</v>
      </c>
      <c r="AD1151">
        <v>693917999858.89294</v>
      </c>
      <c r="AE1151">
        <v>698161687257.03601</v>
      </c>
      <c r="AF1151">
        <v>705119189067.46204</v>
      </c>
      <c r="AG1151" t="s">
        <v>111</v>
      </c>
      <c r="AH1151" t="str" cm="1">
        <f t="array" ref="AH1151">_xlfn.IFS(AI1151="BIFUbC-electricity","electricity",AI1151="BIFUbC-biomass","biomass",AI1151="BIFUbC-coal","coal",AI1151="BIFUbC-crude-oil","crude oil",AI1151="BIFUbC-heat","heat",AI1151="BIFUbC-hydrogen","hydrogen",AI1151="BIFUbC-natural-gas","natural gas",AI1151="BIFUbC-heavy-or-residual-oil","heavy or residual oil",AI1151="BIFUbC-petroleum-diesel", "petroleum diesel",AI1151="BIFUbC-LPG-propane-or-butane","lpg propane or butane")</f>
        <v>electricity</v>
      </c>
      <c r="AI1151" t="s">
        <v>758</v>
      </c>
    </row>
    <row r="1152" spans="1:35" x14ac:dyDescent="0.75">
      <c r="A1152" t="s">
        <v>165</v>
      </c>
      <c r="B1152">
        <v>329334766297.12701</v>
      </c>
      <c r="C1152">
        <v>330960252080.33301</v>
      </c>
      <c r="D1152">
        <v>332585737863.539</v>
      </c>
      <c r="E1152">
        <v>332246921492.59698</v>
      </c>
      <c r="F1152">
        <v>337424140325.35303</v>
      </c>
      <c r="G1152">
        <v>342210462480.90002</v>
      </c>
      <c r="H1152">
        <v>345850210943.302</v>
      </c>
      <c r="I1152">
        <v>345408722316.84998</v>
      </c>
      <c r="J1152">
        <v>345199510027.90601</v>
      </c>
      <c r="K1152">
        <v>348063678203.672</v>
      </c>
      <c r="L1152">
        <v>352008502068.55499</v>
      </c>
      <c r="M1152">
        <v>355376541874.492</v>
      </c>
      <c r="N1152">
        <v>359402200225.73798</v>
      </c>
      <c r="O1152">
        <v>364478867803.16901</v>
      </c>
      <c r="P1152">
        <v>369024172418.72101</v>
      </c>
      <c r="Q1152">
        <v>373546599487.44897</v>
      </c>
      <c r="R1152">
        <v>378190036930.52802</v>
      </c>
      <c r="S1152">
        <v>383909443139.901</v>
      </c>
      <c r="T1152">
        <v>390251762724.315</v>
      </c>
      <c r="U1152">
        <v>396376722453.55603</v>
      </c>
      <c r="V1152">
        <v>402534083508.039</v>
      </c>
      <c r="W1152">
        <v>408627274555.198</v>
      </c>
      <c r="X1152">
        <v>414121920569.099</v>
      </c>
      <c r="Y1152">
        <v>420395010219.88501</v>
      </c>
      <c r="Z1152">
        <v>426751502717.604</v>
      </c>
      <c r="AA1152">
        <v>433288450886.24103</v>
      </c>
      <c r="AB1152">
        <v>440081856013.461</v>
      </c>
      <c r="AC1152">
        <v>446039452981.54797</v>
      </c>
      <c r="AD1152">
        <v>451911974681.867</v>
      </c>
      <c r="AE1152">
        <v>458417601528.80499</v>
      </c>
      <c r="AF1152">
        <v>466261046804.539</v>
      </c>
      <c r="AG1152" t="s">
        <v>111</v>
      </c>
      <c r="AH1152" t="str" cm="1">
        <f t="array" ref="AH1152">_xlfn.IFS(AI1152="BIFUbC-electricity","electricity",AI1152="BIFUbC-biomass","biomass",AI1152="BIFUbC-coal","coal",AI1152="BIFUbC-crude-oil","crude oil",AI1152="BIFUbC-heat","heat",AI1152="BIFUbC-hydrogen","hydrogen",AI1152="BIFUbC-natural-gas","natural gas",AI1152="BIFUbC-heavy-or-residual-oil","heavy or residual oil",AI1152="BIFUbC-petroleum-diesel", "petroleum diesel",AI1152="BIFUbC-LPG-propane-or-butane","lpg propane or butane")</f>
        <v>electricity</v>
      </c>
      <c r="AI1152" t="s">
        <v>758</v>
      </c>
    </row>
    <row r="1153" spans="1:35" x14ac:dyDescent="0.75">
      <c r="A1153" t="s">
        <v>141</v>
      </c>
      <c r="B1153">
        <v>10163371682220.6</v>
      </c>
      <c r="C1153">
        <v>10272867024841.699</v>
      </c>
      <c r="D1153">
        <v>10382362367462.699</v>
      </c>
      <c r="E1153">
        <v>10543917438048.699</v>
      </c>
      <c r="F1153">
        <v>10670339476175.4</v>
      </c>
      <c r="G1153">
        <v>10786186675019</v>
      </c>
      <c r="H1153">
        <v>10917691892118.4</v>
      </c>
      <c r="I1153">
        <v>11025273176721.801</v>
      </c>
      <c r="J1153">
        <v>11110128588328.699</v>
      </c>
      <c r="K1153">
        <v>11201748910242</v>
      </c>
      <c r="L1153">
        <v>11288152040541.699</v>
      </c>
      <c r="M1153">
        <v>11366932299033</v>
      </c>
      <c r="N1153">
        <v>11458793677418.199</v>
      </c>
      <c r="O1153">
        <v>11546367898407.4</v>
      </c>
      <c r="P1153">
        <v>11629102283268.9</v>
      </c>
      <c r="Q1153">
        <v>11706888281244</v>
      </c>
      <c r="R1153">
        <v>11785709746413.9</v>
      </c>
      <c r="S1153">
        <v>11866164565341.5</v>
      </c>
      <c r="T1153">
        <v>11946497323124</v>
      </c>
      <c r="U1153">
        <v>12028660010786.9</v>
      </c>
      <c r="V1153">
        <v>12107562382386.301</v>
      </c>
      <c r="W1153">
        <v>12180796367428.1</v>
      </c>
      <c r="X1153">
        <v>12260342508941.5</v>
      </c>
      <c r="Y1153">
        <v>12342661449419.9</v>
      </c>
      <c r="Z1153">
        <v>12423078231413.4</v>
      </c>
      <c r="AA1153">
        <v>12504142005028.4</v>
      </c>
      <c r="AB1153">
        <v>12584079895785.6</v>
      </c>
      <c r="AC1153">
        <v>12662070420226.199</v>
      </c>
      <c r="AD1153">
        <v>12740959281439.199</v>
      </c>
      <c r="AE1153">
        <v>12822965820212.699</v>
      </c>
      <c r="AF1153">
        <v>12904455378852.699</v>
      </c>
      <c r="AG1153" t="s">
        <v>115</v>
      </c>
      <c r="AH1153" t="str" cm="1">
        <f t="array" ref="AH1153">_xlfn.IFS(AI1153="BIFUbC-electricity","electricity",AI1153="BIFUbC-biomass","biomass",AI1153="BIFUbC-coal","coal",AI1153="BIFUbC-crude-oil","crude oil",AI1153="BIFUbC-heat","heat",AI1153="BIFUbC-hydrogen","hydrogen",AI1153="BIFUbC-natural-gas","natural gas",AI1153="BIFUbC-heavy-or-residual-oil","heavy or residual oil",AI1153="BIFUbC-petroleum-diesel", "petroleum diesel",AI1153="BIFUbC-LPG-propane-or-butane","lpg propane or butane")</f>
        <v>electricity</v>
      </c>
      <c r="AI1153" t="s">
        <v>758</v>
      </c>
    </row>
    <row r="1154" spans="1:35" x14ac:dyDescent="0.75">
      <c r="A1154" t="s">
        <v>142</v>
      </c>
      <c r="B1154">
        <v>0</v>
      </c>
      <c r="C1154">
        <v>0</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t="s">
        <v>115</v>
      </c>
      <c r="AH1154" t="str" cm="1">
        <f t="array" ref="AH1154">_xlfn.IFS(AI1154="BIFUbC-electricity","electricity",AI1154="BIFUbC-biomass","biomass",AI1154="BIFUbC-coal","coal",AI1154="BIFUbC-crude-oil","crude oil",AI1154="BIFUbC-heat","heat",AI1154="BIFUbC-hydrogen","hydrogen",AI1154="BIFUbC-natural-gas","natural gas",AI1154="BIFUbC-heavy-or-residual-oil","heavy or residual oil",AI1154="BIFUbC-petroleum-diesel", "petroleum diesel",AI1154="BIFUbC-LPG-propane-or-butane","lpg propane or butane")</f>
        <v>electricity</v>
      </c>
      <c r="AI1154" t="s">
        <v>758</v>
      </c>
    </row>
    <row r="1155" spans="1:35" x14ac:dyDescent="0.75">
      <c r="A1155" t="s">
        <v>143</v>
      </c>
      <c r="B1155">
        <v>1525350989.53355</v>
      </c>
      <c r="C1155">
        <v>1553092385.3457799</v>
      </c>
      <c r="D1155">
        <v>1580833781.158</v>
      </c>
      <c r="E1155">
        <v>1616076813.3684199</v>
      </c>
      <c r="F1155">
        <v>1614981199.9260099</v>
      </c>
      <c r="G1155">
        <v>1630513414.77474</v>
      </c>
      <c r="H1155">
        <v>1638816223.2476101</v>
      </c>
      <c r="I1155">
        <v>1635426614.5285101</v>
      </c>
      <c r="J1155">
        <v>1646689981.5201199</v>
      </c>
      <c r="K1155">
        <v>1648553025.15483</v>
      </c>
      <c r="L1155">
        <v>1649965768.41206</v>
      </c>
      <c r="M1155">
        <v>1652498251.8287101</v>
      </c>
      <c r="N1155">
        <v>1652633755.66222</v>
      </c>
      <c r="O1155">
        <v>1657633035.6975801</v>
      </c>
      <c r="P1155">
        <v>1649899134.3758199</v>
      </c>
      <c r="Q1155">
        <v>1646879798.3268299</v>
      </c>
      <c r="R1155">
        <v>1643227470.27595</v>
      </c>
      <c r="S1155">
        <v>1643170294.6928501</v>
      </c>
      <c r="T1155">
        <v>1648266290.54585</v>
      </c>
      <c r="U1155">
        <v>1652535131.4379799</v>
      </c>
      <c r="V1155">
        <v>1660305271.5901599</v>
      </c>
      <c r="W1155">
        <v>1669496979.63885</v>
      </c>
      <c r="X1155">
        <v>1678245623.9321499</v>
      </c>
      <c r="Y1155">
        <v>1682724466.16503</v>
      </c>
      <c r="Z1155">
        <v>1689549380.88677</v>
      </c>
      <c r="AA1155">
        <v>1695549794.30793</v>
      </c>
      <c r="AB1155">
        <v>1699801201.8361399</v>
      </c>
      <c r="AC1155">
        <v>1698397917.0320499</v>
      </c>
      <c r="AD1155">
        <v>1696656774.61009</v>
      </c>
      <c r="AE1155">
        <v>1703120882.07986</v>
      </c>
      <c r="AF1155">
        <v>1716424774.51987</v>
      </c>
      <c r="AG1155" t="s">
        <v>115</v>
      </c>
      <c r="AH1155" t="str" cm="1">
        <f t="array" ref="AH1155">_xlfn.IFS(AI1155="BIFUbC-electricity","electricity",AI1155="BIFUbC-biomass","biomass",AI1155="BIFUbC-coal","coal",AI1155="BIFUbC-crude-oil","crude oil",AI1155="BIFUbC-heat","heat",AI1155="BIFUbC-hydrogen","hydrogen",AI1155="BIFUbC-natural-gas","natural gas",AI1155="BIFUbC-heavy-or-residual-oil","heavy or residual oil",AI1155="BIFUbC-petroleum-diesel", "petroleum diesel",AI1155="BIFUbC-LPG-propane-or-butane","lpg propane or butane")</f>
        <v>electricity</v>
      </c>
      <c r="AI1155" t="s">
        <v>758</v>
      </c>
    </row>
    <row r="1156" spans="1:35" x14ac:dyDescent="0.75">
      <c r="A1156" t="s">
        <v>144</v>
      </c>
      <c r="B1156">
        <v>475795482382.74902</v>
      </c>
      <c r="C1156">
        <v>484448724091.06097</v>
      </c>
      <c r="D1156">
        <v>493101965799.37402</v>
      </c>
      <c r="E1156">
        <v>504095157285.29999</v>
      </c>
      <c r="F1156">
        <v>503753407792.94299</v>
      </c>
      <c r="G1156">
        <v>508598297727.87201</v>
      </c>
      <c r="H1156">
        <v>511188153301.82599</v>
      </c>
      <c r="I1156">
        <v>510130848768.86499</v>
      </c>
      <c r="J1156">
        <v>513644177286.56201</v>
      </c>
      <c r="K1156">
        <v>514225307630.30603</v>
      </c>
      <c r="L1156">
        <v>514665977918.10797</v>
      </c>
      <c r="M1156">
        <v>515455923430.39899</v>
      </c>
      <c r="N1156">
        <v>515498190496.97601</v>
      </c>
      <c r="O1156">
        <v>517057592150.96503</v>
      </c>
      <c r="P1156">
        <v>514645193079.97198</v>
      </c>
      <c r="Q1156">
        <v>513703385940.65698</v>
      </c>
      <c r="R1156">
        <v>512564132615.54602</v>
      </c>
      <c r="S1156">
        <v>512546298107.73102</v>
      </c>
      <c r="T1156">
        <v>514135867866.91101</v>
      </c>
      <c r="U1156">
        <v>515467427111.58801</v>
      </c>
      <c r="V1156">
        <v>517891129988.66699</v>
      </c>
      <c r="W1156">
        <v>520758255781.32202</v>
      </c>
      <c r="X1156">
        <v>523487178803.164</v>
      </c>
      <c r="Y1156">
        <v>524884242767.67499</v>
      </c>
      <c r="Z1156">
        <v>527013105970.00403</v>
      </c>
      <c r="AA1156">
        <v>528884786401.46301</v>
      </c>
      <c r="AB1156">
        <v>530210907739.81</v>
      </c>
      <c r="AC1156">
        <v>529773187782.33002</v>
      </c>
      <c r="AD1156">
        <v>529230081504.33899</v>
      </c>
      <c r="AE1156">
        <v>531246399815.89899</v>
      </c>
      <c r="AF1156">
        <v>535396219735.70599</v>
      </c>
      <c r="AG1156" t="s">
        <v>115</v>
      </c>
      <c r="AH1156" t="str" cm="1">
        <f t="array" ref="AH1156">_xlfn.IFS(AI1156="BIFUbC-electricity","electricity",AI1156="BIFUbC-biomass","biomass",AI1156="BIFUbC-coal","coal",AI1156="BIFUbC-crude-oil","crude oil",AI1156="BIFUbC-heat","heat",AI1156="BIFUbC-hydrogen","hydrogen",AI1156="BIFUbC-natural-gas","natural gas",AI1156="BIFUbC-heavy-or-residual-oil","heavy or residual oil",AI1156="BIFUbC-petroleum-diesel", "petroleum diesel",AI1156="BIFUbC-LPG-propane-or-butane","lpg propane or butane")</f>
        <v>electricity</v>
      </c>
      <c r="AI1156" t="s">
        <v>758</v>
      </c>
    </row>
    <row r="1157" spans="1:35" x14ac:dyDescent="0.75">
      <c r="A1157" t="s">
        <v>145</v>
      </c>
      <c r="B1157">
        <v>12146087030085.801</v>
      </c>
      <c r="C1157">
        <v>12278273516536.5</v>
      </c>
      <c r="D1157">
        <v>12410460002987.199</v>
      </c>
      <c r="E1157">
        <v>12507958870332.199</v>
      </c>
      <c r="F1157">
        <v>12621347448090.801</v>
      </c>
      <c r="G1157">
        <v>12734388838107.1</v>
      </c>
      <c r="H1157">
        <v>12847751086995</v>
      </c>
      <c r="I1157">
        <v>12942608018076.9</v>
      </c>
      <c r="J1157">
        <v>13028435827107.199</v>
      </c>
      <c r="K1157">
        <v>13106589050450.301</v>
      </c>
      <c r="L1157">
        <v>13174119285512.9</v>
      </c>
      <c r="M1157">
        <v>13262076199564</v>
      </c>
      <c r="N1157">
        <v>13349176972860.4</v>
      </c>
      <c r="O1157">
        <v>13422614441238.6</v>
      </c>
      <c r="P1157">
        <v>13482438504587.5</v>
      </c>
      <c r="Q1157">
        <v>13554382078880.301</v>
      </c>
      <c r="R1157">
        <v>13621563833457.4</v>
      </c>
      <c r="S1157">
        <v>13694099182512.9</v>
      </c>
      <c r="T1157">
        <v>13770300880664.6</v>
      </c>
      <c r="U1157">
        <v>13845025748941.6</v>
      </c>
      <c r="V1157">
        <v>13919607295085.1</v>
      </c>
      <c r="W1157">
        <v>13999556871339.699</v>
      </c>
      <c r="X1157">
        <v>14087830636758.5</v>
      </c>
      <c r="Y1157">
        <v>14171837142932.801</v>
      </c>
      <c r="Z1157">
        <v>14254624549142.6</v>
      </c>
      <c r="AA1157">
        <v>14328131739472.699</v>
      </c>
      <c r="AB1157">
        <v>14395630431600.199</v>
      </c>
      <c r="AC1157">
        <v>14460929047103.199</v>
      </c>
      <c r="AD1157">
        <v>14525831867718.199</v>
      </c>
      <c r="AE1157">
        <v>14594216907700.801</v>
      </c>
      <c r="AF1157">
        <v>14656187140281.4</v>
      </c>
      <c r="AG1157" t="s">
        <v>115</v>
      </c>
      <c r="AH1157" t="str" cm="1">
        <f t="array" ref="AH1157">_xlfn.IFS(AI1157="BIFUbC-electricity","electricity",AI1157="BIFUbC-biomass","biomass",AI1157="BIFUbC-coal","coal",AI1157="BIFUbC-crude-oil","crude oil",AI1157="BIFUbC-heat","heat",AI1157="BIFUbC-hydrogen","hydrogen",AI1157="BIFUbC-natural-gas","natural gas",AI1157="BIFUbC-heavy-or-residual-oil","heavy or residual oil",AI1157="BIFUbC-petroleum-diesel", "petroleum diesel",AI1157="BIFUbC-LPG-propane-or-butane","lpg propane or butane")</f>
        <v>electricity</v>
      </c>
      <c r="AI1157" t="s">
        <v>758</v>
      </c>
    </row>
    <row r="1158" spans="1:35" x14ac:dyDescent="0.75">
      <c r="A1158" t="s">
        <v>146</v>
      </c>
      <c r="B1158">
        <v>116617268749.98199</v>
      </c>
      <c r="C1158">
        <v>116928479908.494</v>
      </c>
      <c r="D1158">
        <v>117239691067.007</v>
      </c>
      <c r="E1158">
        <v>117646037403.26401</v>
      </c>
      <c r="F1158">
        <v>118524637758.535</v>
      </c>
      <c r="G1158">
        <v>119032269223.035</v>
      </c>
      <c r="H1158">
        <v>119763966317.459</v>
      </c>
      <c r="I1158">
        <v>120556192971.73801</v>
      </c>
      <c r="J1158">
        <v>121252758316.60899</v>
      </c>
      <c r="K1158">
        <v>122284461727.276</v>
      </c>
      <c r="L1158">
        <v>123295222580.358</v>
      </c>
      <c r="M1158">
        <v>124162691097.27299</v>
      </c>
      <c r="N1158">
        <v>125107844338.86501</v>
      </c>
      <c r="O1158">
        <v>126038216553.30099</v>
      </c>
      <c r="P1158">
        <v>126982240248.11099</v>
      </c>
      <c r="Q1158">
        <v>127994952571.36301</v>
      </c>
      <c r="R1158">
        <v>128972302805.123</v>
      </c>
      <c r="S1158">
        <v>130219267573.56</v>
      </c>
      <c r="T1158">
        <v>131532209000.86501</v>
      </c>
      <c r="U1158">
        <v>132863588447.993</v>
      </c>
      <c r="V1158">
        <v>134194598847.744</v>
      </c>
      <c r="W1158">
        <v>135609102062.955</v>
      </c>
      <c r="X1158">
        <v>137295439887.073</v>
      </c>
      <c r="Y1158">
        <v>138944963599.00299</v>
      </c>
      <c r="Z1158">
        <v>140663321947.20599</v>
      </c>
      <c r="AA1158">
        <v>142355375726.134</v>
      </c>
      <c r="AB1158">
        <v>144206947087.21301</v>
      </c>
      <c r="AC1158">
        <v>145903656502.01801</v>
      </c>
      <c r="AD1158">
        <v>147246390323.573</v>
      </c>
      <c r="AE1158">
        <v>148577907974.66501</v>
      </c>
      <c r="AF1158">
        <v>149999156248.14999</v>
      </c>
      <c r="AG1158" t="s">
        <v>115</v>
      </c>
      <c r="AH1158" t="str" cm="1">
        <f t="array" ref="AH1158">_xlfn.IFS(AI1158="BIFUbC-electricity","electricity",AI1158="BIFUbC-biomass","biomass",AI1158="BIFUbC-coal","coal",AI1158="BIFUbC-crude-oil","crude oil",AI1158="BIFUbC-heat","heat",AI1158="BIFUbC-hydrogen","hydrogen",AI1158="BIFUbC-natural-gas","natural gas",AI1158="BIFUbC-heavy-or-residual-oil","heavy or residual oil",AI1158="BIFUbC-petroleum-diesel", "petroleum diesel",AI1158="BIFUbC-LPG-propane-or-butane","lpg propane or butane")</f>
        <v>electricity</v>
      </c>
      <c r="AI1158" t="s">
        <v>758</v>
      </c>
    </row>
    <row r="1159" spans="1:35" x14ac:dyDescent="0.75">
      <c r="A1159" t="s">
        <v>147</v>
      </c>
      <c r="B1159">
        <v>2707117138527.46</v>
      </c>
      <c r="C1159">
        <v>2714250046171.4302</v>
      </c>
      <c r="D1159">
        <v>2721382953815.3901</v>
      </c>
      <c r="E1159">
        <v>2684106952130.7002</v>
      </c>
      <c r="F1159">
        <v>2726368611248.54</v>
      </c>
      <c r="G1159">
        <v>2795211605623.6001</v>
      </c>
      <c r="H1159">
        <v>2799404985174.1299</v>
      </c>
      <c r="I1159">
        <v>2795181817774.3198</v>
      </c>
      <c r="J1159">
        <v>2789502636083.3901</v>
      </c>
      <c r="K1159">
        <v>2812033889099.48</v>
      </c>
      <c r="L1159">
        <v>2839031583526.8398</v>
      </c>
      <c r="M1159">
        <v>2850508230315.5098</v>
      </c>
      <c r="N1159">
        <v>2859140591220.2202</v>
      </c>
      <c r="O1159">
        <v>2858481076400.9399</v>
      </c>
      <c r="P1159">
        <v>2855324708546.3901</v>
      </c>
      <c r="Q1159">
        <v>2857886897579.5601</v>
      </c>
      <c r="R1159">
        <v>2866642710378.8301</v>
      </c>
      <c r="S1159">
        <v>2888135491897.0698</v>
      </c>
      <c r="T1159">
        <v>2916309510465.1699</v>
      </c>
      <c r="U1159">
        <v>2935605211237.96</v>
      </c>
      <c r="V1159">
        <v>2948995382119.3999</v>
      </c>
      <c r="W1159">
        <v>2976339523042.8101</v>
      </c>
      <c r="X1159">
        <v>3004684496247.8999</v>
      </c>
      <c r="Y1159">
        <v>3021093221795.1099</v>
      </c>
      <c r="Z1159">
        <v>3044050105696</v>
      </c>
      <c r="AA1159">
        <v>3062884390710.75</v>
      </c>
      <c r="AB1159">
        <v>3090970505532.8999</v>
      </c>
      <c r="AC1159">
        <v>3111274889954.2598</v>
      </c>
      <c r="AD1159">
        <v>3120103258852.6401</v>
      </c>
      <c r="AE1159">
        <v>3139396237292.1802</v>
      </c>
      <c r="AF1159">
        <v>3179608886920.6499</v>
      </c>
      <c r="AG1159" t="s">
        <v>115</v>
      </c>
      <c r="AH1159" t="str" cm="1">
        <f t="array" ref="AH1159">_xlfn.IFS(AI1159="BIFUbC-electricity","electricity",AI1159="BIFUbC-biomass","biomass",AI1159="BIFUbC-coal","coal",AI1159="BIFUbC-crude-oil","crude oil",AI1159="BIFUbC-heat","heat",AI1159="BIFUbC-hydrogen","hydrogen",AI1159="BIFUbC-natural-gas","natural gas",AI1159="BIFUbC-heavy-or-residual-oil","heavy or residual oil",AI1159="BIFUbC-petroleum-diesel", "petroleum diesel",AI1159="BIFUbC-LPG-propane-or-butane","lpg propane or butane")</f>
        <v>electricity</v>
      </c>
      <c r="AI1159" t="s">
        <v>758</v>
      </c>
    </row>
    <row r="1160" spans="1:35" x14ac:dyDescent="0.75">
      <c r="A1160" t="s">
        <v>148</v>
      </c>
      <c r="B1160">
        <v>4976333887875.71</v>
      </c>
      <c r="C1160">
        <v>5030116353506.3203</v>
      </c>
      <c r="D1160">
        <v>5083898819136.9404</v>
      </c>
      <c r="E1160">
        <v>5113030114710.6602</v>
      </c>
      <c r="F1160">
        <v>5118112300137.7402</v>
      </c>
      <c r="G1160">
        <v>5129403656052.0098</v>
      </c>
      <c r="H1160">
        <v>5103842445622.5703</v>
      </c>
      <c r="I1160">
        <v>5058800188760.4297</v>
      </c>
      <c r="J1160">
        <v>5026690775435.5098</v>
      </c>
      <c r="K1160">
        <v>5000763060638.9697</v>
      </c>
      <c r="L1160">
        <v>4967672324571.5195</v>
      </c>
      <c r="M1160">
        <v>4949370591948.5303</v>
      </c>
      <c r="N1160">
        <v>4926205560919.4805</v>
      </c>
      <c r="O1160">
        <v>4897317171288.2695</v>
      </c>
      <c r="P1160">
        <v>4869102123937.3096</v>
      </c>
      <c r="Q1160">
        <v>4847014897576.3096</v>
      </c>
      <c r="R1160">
        <v>4826403743115.9502</v>
      </c>
      <c r="S1160">
        <v>4814591308633.9004</v>
      </c>
      <c r="T1160">
        <v>4808824177705.5195</v>
      </c>
      <c r="U1160">
        <v>4801054843702.6201</v>
      </c>
      <c r="V1160">
        <v>4792193765932.4404</v>
      </c>
      <c r="W1160">
        <v>4799800756400.6396</v>
      </c>
      <c r="X1160">
        <v>4814335606141.2803</v>
      </c>
      <c r="Y1160">
        <v>4827699292255.9199</v>
      </c>
      <c r="Z1160">
        <v>4829661582281.2402</v>
      </c>
      <c r="AA1160">
        <v>4830015290098.2197</v>
      </c>
      <c r="AB1160">
        <v>4844527669706.1904</v>
      </c>
      <c r="AC1160">
        <v>4851087475822.71</v>
      </c>
      <c r="AD1160">
        <v>4850413346453.0703</v>
      </c>
      <c r="AE1160">
        <v>4860007432957.4502</v>
      </c>
      <c r="AF1160">
        <v>4883297204960.2002</v>
      </c>
      <c r="AG1160" t="s">
        <v>115</v>
      </c>
      <c r="AH1160" t="str" cm="1">
        <f t="array" ref="AH1160">_xlfn.IFS(AI1160="BIFUbC-electricity","electricity",AI1160="BIFUbC-biomass","biomass",AI1160="BIFUbC-coal","coal",AI1160="BIFUbC-crude-oil","crude oil",AI1160="BIFUbC-heat","heat",AI1160="BIFUbC-hydrogen","hydrogen",AI1160="BIFUbC-natural-gas","natural gas",AI1160="BIFUbC-heavy-or-residual-oil","heavy or residual oil",AI1160="BIFUbC-petroleum-diesel", "petroleum diesel",AI1160="BIFUbC-LPG-propane-or-butane","lpg propane or butane")</f>
        <v>electricity</v>
      </c>
      <c r="AI1160" t="s">
        <v>758</v>
      </c>
    </row>
    <row r="1161" spans="1:35" x14ac:dyDescent="0.75">
      <c r="A1161" t="s">
        <v>149</v>
      </c>
      <c r="B1161">
        <v>5582000000000</v>
      </c>
      <c r="C1161">
        <v>5582000000000</v>
      </c>
      <c r="D1161">
        <v>5582000000000</v>
      </c>
      <c r="E1161">
        <v>5780004257607.4199</v>
      </c>
      <c r="F1161">
        <v>5726633384921.0098</v>
      </c>
      <c r="G1161">
        <v>5782167494011.6299</v>
      </c>
      <c r="H1161">
        <v>5824079856474.0303</v>
      </c>
      <c r="I1161">
        <v>5805088986666.7598</v>
      </c>
      <c r="J1161">
        <v>5841639500740.3799</v>
      </c>
      <c r="K1161">
        <v>5888964277346.8701</v>
      </c>
      <c r="L1161">
        <v>5984695180429.54</v>
      </c>
      <c r="M1161">
        <v>6033309681943.3301</v>
      </c>
      <c r="N1161">
        <v>6079220942949.1396</v>
      </c>
      <c r="O1161">
        <v>6095895746127.1602</v>
      </c>
      <c r="P1161">
        <v>6145637124579.2197</v>
      </c>
      <c r="Q1161">
        <v>6171211828651.8896</v>
      </c>
      <c r="R1161">
        <v>6224915254660.5996</v>
      </c>
      <c r="S1161">
        <v>6245312782684.29</v>
      </c>
      <c r="T1161">
        <v>6287954442870.9902</v>
      </c>
      <c r="U1161">
        <v>6323898495842.8604</v>
      </c>
      <c r="V1161">
        <v>6351077320984.1602</v>
      </c>
      <c r="W1161">
        <v>6387919899998.1797</v>
      </c>
      <c r="X1161">
        <v>6421855425117.8701</v>
      </c>
      <c r="Y1161">
        <v>6449926813358.4697</v>
      </c>
      <c r="Z1161">
        <v>6468904952282.7803</v>
      </c>
      <c r="AA1161">
        <v>6492017527441.2803</v>
      </c>
      <c r="AB1161">
        <v>6508063597926.0498</v>
      </c>
      <c r="AC1161">
        <v>6574308255505.2803</v>
      </c>
      <c r="AD1161">
        <v>6642525514206.0703</v>
      </c>
      <c r="AE1161">
        <v>6670518221415.8799</v>
      </c>
      <c r="AF1161">
        <v>6703209936288.1602</v>
      </c>
      <c r="AG1161" t="s">
        <v>115</v>
      </c>
      <c r="AH1161" t="str" cm="1">
        <f t="array" ref="AH1161">_xlfn.IFS(AI1161="BIFUbC-electricity","electricity",AI1161="BIFUbC-biomass","biomass",AI1161="BIFUbC-coal","coal",AI1161="BIFUbC-crude-oil","crude oil",AI1161="BIFUbC-heat","heat",AI1161="BIFUbC-hydrogen","hydrogen",AI1161="BIFUbC-natural-gas","natural gas",AI1161="BIFUbC-heavy-or-residual-oil","heavy or residual oil",AI1161="BIFUbC-petroleum-diesel", "petroleum diesel",AI1161="BIFUbC-LPG-propane-or-butane","lpg propane or butane")</f>
        <v>electricity</v>
      </c>
      <c r="AI1161" t="s">
        <v>758</v>
      </c>
    </row>
    <row r="1162" spans="1:35" x14ac:dyDescent="0.75">
      <c r="A1162" t="s">
        <v>150</v>
      </c>
      <c r="B1162">
        <v>2696361436445.52</v>
      </c>
      <c r="C1162">
        <v>2708753524240.48</v>
      </c>
      <c r="D1162">
        <v>2721145612035.4399</v>
      </c>
      <c r="E1162">
        <v>2749577462076.6699</v>
      </c>
      <c r="F1162">
        <v>2763245307907.0498</v>
      </c>
      <c r="G1162">
        <v>2808326301058.23</v>
      </c>
      <c r="H1162">
        <v>2860877418972.4702</v>
      </c>
      <c r="I1162">
        <v>2877728152060.4502</v>
      </c>
      <c r="J1162">
        <v>2894892380292.7598</v>
      </c>
      <c r="K1162">
        <v>2907105507027.6099</v>
      </c>
      <c r="L1162">
        <v>2911693028317.0498</v>
      </c>
      <c r="M1162">
        <v>2933063804504.04</v>
      </c>
      <c r="N1162">
        <v>2961125379391.1299</v>
      </c>
      <c r="O1162">
        <v>2978764660401.2202</v>
      </c>
      <c r="P1162">
        <v>2984545997018.71</v>
      </c>
      <c r="Q1162">
        <v>2988983688846.9902</v>
      </c>
      <c r="R1162">
        <v>2995189368316.9399</v>
      </c>
      <c r="S1162">
        <v>3014374728687.5</v>
      </c>
      <c r="T1162">
        <v>3023268968059</v>
      </c>
      <c r="U1162">
        <v>3021421341458.0801</v>
      </c>
      <c r="V1162">
        <v>3015433388503</v>
      </c>
      <c r="W1162">
        <v>3030489930960.1201</v>
      </c>
      <c r="X1162">
        <v>3040241453034.04</v>
      </c>
      <c r="Y1162">
        <v>3050699789754.3701</v>
      </c>
      <c r="Z1162">
        <v>3043287296460.9399</v>
      </c>
      <c r="AA1162">
        <v>3036997789398.7798</v>
      </c>
      <c r="AB1162">
        <v>3035550410710.8599</v>
      </c>
      <c r="AC1162">
        <v>3010248011957.1602</v>
      </c>
      <c r="AD1162">
        <v>2957990476014.1299</v>
      </c>
      <c r="AE1162">
        <v>2947315669368.8301</v>
      </c>
      <c r="AF1162">
        <v>2978307831610.1401</v>
      </c>
      <c r="AG1162" t="s">
        <v>115</v>
      </c>
      <c r="AH1162" t="str" cm="1">
        <f t="array" ref="AH1162">_xlfn.IFS(AI1162="BIFUbC-electricity","electricity",AI1162="BIFUbC-biomass","biomass",AI1162="BIFUbC-coal","coal",AI1162="BIFUbC-crude-oil","crude oil",AI1162="BIFUbC-heat","heat",AI1162="BIFUbC-hydrogen","hydrogen",AI1162="BIFUbC-natural-gas","natural gas",AI1162="BIFUbC-heavy-or-residual-oil","heavy or residual oil",AI1162="BIFUbC-petroleum-diesel", "petroleum diesel",AI1162="BIFUbC-LPG-propane-or-butane","lpg propane or butane")</f>
        <v>electricity</v>
      </c>
      <c r="AI1162" t="s">
        <v>758</v>
      </c>
    </row>
    <row r="1163" spans="1:35" x14ac:dyDescent="0.75">
      <c r="A1163" t="s">
        <v>151</v>
      </c>
      <c r="B1163">
        <v>1099292922722.36</v>
      </c>
      <c r="C1163">
        <v>1115176368467.8</v>
      </c>
      <c r="D1163">
        <v>1131059814213.25</v>
      </c>
      <c r="E1163">
        <v>1149050781662.8999</v>
      </c>
      <c r="F1163">
        <v>1170113175421.02</v>
      </c>
      <c r="G1163">
        <v>1183804325897.8701</v>
      </c>
      <c r="H1163">
        <v>1198073949701.6201</v>
      </c>
      <c r="I1163">
        <v>1209479191606.3701</v>
      </c>
      <c r="J1163">
        <v>1218598431678.77</v>
      </c>
      <c r="K1163">
        <v>1231246293096.95</v>
      </c>
      <c r="L1163">
        <v>1243068594825.6299</v>
      </c>
      <c r="M1163">
        <v>1255637478137.6201</v>
      </c>
      <c r="N1163">
        <v>1267978273531.5801</v>
      </c>
      <c r="O1163">
        <v>1277154229156.96</v>
      </c>
      <c r="P1163">
        <v>1285821956405.6699</v>
      </c>
      <c r="Q1163">
        <v>1297345105908.22</v>
      </c>
      <c r="R1163">
        <v>1308255948598.6101</v>
      </c>
      <c r="S1163">
        <v>1321088098926.02</v>
      </c>
      <c r="T1163">
        <v>1332942009216.9399</v>
      </c>
      <c r="U1163">
        <v>1343840654799.3301</v>
      </c>
      <c r="V1163">
        <v>1355465351387.8201</v>
      </c>
      <c r="W1163">
        <v>1369576506047.8301</v>
      </c>
      <c r="X1163">
        <v>1385604292009.6201</v>
      </c>
      <c r="Y1163">
        <v>1404080106159.78</v>
      </c>
      <c r="Z1163">
        <v>1420487434680.48</v>
      </c>
      <c r="AA1163">
        <v>1435543788603.8101</v>
      </c>
      <c r="AB1163">
        <v>1451842562197.1699</v>
      </c>
      <c r="AC1163">
        <v>1466139018306.23</v>
      </c>
      <c r="AD1163">
        <v>1478348076940.0701</v>
      </c>
      <c r="AE1163">
        <v>1494059943815.6399</v>
      </c>
      <c r="AF1163">
        <v>1515937838479.49</v>
      </c>
      <c r="AG1163" t="s">
        <v>115</v>
      </c>
      <c r="AH1163" t="str" cm="1">
        <f t="array" ref="AH1163">_xlfn.IFS(AI1163="BIFUbC-electricity","electricity",AI1163="BIFUbC-biomass","biomass",AI1163="BIFUbC-coal","coal",AI1163="BIFUbC-crude-oil","crude oil",AI1163="BIFUbC-heat","heat",AI1163="BIFUbC-hydrogen","hydrogen",AI1163="BIFUbC-natural-gas","natural gas",AI1163="BIFUbC-heavy-or-residual-oil","heavy or residual oil",AI1163="BIFUbC-petroleum-diesel", "petroleum diesel",AI1163="BIFUbC-LPG-propane-or-butane","lpg propane or butane")</f>
        <v>electricity</v>
      </c>
      <c r="AI1163" t="s">
        <v>758</v>
      </c>
    </row>
    <row r="1164" spans="1:35" x14ac:dyDescent="0.75">
      <c r="A1164" t="s">
        <v>152</v>
      </c>
      <c r="B1164">
        <v>1156881467758.97</v>
      </c>
      <c r="C1164">
        <v>1155071000031.0601</v>
      </c>
      <c r="D1164">
        <v>1153260532303.1499</v>
      </c>
      <c r="E1164">
        <v>1156604244362.6201</v>
      </c>
      <c r="F1164">
        <v>1156511200192.6201</v>
      </c>
      <c r="G1164">
        <v>1159598864945.1899</v>
      </c>
      <c r="H1164">
        <v>1163775779508.6001</v>
      </c>
      <c r="I1164">
        <v>1161267932664.21</v>
      </c>
      <c r="J1164">
        <v>1160369669577.03</v>
      </c>
      <c r="K1164">
        <v>1162735413054.8799</v>
      </c>
      <c r="L1164">
        <v>1164018689099.28</v>
      </c>
      <c r="M1164">
        <v>1164284709012.96</v>
      </c>
      <c r="N1164">
        <v>1161638501669.5601</v>
      </c>
      <c r="O1164">
        <v>1164202868325.6399</v>
      </c>
      <c r="P1164">
        <v>1166234542036.53</v>
      </c>
      <c r="Q1164">
        <v>1172950427020.6499</v>
      </c>
      <c r="R1164">
        <v>1174304340269.7</v>
      </c>
      <c r="S1164">
        <v>1179807938092.8899</v>
      </c>
      <c r="T1164">
        <v>1186248533914.2</v>
      </c>
      <c r="U1164">
        <v>1196962906696.21</v>
      </c>
      <c r="V1164">
        <v>1203480419701.26</v>
      </c>
      <c r="W1164">
        <v>1207405607583.3701</v>
      </c>
      <c r="X1164">
        <v>1214417103742.5701</v>
      </c>
      <c r="Y1164">
        <v>1214847282309.3101</v>
      </c>
      <c r="Z1164">
        <v>1221486978587.26</v>
      </c>
      <c r="AA1164">
        <v>1230811893438.6399</v>
      </c>
      <c r="AB1164">
        <v>1241986412847.54</v>
      </c>
      <c r="AC1164">
        <v>1247757663378.97</v>
      </c>
      <c r="AD1164">
        <v>1250351646416.3799</v>
      </c>
      <c r="AE1164">
        <v>1258705174104.21</v>
      </c>
      <c r="AF1164">
        <v>1265837898979.5</v>
      </c>
      <c r="AG1164" t="s">
        <v>115</v>
      </c>
      <c r="AH1164" t="str" cm="1">
        <f t="array" ref="AH1164">_xlfn.IFS(AI1164="BIFUbC-electricity","electricity",AI1164="BIFUbC-biomass","biomass",AI1164="BIFUbC-coal","coal",AI1164="BIFUbC-crude-oil","crude oil",AI1164="BIFUbC-heat","heat",AI1164="BIFUbC-hydrogen","hydrogen",AI1164="BIFUbC-natural-gas","natural gas",AI1164="BIFUbC-heavy-or-residual-oil","heavy or residual oil",AI1164="BIFUbC-petroleum-diesel", "petroleum diesel",AI1164="BIFUbC-LPG-propane-or-butane","lpg propane or butane")</f>
        <v>electricity</v>
      </c>
      <c r="AI1164" t="s">
        <v>758</v>
      </c>
    </row>
    <row r="1165" spans="1:35" x14ac:dyDescent="0.75">
      <c r="A1165" t="s">
        <v>153</v>
      </c>
      <c r="B1165">
        <v>1740044298143.8101</v>
      </c>
      <c r="C1165">
        <v>1809096223670.3799</v>
      </c>
      <c r="D1165">
        <v>1878148149196.9399</v>
      </c>
      <c r="E1165">
        <v>1897158111440.55</v>
      </c>
      <c r="F1165">
        <v>1904293857330.3701</v>
      </c>
      <c r="G1165">
        <v>1920253410490.8999</v>
      </c>
      <c r="H1165">
        <v>1916458220490.8401</v>
      </c>
      <c r="I1165">
        <v>1904087584639.79</v>
      </c>
      <c r="J1165">
        <v>1884197930039.29</v>
      </c>
      <c r="K1165">
        <v>1869149503070.3</v>
      </c>
      <c r="L1165">
        <v>1853780708828.75</v>
      </c>
      <c r="M1165">
        <v>1839472588479.4199</v>
      </c>
      <c r="N1165">
        <v>1815098209158.5901</v>
      </c>
      <c r="O1165">
        <v>1793884579643.1899</v>
      </c>
      <c r="P1165">
        <v>1778760506715.0601</v>
      </c>
      <c r="Q1165">
        <v>1763585244792.03</v>
      </c>
      <c r="R1165">
        <v>1744663706797.3999</v>
      </c>
      <c r="S1165">
        <v>1725571576737.53</v>
      </c>
      <c r="T1165">
        <v>1711022754358.8201</v>
      </c>
      <c r="U1165">
        <v>1697762605447.4099</v>
      </c>
      <c r="V1165">
        <v>1693186043878.4399</v>
      </c>
      <c r="W1165">
        <v>1692041040856.8401</v>
      </c>
      <c r="X1165">
        <v>1690292841886.3899</v>
      </c>
      <c r="Y1165">
        <v>1692662437337.22</v>
      </c>
      <c r="Z1165">
        <v>1697705046266.47</v>
      </c>
      <c r="AA1165">
        <v>1702865086541.8101</v>
      </c>
      <c r="AB1165">
        <v>1708680838883.01</v>
      </c>
      <c r="AC1165">
        <v>1714666083674</v>
      </c>
      <c r="AD1165">
        <v>1722116585005.8301</v>
      </c>
      <c r="AE1165">
        <v>1730016222370.74</v>
      </c>
      <c r="AF1165">
        <v>1742610004321.8</v>
      </c>
      <c r="AG1165" t="s">
        <v>115</v>
      </c>
      <c r="AH1165" t="str" cm="1">
        <f t="array" ref="AH1165">_xlfn.IFS(AI1165="BIFUbC-electricity","electricity",AI1165="BIFUbC-biomass","biomass",AI1165="BIFUbC-coal","coal",AI1165="BIFUbC-crude-oil","crude oil",AI1165="BIFUbC-heat","heat",AI1165="BIFUbC-hydrogen","hydrogen",AI1165="BIFUbC-natural-gas","natural gas",AI1165="BIFUbC-heavy-or-residual-oil","heavy or residual oil",AI1165="BIFUbC-petroleum-diesel", "petroleum diesel",AI1165="BIFUbC-LPG-propane-or-butane","lpg propane or butane")</f>
        <v>electricity</v>
      </c>
      <c r="AI1165" t="s">
        <v>758</v>
      </c>
    </row>
    <row r="1166" spans="1:35" x14ac:dyDescent="0.75">
      <c r="A1166" t="s">
        <v>154</v>
      </c>
      <c r="B1166">
        <v>2130486833515.9299</v>
      </c>
      <c r="C1166">
        <v>2161107763581.53</v>
      </c>
      <c r="D1166">
        <v>2191728693647.1201</v>
      </c>
      <c r="E1166">
        <v>2218344252520.0698</v>
      </c>
      <c r="F1166">
        <v>2233104282805.4502</v>
      </c>
      <c r="G1166">
        <v>2265568554065.1602</v>
      </c>
      <c r="H1166">
        <v>2272951975741.02</v>
      </c>
      <c r="I1166">
        <v>2268851801238.7402</v>
      </c>
      <c r="J1166">
        <v>2258156263291.7998</v>
      </c>
      <c r="K1166">
        <v>2273135064187.8599</v>
      </c>
      <c r="L1166">
        <v>2270611494248.2598</v>
      </c>
      <c r="M1166">
        <v>2258836339505.9502</v>
      </c>
      <c r="N1166">
        <v>2256084836906.77</v>
      </c>
      <c r="O1166">
        <v>2241000362301.21</v>
      </c>
      <c r="P1166">
        <v>2232727855806.0098</v>
      </c>
      <c r="Q1166">
        <v>2224565049847.5801</v>
      </c>
      <c r="R1166">
        <v>2220572857362.3398</v>
      </c>
      <c r="S1166">
        <v>2228578179800.8599</v>
      </c>
      <c r="T1166">
        <v>2232410234720.9302</v>
      </c>
      <c r="U1166">
        <v>2220338874293.1001</v>
      </c>
      <c r="V1166">
        <v>2203144342199.5098</v>
      </c>
      <c r="W1166">
        <v>2203431701067.5601</v>
      </c>
      <c r="X1166">
        <v>2206022771207.6602</v>
      </c>
      <c r="Y1166">
        <v>2201210854985.8999</v>
      </c>
      <c r="Z1166">
        <v>2186895524725.8899</v>
      </c>
      <c r="AA1166">
        <v>2166588743255</v>
      </c>
      <c r="AB1166">
        <v>2154526372007.23</v>
      </c>
      <c r="AC1166">
        <v>2135833900845.25</v>
      </c>
      <c r="AD1166">
        <v>2097483526683.97</v>
      </c>
      <c r="AE1166">
        <v>2083892191494.1001</v>
      </c>
      <c r="AF1166">
        <v>2093714162142.95</v>
      </c>
      <c r="AG1166" t="s">
        <v>115</v>
      </c>
      <c r="AH1166" t="str" cm="1">
        <f t="array" ref="AH1166">_xlfn.IFS(AI1166="BIFUbC-electricity","electricity",AI1166="BIFUbC-biomass","biomass",AI1166="BIFUbC-coal","coal",AI1166="BIFUbC-crude-oil","crude oil",AI1166="BIFUbC-heat","heat",AI1166="BIFUbC-hydrogen","hydrogen",AI1166="BIFUbC-natural-gas","natural gas",AI1166="BIFUbC-heavy-or-residual-oil","heavy or residual oil",AI1166="BIFUbC-petroleum-diesel", "petroleum diesel",AI1166="BIFUbC-LPG-propane-or-butane","lpg propane or butane")</f>
        <v>electricity</v>
      </c>
      <c r="AI1166" t="s">
        <v>758</v>
      </c>
    </row>
    <row r="1167" spans="1:35" x14ac:dyDescent="0.75">
      <c r="A1167" t="s">
        <v>155</v>
      </c>
      <c r="B1167">
        <v>1360564777786.6799</v>
      </c>
      <c r="C1167">
        <v>1416392333497.3101</v>
      </c>
      <c r="D1167">
        <v>1472219889207.9299</v>
      </c>
      <c r="E1167">
        <v>1533445149429.53</v>
      </c>
      <c r="F1167">
        <v>1545467989228.98</v>
      </c>
      <c r="G1167">
        <v>1566152669374.52</v>
      </c>
      <c r="H1167">
        <v>1585623319161.27</v>
      </c>
      <c r="I1167">
        <v>1592474057238.4199</v>
      </c>
      <c r="J1167">
        <v>1597760990240.97</v>
      </c>
      <c r="K1167">
        <v>1602301400983.28</v>
      </c>
      <c r="L1167">
        <v>1600008264244.74</v>
      </c>
      <c r="M1167">
        <v>1597748525472.8</v>
      </c>
      <c r="N1167">
        <v>1584673792451.5801</v>
      </c>
      <c r="O1167">
        <v>1550004292624.02</v>
      </c>
      <c r="P1167">
        <v>1536662899199.9099</v>
      </c>
      <c r="Q1167">
        <v>1535726788767.4099</v>
      </c>
      <c r="R1167">
        <v>1529513672743.1399</v>
      </c>
      <c r="S1167">
        <v>1529393290993.6101</v>
      </c>
      <c r="T1167">
        <v>1533457249452.5701</v>
      </c>
      <c r="U1167">
        <v>1537038697687.4199</v>
      </c>
      <c r="V1167">
        <v>1535096065154.9299</v>
      </c>
      <c r="W1167">
        <v>1540572586329.74</v>
      </c>
      <c r="X1167">
        <v>1552174732274.4199</v>
      </c>
      <c r="Y1167">
        <v>1557873399088.47</v>
      </c>
      <c r="Z1167">
        <v>1557909699157.5901</v>
      </c>
      <c r="AA1167">
        <v>1560548868009.79</v>
      </c>
      <c r="AB1167">
        <v>1563830495752.3799</v>
      </c>
      <c r="AC1167">
        <v>1563875375261.1699</v>
      </c>
      <c r="AD1167">
        <v>1556777831602.6799</v>
      </c>
      <c r="AE1167">
        <v>1555654670355.3</v>
      </c>
      <c r="AF1167">
        <v>1564849228884.8</v>
      </c>
      <c r="AG1167" t="s">
        <v>115</v>
      </c>
      <c r="AH1167" t="str" cm="1">
        <f t="array" ref="AH1167">_xlfn.IFS(AI1167="BIFUbC-electricity","electricity",AI1167="BIFUbC-biomass","biomass",AI1167="BIFUbC-coal","coal",AI1167="BIFUbC-crude-oil","crude oil",AI1167="BIFUbC-heat","heat",AI1167="BIFUbC-hydrogen","hydrogen",AI1167="BIFUbC-natural-gas","natural gas",AI1167="BIFUbC-heavy-or-residual-oil","heavy or residual oil",AI1167="BIFUbC-petroleum-diesel", "petroleum diesel",AI1167="BIFUbC-LPG-propane-or-butane","lpg propane or butane")</f>
        <v>electricity</v>
      </c>
      <c r="AI1167" t="s">
        <v>758</v>
      </c>
    </row>
    <row r="1168" spans="1:35" x14ac:dyDescent="0.75">
      <c r="A1168" t="s">
        <v>156</v>
      </c>
      <c r="B1168">
        <v>1293252700634.9099</v>
      </c>
      <c r="C1168">
        <v>1311284163703.0801</v>
      </c>
      <c r="D1168">
        <v>1329315626771.25</v>
      </c>
      <c r="E1168">
        <v>1360984883706.6499</v>
      </c>
      <c r="F1168">
        <v>1395896930304.49</v>
      </c>
      <c r="G1168">
        <v>1418707586554.79</v>
      </c>
      <c r="H1168">
        <v>1439786864664.75</v>
      </c>
      <c r="I1168">
        <v>1455073935426.01</v>
      </c>
      <c r="J1168">
        <v>1463649494915.5901</v>
      </c>
      <c r="K1168">
        <v>1479878775681.8401</v>
      </c>
      <c r="L1168">
        <v>1494233159519.8701</v>
      </c>
      <c r="M1168">
        <v>1509807277604.1899</v>
      </c>
      <c r="N1168">
        <v>1528388905773.25</v>
      </c>
      <c r="O1168">
        <v>1543442470959.74</v>
      </c>
      <c r="P1168">
        <v>1560205551162.3201</v>
      </c>
      <c r="Q1168">
        <v>1578413264347.49</v>
      </c>
      <c r="R1168">
        <v>1597198951591.8401</v>
      </c>
      <c r="S1168">
        <v>1621209720836.05</v>
      </c>
      <c r="T1168">
        <v>1643146427205.76</v>
      </c>
      <c r="U1168">
        <v>1660147038605.1799</v>
      </c>
      <c r="V1168">
        <v>1673468026737.26</v>
      </c>
      <c r="W1168">
        <v>1690770559792.1599</v>
      </c>
      <c r="X1168">
        <v>1713443935506.6699</v>
      </c>
      <c r="Y1168">
        <v>1738456109920.1599</v>
      </c>
      <c r="Z1168">
        <v>1758608490984.6499</v>
      </c>
      <c r="AA1168">
        <v>1775563436429.0801</v>
      </c>
      <c r="AB1168">
        <v>1794455466377.5801</v>
      </c>
      <c r="AC1168">
        <v>1807508736020.9099</v>
      </c>
      <c r="AD1168">
        <v>1813987034135.8899</v>
      </c>
      <c r="AE1168">
        <v>1825385519678.24</v>
      </c>
      <c r="AF1168">
        <v>1851418593798.8899</v>
      </c>
      <c r="AG1168" t="s">
        <v>115</v>
      </c>
      <c r="AH1168" t="str" cm="1">
        <f t="array" ref="AH1168">_xlfn.IFS(AI1168="BIFUbC-electricity","electricity",AI1168="BIFUbC-biomass","biomass",AI1168="BIFUbC-coal","coal",AI1168="BIFUbC-crude-oil","crude oil",AI1168="BIFUbC-heat","heat",AI1168="BIFUbC-hydrogen","hydrogen",AI1168="BIFUbC-natural-gas","natural gas",AI1168="BIFUbC-heavy-or-residual-oil","heavy or residual oil",AI1168="BIFUbC-petroleum-diesel", "petroleum diesel",AI1168="BIFUbC-LPG-propane-or-butane","lpg propane or butane")</f>
        <v>electricity</v>
      </c>
      <c r="AI1168" t="s">
        <v>758</v>
      </c>
    </row>
    <row r="1169" spans="1:35" x14ac:dyDescent="0.75">
      <c r="A1169" t="s">
        <v>157</v>
      </c>
      <c r="B1169">
        <v>804440204321.53296</v>
      </c>
      <c r="C1169">
        <v>819902448509.65601</v>
      </c>
      <c r="D1169">
        <v>835364692697.77905</v>
      </c>
      <c r="E1169">
        <v>856965413337.06702</v>
      </c>
      <c r="F1169">
        <v>877300656591.30896</v>
      </c>
      <c r="G1169">
        <v>892330071162.37</v>
      </c>
      <c r="H1169">
        <v>906550060715.49695</v>
      </c>
      <c r="I1169">
        <v>919074284417.21399</v>
      </c>
      <c r="J1169">
        <v>932673755510.98499</v>
      </c>
      <c r="K1169">
        <v>945802906205.07202</v>
      </c>
      <c r="L1169">
        <v>957990703481.26001</v>
      </c>
      <c r="M1169">
        <v>972578067464.70398</v>
      </c>
      <c r="N1169">
        <v>985278488056.02698</v>
      </c>
      <c r="O1169">
        <v>996592387914.63196</v>
      </c>
      <c r="P1169">
        <v>1009230607088.4301</v>
      </c>
      <c r="Q1169">
        <v>1023495585580.71</v>
      </c>
      <c r="R1169">
        <v>1037960105092.72</v>
      </c>
      <c r="S1169">
        <v>1054720892948.83</v>
      </c>
      <c r="T1169">
        <v>1072287527068.28</v>
      </c>
      <c r="U1169">
        <v>1089479558769.46</v>
      </c>
      <c r="V1169">
        <v>1107305609527.22</v>
      </c>
      <c r="W1169">
        <v>1126194534739.8999</v>
      </c>
      <c r="X1169">
        <v>1145300095986.0901</v>
      </c>
      <c r="Y1169">
        <v>1165363494848.0701</v>
      </c>
      <c r="Z1169">
        <v>1186237649993.3799</v>
      </c>
      <c r="AA1169">
        <v>1206051671524.27</v>
      </c>
      <c r="AB1169">
        <v>1225246372734.6599</v>
      </c>
      <c r="AC1169">
        <v>1243997410177.02</v>
      </c>
      <c r="AD1169">
        <v>1262607435290.8799</v>
      </c>
      <c r="AE1169">
        <v>1282234821245.3301</v>
      </c>
      <c r="AF1169">
        <v>1302030205060.79</v>
      </c>
      <c r="AG1169" t="s">
        <v>115</v>
      </c>
      <c r="AH1169" t="str" cm="1">
        <f t="array" ref="AH1169">_xlfn.IFS(AI1169="BIFUbC-electricity","electricity",AI1169="BIFUbC-biomass","biomass",AI1169="BIFUbC-coal","coal",AI1169="BIFUbC-crude-oil","crude oil",AI1169="BIFUbC-heat","heat",AI1169="BIFUbC-hydrogen","hydrogen",AI1169="BIFUbC-natural-gas","natural gas",AI1169="BIFUbC-heavy-or-residual-oil","heavy or residual oil",AI1169="BIFUbC-petroleum-diesel", "petroleum diesel",AI1169="BIFUbC-LPG-propane-or-butane","lpg propane or butane")</f>
        <v>electricity</v>
      </c>
      <c r="AI1169" t="s">
        <v>758</v>
      </c>
    </row>
    <row r="1170" spans="1:35" x14ac:dyDescent="0.75">
      <c r="A1170" t="s">
        <v>158</v>
      </c>
      <c r="B1170">
        <v>446100286662.409</v>
      </c>
      <c r="C1170">
        <v>458220286423.17102</v>
      </c>
      <c r="D1170">
        <v>470340286183.93298</v>
      </c>
      <c r="E1170">
        <v>487546814628.229</v>
      </c>
      <c r="F1170">
        <v>501181276215.41101</v>
      </c>
      <c r="G1170">
        <v>509142693938.12097</v>
      </c>
      <c r="H1170">
        <v>516903767313.46698</v>
      </c>
      <c r="I1170">
        <v>524011878785.013</v>
      </c>
      <c r="J1170">
        <v>531202311550.19</v>
      </c>
      <c r="K1170">
        <v>539457547707.89502</v>
      </c>
      <c r="L1170">
        <v>547963967433.88098</v>
      </c>
      <c r="M1170">
        <v>553497601373.37097</v>
      </c>
      <c r="N1170">
        <v>561716569585.07495</v>
      </c>
      <c r="O1170">
        <v>572197803006.99805</v>
      </c>
      <c r="P1170">
        <v>583395902560.40295</v>
      </c>
      <c r="Q1170">
        <v>595111004621.80701</v>
      </c>
      <c r="R1170">
        <v>606740495101.69397</v>
      </c>
      <c r="S1170">
        <v>619527002496.89905</v>
      </c>
      <c r="T1170">
        <v>632934850847.40503</v>
      </c>
      <c r="U1170">
        <v>646425661456.71497</v>
      </c>
      <c r="V1170">
        <v>659849202771.18994</v>
      </c>
      <c r="W1170">
        <v>674037842846.36401</v>
      </c>
      <c r="X1170">
        <v>688982789776.625</v>
      </c>
      <c r="Y1170">
        <v>704332399385.68103</v>
      </c>
      <c r="Z1170">
        <v>720329629522.10303</v>
      </c>
      <c r="AA1170">
        <v>737182163584.47595</v>
      </c>
      <c r="AB1170">
        <v>754177803804.32495</v>
      </c>
      <c r="AC1170">
        <v>771254462021.95496</v>
      </c>
      <c r="AD1170">
        <v>788645150443.01294</v>
      </c>
      <c r="AE1170">
        <v>805835750902.77795</v>
      </c>
      <c r="AF1170">
        <v>823951413664.74805</v>
      </c>
      <c r="AG1170" t="s">
        <v>115</v>
      </c>
      <c r="AH1170" t="str" cm="1">
        <f t="array" ref="AH1170">_xlfn.IFS(AI1170="BIFUbC-electricity","electricity",AI1170="BIFUbC-biomass","biomass",AI1170="BIFUbC-coal","coal",AI1170="BIFUbC-crude-oil","crude oil",AI1170="BIFUbC-heat","heat",AI1170="BIFUbC-hydrogen","hydrogen",AI1170="BIFUbC-natural-gas","natural gas",AI1170="BIFUbC-heavy-or-residual-oil","heavy or residual oil",AI1170="BIFUbC-petroleum-diesel", "petroleum diesel",AI1170="BIFUbC-LPG-propane-or-butane","lpg propane or butane")</f>
        <v>electricity</v>
      </c>
      <c r="AI1170" t="s">
        <v>758</v>
      </c>
    </row>
    <row r="1171" spans="1:35" x14ac:dyDescent="0.75">
      <c r="A1171" t="s">
        <v>159</v>
      </c>
      <c r="B1171">
        <v>405959748651.50201</v>
      </c>
      <c r="C1171">
        <v>415913623719.55701</v>
      </c>
      <c r="D1171">
        <v>425867498787.612</v>
      </c>
      <c r="E1171">
        <v>432265919976.78998</v>
      </c>
      <c r="F1171">
        <v>440080090074.27899</v>
      </c>
      <c r="G1171">
        <v>446101528324.63702</v>
      </c>
      <c r="H1171">
        <v>453082448487.34198</v>
      </c>
      <c r="I1171">
        <v>460295400965.315</v>
      </c>
      <c r="J1171">
        <v>465173391488.07599</v>
      </c>
      <c r="K1171">
        <v>473005415628.96698</v>
      </c>
      <c r="L1171">
        <v>479741366860.211</v>
      </c>
      <c r="M1171">
        <v>486507654834.69299</v>
      </c>
      <c r="N1171">
        <v>493470726357.763</v>
      </c>
      <c r="O1171">
        <v>499427643640.13501</v>
      </c>
      <c r="P1171">
        <v>506381399070.34003</v>
      </c>
      <c r="Q1171">
        <v>514044306945.39801</v>
      </c>
      <c r="R1171">
        <v>521966617211.33801</v>
      </c>
      <c r="S1171">
        <v>530998482783.50098</v>
      </c>
      <c r="T1171">
        <v>539039940689.56702</v>
      </c>
      <c r="U1171">
        <v>546357320948.638</v>
      </c>
      <c r="V1171">
        <v>553260075633.797</v>
      </c>
      <c r="W1171">
        <v>561208567146.79602</v>
      </c>
      <c r="X1171">
        <v>570647925321.53601</v>
      </c>
      <c r="Y1171">
        <v>579693105773.52502</v>
      </c>
      <c r="Z1171">
        <v>588153641956.81995</v>
      </c>
      <c r="AA1171">
        <v>595918913374.30103</v>
      </c>
      <c r="AB1171">
        <v>604879373580.38794</v>
      </c>
      <c r="AC1171">
        <v>612443581666.48096</v>
      </c>
      <c r="AD1171">
        <v>619392268364.02502</v>
      </c>
      <c r="AE1171">
        <v>627435536531.755</v>
      </c>
      <c r="AF1171">
        <v>637705177973.65405</v>
      </c>
      <c r="AG1171" t="s">
        <v>115</v>
      </c>
      <c r="AH1171" t="str" cm="1">
        <f t="array" ref="AH1171">_xlfn.IFS(AI1171="BIFUbC-electricity","electricity",AI1171="BIFUbC-biomass","biomass",AI1171="BIFUbC-coal","coal",AI1171="BIFUbC-crude-oil","crude oil",AI1171="BIFUbC-heat","heat",AI1171="BIFUbC-hydrogen","hydrogen",AI1171="BIFUbC-natural-gas","natural gas",AI1171="BIFUbC-heavy-or-residual-oil","heavy or residual oil",AI1171="BIFUbC-petroleum-diesel", "petroleum diesel",AI1171="BIFUbC-LPG-propane-or-butane","lpg propane or butane")</f>
        <v>electricity</v>
      </c>
      <c r="AI1171" t="s">
        <v>758</v>
      </c>
    </row>
    <row r="1172" spans="1:35" x14ac:dyDescent="0.75">
      <c r="A1172" t="s">
        <v>160</v>
      </c>
      <c r="B1172">
        <v>300534076898.80402</v>
      </c>
      <c r="C1172">
        <v>313759751121.14001</v>
      </c>
      <c r="D1172">
        <v>326985425343.47699</v>
      </c>
      <c r="E1172">
        <v>351176915406.99298</v>
      </c>
      <c r="F1172">
        <v>351040081880.013</v>
      </c>
      <c r="G1172">
        <v>350044606750.698</v>
      </c>
      <c r="H1172">
        <v>349388267822.24701</v>
      </c>
      <c r="I1172">
        <v>348606128892.349</v>
      </c>
      <c r="J1172">
        <v>349216458286.48297</v>
      </c>
      <c r="K1172">
        <v>348772531199.13501</v>
      </c>
      <c r="L1172">
        <v>348675781695.664</v>
      </c>
      <c r="M1172">
        <v>350135295384.534</v>
      </c>
      <c r="N1172">
        <v>351627364652.61499</v>
      </c>
      <c r="O1172">
        <v>353488544977.849</v>
      </c>
      <c r="P1172">
        <v>355691362080.19299</v>
      </c>
      <c r="Q1172">
        <v>358684469919.758</v>
      </c>
      <c r="R1172">
        <v>361743615057.09601</v>
      </c>
      <c r="S1172">
        <v>365650396767.83197</v>
      </c>
      <c r="T1172">
        <v>369629575860.22803</v>
      </c>
      <c r="U1172">
        <v>373341935986.74701</v>
      </c>
      <c r="V1172">
        <v>376336782118.63098</v>
      </c>
      <c r="W1172">
        <v>379312254127.716</v>
      </c>
      <c r="X1172">
        <v>382825927085.89398</v>
      </c>
      <c r="Y1172">
        <v>386122623404.59302</v>
      </c>
      <c r="Z1172">
        <v>389274957752.01398</v>
      </c>
      <c r="AA1172">
        <v>392309537043.07703</v>
      </c>
      <c r="AB1172">
        <v>395746190828.02698</v>
      </c>
      <c r="AC1172">
        <v>399076178294.30701</v>
      </c>
      <c r="AD1172">
        <v>401700312216.58398</v>
      </c>
      <c r="AE1172">
        <v>404843623829.48499</v>
      </c>
      <c r="AF1172">
        <v>408770896373.35303</v>
      </c>
      <c r="AG1172" t="s">
        <v>115</v>
      </c>
      <c r="AH1172" t="str" cm="1">
        <f t="array" ref="AH1172">_xlfn.IFS(AI1172="BIFUbC-electricity","electricity",AI1172="BIFUbC-biomass","biomass",AI1172="BIFUbC-coal","coal",AI1172="BIFUbC-crude-oil","crude oil",AI1172="BIFUbC-heat","heat",AI1172="BIFUbC-hydrogen","hydrogen",AI1172="BIFUbC-natural-gas","natural gas",AI1172="BIFUbC-heavy-or-residual-oil","heavy or residual oil",AI1172="BIFUbC-petroleum-diesel", "petroleum diesel",AI1172="BIFUbC-LPG-propane-or-butane","lpg propane or butane")</f>
        <v>electricity</v>
      </c>
      <c r="AI1172" t="s">
        <v>758</v>
      </c>
    </row>
    <row r="1173" spans="1:35" x14ac:dyDescent="0.75">
      <c r="A1173" t="s">
        <v>161</v>
      </c>
      <c r="B1173">
        <v>9802821959693.0098</v>
      </c>
      <c r="C1173">
        <v>10234217064821.5</v>
      </c>
      <c r="D1173">
        <v>10665612169950</v>
      </c>
      <c r="E1173">
        <v>11454690308706.9</v>
      </c>
      <c r="F1173">
        <v>11450227072068.5</v>
      </c>
      <c r="G1173">
        <v>11417756659532.699</v>
      </c>
      <c r="H1173">
        <v>11396348193221</v>
      </c>
      <c r="I1173">
        <v>11370836381859.5</v>
      </c>
      <c r="J1173">
        <v>11390744108960.5</v>
      </c>
      <c r="K1173">
        <v>11376264093099.199</v>
      </c>
      <c r="L1173">
        <v>11373108317331.6</v>
      </c>
      <c r="M1173">
        <v>11420714741825.5</v>
      </c>
      <c r="N1173">
        <v>11469383064358</v>
      </c>
      <c r="O1173">
        <v>11530091053120.6</v>
      </c>
      <c r="P1173">
        <v>11601942551915.301</v>
      </c>
      <c r="Q1173">
        <v>11699571757761.699</v>
      </c>
      <c r="R1173">
        <v>11799354968503.199</v>
      </c>
      <c r="S1173">
        <v>11926786393055.5</v>
      </c>
      <c r="T1173">
        <v>12056579275749.5</v>
      </c>
      <c r="U1173">
        <v>12177669056136.699</v>
      </c>
      <c r="V1173">
        <v>12275354961610.301</v>
      </c>
      <c r="W1173">
        <v>12372408921853.6</v>
      </c>
      <c r="X1173">
        <v>12487017923232.199</v>
      </c>
      <c r="Y1173">
        <v>12594549579545.1</v>
      </c>
      <c r="Z1173">
        <v>12697372436387.301</v>
      </c>
      <c r="AA1173">
        <v>12796354358237.4</v>
      </c>
      <c r="AB1173">
        <v>12908451147854.699</v>
      </c>
      <c r="AC1173">
        <v>13017068694978.801</v>
      </c>
      <c r="AD1173">
        <v>13102662707823.9</v>
      </c>
      <c r="AE1173">
        <v>13205191261068.4</v>
      </c>
      <c r="AF1173">
        <v>13333291055714</v>
      </c>
      <c r="AG1173" t="s">
        <v>115</v>
      </c>
      <c r="AH1173" t="str" cm="1">
        <f t="array" ref="AH1173">_xlfn.IFS(AI1173="BIFUbC-electricity","electricity",AI1173="BIFUbC-biomass","biomass",AI1173="BIFUbC-coal","coal",AI1173="BIFUbC-crude-oil","crude oil",AI1173="BIFUbC-heat","heat",AI1173="BIFUbC-hydrogen","hydrogen",AI1173="BIFUbC-natural-gas","natural gas",AI1173="BIFUbC-heavy-or-residual-oil","heavy or residual oil",AI1173="BIFUbC-petroleum-diesel", "petroleum diesel",AI1173="BIFUbC-LPG-propane-or-butane","lpg propane or butane")</f>
        <v>electricity</v>
      </c>
      <c r="AI1173" t="s">
        <v>758</v>
      </c>
    </row>
    <row r="1174" spans="1:35" x14ac:dyDescent="0.75">
      <c r="A1174" t="s">
        <v>162</v>
      </c>
      <c r="B1174">
        <v>694369851782.47498</v>
      </c>
      <c r="C1174">
        <v>696222884770.86096</v>
      </c>
      <c r="D1174">
        <v>698075917759.24805</v>
      </c>
      <c r="E1174">
        <v>700495410586.54504</v>
      </c>
      <c r="F1174">
        <v>705726827897.24304</v>
      </c>
      <c r="G1174">
        <v>708749398984.21497</v>
      </c>
      <c r="H1174">
        <v>713106115690.50305</v>
      </c>
      <c r="I1174">
        <v>717823241296.39905</v>
      </c>
      <c r="J1174">
        <v>721970774337.25195</v>
      </c>
      <c r="K1174">
        <v>728113807457.70605</v>
      </c>
      <c r="L1174">
        <v>734132143089</v>
      </c>
      <c r="M1174">
        <v>739297278509.96497</v>
      </c>
      <c r="N1174">
        <v>744924969188.28699</v>
      </c>
      <c r="O1174">
        <v>750464649748.16602</v>
      </c>
      <c r="P1174">
        <v>756085614808.23303</v>
      </c>
      <c r="Q1174">
        <v>762115570005.54199</v>
      </c>
      <c r="R1174">
        <v>767934970032.91394</v>
      </c>
      <c r="S1174">
        <v>775359725823.53101</v>
      </c>
      <c r="T1174">
        <v>783177323972.14795</v>
      </c>
      <c r="U1174">
        <v>791104706934.19104</v>
      </c>
      <c r="V1174">
        <v>799029892491.20703</v>
      </c>
      <c r="W1174">
        <v>807452216203.81299</v>
      </c>
      <c r="X1174">
        <v>817493114584.81104</v>
      </c>
      <c r="Y1174">
        <v>827314812071.31299</v>
      </c>
      <c r="Z1174">
        <v>837546369064.03198</v>
      </c>
      <c r="AA1174">
        <v>847621301741.46301</v>
      </c>
      <c r="AB1174">
        <v>858646044005.95105</v>
      </c>
      <c r="AC1174">
        <v>868748697562.36804</v>
      </c>
      <c r="AD1174">
        <v>876743687452.37402</v>
      </c>
      <c r="AE1174">
        <v>884671893317.11902</v>
      </c>
      <c r="AF1174">
        <v>893134378878.51599</v>
      </c>
      <c r="AG1174" t="s">
        <v>115</v>
      </c>
      <c r="AH1174" t="str" cm="1">
        <f t="array" ref="AH1174">_xlfn.IFS(AI1174="BIFUbC-electricity","electricity",AI1174="BIFUbC-biomass","biomass",AI1174="BIFUbC-coal","coal",AI1174="BIFUbC-crude-oil","crude oil",AI1174="BIFUbC-heat","heat",AI1174="BIFUbC-hydrogen","hydrogen",AI1174="BIFUbC-natural-gas","natural gas",AI1174="BIFUbC-heavy-or-residual-oil","heavy or residual oil",AI1174="BIFUbC-petroleum-diesel", "petroleum diesel",AI1174="BIFUbC-LPG-propane-or-butane","lpg propane or butane")</f>
        <v>electricity</v>
      </c>
      <c r="AI1174" t="s">
        <v>758</v>
      </c>
    </row>
    <row r="1175" spans="1:35" x14ac:dyDescent="0.75">
      <c r="A1175" t="s">
        <v>163</v>
      </c>
      <c r="B1175">
        <v>0</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t="s">
        <v>115</v>
      </c>
      <c r="AH1175" t="str" cm="1">
        <f t="array" ref="AH1175">_xlfn.IFS(AI1175="BIFUbC-electricity","electricity",AI1175="BIFUbC-biomass","biomass",AI1175="BIFUbC-coal","coal",AI1175="BIFUbC-crude-oil","crude oil",AI1175="BIFUbC-heat","heat",AI1175="BIFUbC-hydrogen","hydrogen",AI1175="BIFUbC-natural-gas","natural gas",AI1175="BIFUbC-heavy-or-residual-oil","heavy or residual oil",AI1175="BIFUbC-petroleum-diesel", "petroleum diesel",AI1175="BIFUbC-LPG-propane-or-butane","lpg propane or butane")</f>
        <v>electricity</v>
      </c>
      <c r="AI1175" t="s">
        <v>758</v>
      </c>
    </row>
    <row r="1176" spans="1:35" x14ac:dyDescent="0.75">
      <c r="A1176" t="s">
        <v>164</v>
      </c>
      <c r="B1176">
        <v>8336503896849.1299</v>
      </c>
      <c r="C1176">
        <v>8437913118407.1602</v>
      </c>
      <c r="D1176">
        <v>8539322339965.1904</v>
      </c>
      <c r="E1176">
        <v>8676162409062.1504</v>
      </c>
      <c r="F1176">
        <v>8747123712932.6396</v>
      </c>
      <c r="G1176">
        <v>8837516202025.6602</v>
      </c>
      <c r="H1176">
        <v>8912708389363.1602</v>
      </c>
      <c r="I1176">
        <v>8943960648051.1992</v>
      </c>
      <c r="J1176">
        <v>8980763606708.6191</v>
      </c>
      <c r="K1176">
        <v>9035244635838.2695</v>
      </c>
      <c r="L1176">
        <v>9085024129955.7305</v>
      </c>
      <c r="M1176">
        <v>9136599072560.3594</v>
      </c>
      <c r="N1176">
        <v>9191961639504.7891</v>
      </c>
      <c r="O1176">
        <v>9235067344515.9609</v>
      </c>
      <c r="P1176">
        <v>9277157039842.2793</v>
      </c>
      <c r="Q1176">
        <v>9326426038897.5</v>
      </c>
      <c r="R1176">
        <v>9378254983923.3398</v>
      </c>
      <c r="S1176">
        <v>9449261111750.5098</v>
      </c>
      <c r="T1176">
        <v>9522555751588.3809</v>
      </c>
      <c r="U1176">
        <v>9584198652908.2207</v>
      </c>
      <c r="V1176">
        <v>9640634504593.25</v>
      </c>
      <c r="W1176">
        <v>9717574826241.4199</v>
      </c>
      <c r="X1176">
        <v>9800753148528.1309</v>
      </c>
      <c r="Y1176">
        <v>9880716597032.6602</v>
      </c>
      <c r="Z1176">
        <v>9949762921864.8105</v>
      </c>
      <c r="AA1176">
        <v>10015721374125.301</v>
      </c>
      <c r="AB1176">
        <v>10090149063979.4</v>
      </c>
      <c r="AC1176">
        <v>10147553611172.801</v>
      </c>
      <c r="AD1176">
        <v>10180282570211.6</v>
      </c>
      <c r="AE1176">
        <v>10242540555825.9</v>
      </c>
      <c r="AF1176">
        <v>10344612175854.9</v>
      </c>
      <c r="AG1176" t="s">
        <v>115</v>
      </c>
      <c r="AH1176" t="str" cm="1">
        <f t="array" ref="AH1176">_xlfn.IFS(AI1176="BIFUbC-electricity","electricity",AI1176="BIFUbC-biomass","biomass",AI1176="BIFUbC-coal","coal",AI1176="BIFUbC-crude-oil","crude oil",AI1176="BIFUbC-heat","heat",AI1176="BIFUbC-hydrogen","hydrogen",AI1176="BIFUbC-natural-gas","natural gas",AI1176="BIFUbC-heavy-or-residual-oil","heavy or residual oil",AI1176="BIFUbC-petroleum-diesel", "petroleum diesel",AI1176="BIFUbC-LPG-propane-or-butane","lpg propane or butane")</f>
        <v>electricity</v>
      </c>
      <c r="AI1176" t="s">
        <v>758</v>
      </c>
    </row>
    <row r="1177" spans="1:35" x14ac:dyDescent="0.75">
      <c r="A1177" t="s">
        <v>165</v>
      </c>
      <c r="B1177">
        <v>4704537697301.04</v>
      </c>
      <c r="C1177">
        <v>4727757715125.1504</v>
      </c>
      <c r="D1177">
        <v>4750977732949.2695</v>
      </c>
      <c r="E1177">
        <v>4746137750801.3799</v>
      </c>
      <c r="F1177">
        <v>4820094173440.0498</v>
      </c>
      <c r="G1177">
        <v>4888466648248.4902</v>
      </c>
      <c r="H1177">
        <v>4940460350712.9805</v>
      </c>
      <c r="I1177">
        <v>4934153698337.8799</v>
      </c>
      <c r="J1177">
        <v>4931165106786.6699</v>
      </c>
      <c r="K1177">
        <v>4972079667085.9102</v>
      </c>
      <c r="L1177">
        <v>5028431362930.8896</v>
      </c>
      <c r="M1177">
        <v>5076543715025.3701</v>
      </c>
      <c r="N1177">
        <v>5134050129191.21</v>
      </c>
      <c r="O1177">
        <v>5206570180029.5195</v>
      </c>
      <c r="P1177">
        <v>5271499726187.0801</v>
      </c>
      <c r="Q1177">
        <v>5336102467243.9697</v>
      </c>
      <c r="R1177">
        <v>5402433838030.1299</v>
      </c>
      <c r="S1177">
        <v>5484135391803.8301</v>
      </c>
      <c r="T1177">
        <v>5574735245286.2998</v>
      </c>
      <c r="U1177">
        <v>5662230119467.5195</v>
      </c>
      <c r="V1177">
        <v>5750187845651.1299</v>
      </c>
      <c r="W1177">
        <v>5837228905119.3398</v>
      </c>
      <c r="X1177">
        <v>5915719765942.7002</v>
      </c>
      <c r="Y1177">
        <v>6005330671807.5498</v>
      </c>
      <c r="Z1177">
        <v>6096132984950.3701</v>
      </c>
      <c r="AA1177">
        <v>6189513102180.1104</v>
      </c>
      <c r="AB1177">
        <v>6286556699712.75</v>
      </c>
      <c r="AC1177">
        <v>6371660801647.75</v>
      </c>
      <c r="AD1177">
        <v>6455549605821.0898</v>
      </c>
      <c r="AE1177">
        <v>6548482298868.0801</v>
      </c>
      <c r="AF1177">
        <v>6660525689826.4404</v>
      </c>
      <c r="AG1177" t="s">
        <v>115</v>
      </c>
      <c r="AH1177" t="str" cm="1">
        <f t="array" ref="AH1177">_xlfn.IFS(AI1177="BIFUbC-electricity","electricity",AI1177="BIFUbC-biomass","biomass",AI1177="BIFUbC-coal","coal",AI1177="BIFUbC-crude-oil","crude oil",AI1177="BIFUbC-heat","heat",AI1177="BIFUbC-hydrogen","hydrogen",AI1177="BIFUbC-natural-gas","natural gas",AI1177="BIFUbC-heavy-or-residual-oil","heavy or residual oil",AI1177="BIFUbC-petroleum-diesel", "petroleum diesel",AI1177="BIFUbC-LPG-propane-or-butane","lpg propane or butane")</f>
        <v>electricity</v>
      </c>
      <c r="AI1177" t="s">
        <v>758</v>
      </c>
    </row>
    <row r="1178" spans="1:35" x14ac:dyDescent="0.75">
      <c r="A1178" t="s">
        <v>141</v>
      </c>
      <c r="B1178">
        <v>3319574779505.8901</v>
      </c>
      <c r="C1178">
        <v>3355338302596.7598</v>
      </c>
      <c r="D1178">
        <v>3391101825687.6401</v>
      </c>
      <c r="E1178">
        <v>3443869170480.9902</v>
      </c>
      <c r="F1178">
        <v>3485161314708.3999</v>
      </c>
      <c r="G1178">
        <v>3522999490028.7402</v>
      </c>
      <c r="H1178">
        <v>3565951909334.6401</v>
      </c>
      <c r="I1178">
        <v>3601090260098.8101</v>
      </c>
      <c r="J1178">
        <v>3628805854203.0098</v>
      </c>
      <c r="K1178">
        <v>3658731012843.5898</v>
      </c>
      <c r="L1178">
        <v>3686952125008.1001</v>
      </c>
      <c r="M1178">
        <v>3712683444041.5098</v>
      </c>
      <c r="N1178">
        <v>3742687336886.6201</v>
      </c>
      <c r="O1178">
        <v>3771290952342.21</v>
      </c>
      <c r="P1178">
        <v>3798313773702.2402</v>
      </c>
      <c r="Q1178">
        <v>3823720345964.9399</v>
      </c>
      <c r="R1178">
        <v>3849465123981.79</v>
      </c>
      <c r="S1178">
        <v>3875743390304.48</v>
      </c>
      <c r="T1178">
        <v>3901981788843.9399</v>
      </c>
      <c r="U1178">
        <v>3928817881659.4199</v>
      </c>
      <c r="V1178">
        <v>3954589085448.3101</v>
      </c>
      <c r="W1178">
        <v>3978508872832.71</v>
      </c>
      <c r="X1178">
        <v>4004490345657.9902</v>
      </c>
      <c r="Y1178">
        <v>4031377473988.2402</v>
      </c>
      <c r="Z1178">
        <v>4057643316633.8999</v>
      </c>
      <c r="AA1178">
        <v>4084120480594.6201</v>
      </c>
      <c r="AB1178">
        <v>4110229907109.8999</v>
      </c>
      <c r="AC1178">
        <v>4135703282094.9502</v>
      </c>
      <c r="AD1178">
        <v>4161470073102.3799</v>
      </c>
      <c r="AE1178">
        <v>4188255164347.5698</v>
      </c>
      <c r="AF1178">
        <v>4214871398813.1099</v>
      </c>
      <c r="AG1178" t="s">
        <v>119</v>
      </c>
      <c r="AH1178" t="str" cm="1">
        <f t="array" ref="AH1178">_xlfn.IFS(AI1178="BIFUbC-electricity","electricity",AI1178="BIFUbC-biomass","biomass",AI1178="BIFUbC-coal","coal",AI1178="BIFUbC-crude-oil","crude oil",AI1178="BIFUbC-heat","heat",AI1178="BIFUbC-hydrogen","hydrogen",AI1178="BIFUbC-natural-gas","natural gas",AI1178="BIFUbC-heavy-or-residual-oil","heavy or residual oil",AI1178="BIFUbC-petroleum-diesel", "petroleum diesel",AI1178="BIFUbC-LPG-propane-or-butane","lpg propane or butane")</f>
        <v>electricity</v>
      </c>
      <c r="AI1178" t="s">
        <v>758</v>
      </c>
    </row>
    <row r="1179" spans="1:35" x14ac:dyDescent="0.75">
      <c r="A1179" t="s">
        <v>142</v>
      </c>
      <c r="B1179">
        <v>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t="s">
        <v>119</v>
      </c>
      <c r="AH1179" t="str" cm="1">
        <f t="array" ref="AH1179">_xlfn.IFS(AI1179="BIFUbC-electricity","electricity",AI1179="BIFUbC-biomass","biomass",AI1179="BIFUbC-coal","coal",AI1179="BIFUbC-crude-oil","crude oil",AI1179="BIFUbC-heat","heat",AI1179="BIFUbC-hydrogen","hydrogen",AI1179="BIFUbC-natural-gas","natural gas",AI1179="BIFUbC-heavy-or-residual-oil","heavy or residual oil",AI1179="BIFUbC-petroleum-diesel", "petroleum diesel",AI1179="BIFUbC-LPG-propane-or-butane","lpg propane or butane")</f>
        <v>electricity</v>
      </c>
      <c r="AI1179" t="s">
        <v>758</v>
      </c>
    </row>
    <row r="1180" spans="1:35" x14ac:dyDescent="0.75">
      <c r="A1180" t="s">
        <v>143</v>
      </c>
      <c r="B1180">
        <v>0</v>
      </c>
      <c r="C1180">
        <v>0</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t="s">
        <v>119</v>
      </c>
      <c r="AH1180" t="str" cm="1">
        <f t="array" ref="AH1180">_xlfn.IFS(AI1180="BIFUbC-electricity","electricity",AI1180="BIFUbC-biomass","biomass",AI1180="BIFUbC-coal","coal",AI1180="BIFUbC-crude-oil","crude oil",AI1180="BIFUbC-heat","heat",AI1180="BIFUbC-hydrogen","hydrogen",AI1180="BIFUbC-natural-gas","natural gas",AI1180="BIFUbC-heavy-or-residual-oil","heavy or residual oil",AI1180="BIFUbC-petroleum-diesel", "petroleum diesel",AI1180="BIFUbC-LPG-propane-or-butane","lpg propane or butane")</f>
        <v>electricity</v>
      </c>
      <c r="AI1180" t="s">
        <v>758</v>
      </c>
    </row>
    <row r="1181" spans="1:35" x14ac:dyDescent="0.75">
      <c r="A1181" t="s">
        <v>144</v>
      </c>
      <c r="B1181">
        <v>629794716018.30603</v>
      </c>
      <c r="C1181">
        <v>641248725369.198</v>
      </c>
      <c r="D1181">
        <v>652702734720.09094</v>
      </c>
      <c r="E1181">
        <v>667254058064.61206</v>
      </c>
      <c r="F1181">
        <v>666801695584.39197</v>
      </c>
      <c r="G1181">
        <v>673214715870.81396</v>
      </c>
      <c r="H1181">
        <v>676642821887.20203</v>
      </c>
      <c r="I1181">
        <v>675243302907.43701</v>
      </c>
      <c r="J1181">
        <v>679893779463.03796</v>
      </c>
      <c r="K1181">
        <v>680663002445.09595</v>
      </c>
      <c r="L1181">
        <v>681246303104.81299</v>
      </c>
      <c r="M1181">
        <v>682291927807.03101</v>
      </c>
      <c r="N1181">
        <v>682347875322.67004</v>
      </c>
      <c r="O1181">
        <v>684412003626.104</v>
      </c>
      <c r="P1181">
        <v>681218790903.21301</v>
      </c>
      <c r="Q1181">
        <v>679972151996.76904</v>
      </c>
      <c r="R1181">
        <v>678464160115.95398</v>
      </c>
      <c r="S1181">
        <v>678440553168.85095</v>
      </c>
      <c r="T1181">
        <v>680544613993.59998</v>
      </c>
      <c r="U1181">
        <v>682307154848.68103</v>
      </c>
      <c r="V1181">
        <v>685515330045.172</v>
      </c>
      <c r="W1181">
        <v>689310449463.56494</v>
      </c>
      <c r="X1181">
        <v>692922634453.15295</v>
      </c>
      <c r="Y1181">
        <v>694771881735.58301</v>
      </c>
      <c r="Z1181">
        <v>697589787423.20703</v>
      </c>
      <c r="AA1181">
        <v>700067268797.98706</v>
      </c>
      <c r="AB1181">
        <v>701822611676.62805</v>
      </c>
      <c r="AC1181">
        <v>701243216271.40796</v>
      </c>
      <c r="AD1181">
        <v>700524324485.37805</v>
      </c>
      <c r="AE1181">
        <v>703193258229.92004</v>
      </c>
      <c r="AF1181">
        <v>708686237366.31995</v>
      </c>
      <c r="AG1181" t="s">
        <v>119</v>
      </c>
      <c r="AH1181" t="str" cm="1">
        <f t="array" ref="AH1181">_xlfn.IFS(AI1181="BIFUbC-electricity","electricity",AI1181="BIFUbC-biomass","biomass",AI1181="BIFUbC-coal","coal",AI1181="BIFUbC-crude-oil","crude oil",AI1181="BIFUbC-heat","heat",AI1181="BIFUbC-hydrogen","hydrogen",AI1181="BIFUbC-natural-gas","natural gas",AI1181="BIFUbC-heavy-or-residual-oil","heavy or residual oil",AI1181="BIFUbC-petroleum-diesel", "petroleum diesel",AI1181="BIFUbC-LPG-propane-or-butane","lpg propane or butane")</f>
        <v>electricity</v>
      </c>
      <c r="AI1181" t="s">
        <v>758</v>
      </c>
    </row>
    <row r="1182" spans="1:35" x14ac:dyDescent="0.75">
      <c r="A1182" t="s">
        <v>145</v>
      </c>
      <c r="B1182">
        <v>13121572335023.199</v>
      </c>
      <c r="C1182">
        <v>13264375077946</v>
      </c>
      <c r="D1182">
        <v>13407177820868.801</v>
      </c>
      <c r="E1182">
        <v>13512507087593.301</v>
      </c>
      <c r="F1182">
        <v>13635002210618.4</v>
      </c>
      <c r="G1182">
        <v>13757122262308.9</v>
      </c>
      <c r="H1182">
        <v>13879588941920.1</v>
      </c>
      <c r="I1182">
        <v>13982064091290.1</v>
      </c>
      <c r="J1182">
        <v>14074784965243.801</v>
      </c>
      <c r="K1182">
        <v>14159214886647.5</v>
      </c>
      <c r="L1182">
        <v>14232168658671.301</v>
      </c>
      <c r="M1182">
        <v>14327189631864.5</v>
      </c>
      <c r="N1182">
        <v>14421285705308.9</v>
      </c>
      <c r="O1182">
        <v>14500621136632.4</v>
      </c>
      <c r="P1182">
        <v>14565249833319.9</v>
      </c>
      <c r="Q1182">
        <v>14642971391858.5</v>
      </c>
      <c r="R1182">
        <v>14715548695980.699</v>
      </c>
      <c r="S1182">
        <v>14793909556323.699</v>
      </c>
      <c r="T1182">
        <v>14876231220236.699</v>
      </c>
      <c r="U1182">
        <v>14956957446048.6</v>
      </c>
      <c r="V1182">
        <v>15037528839136.4</v>
      </c>
      <c r="W1182">
        <v>15123899383442.6</v>
      </c>
      <c r="X1182">
        <v>15219262655199</v>
      </c>
      <c r="Y1182">
        <v>15310015952507.699</v>
      </c>
      <c r="Z1182">
        <v>15399452240616</v>
      </c>
      <c r="AA1182">
        <v>15478862993451.199</v>
      </c>
      <c r="AB1182">
        <v>15551782689241</v>
      </c>
      <c r="AC1182">
        <v>15622325614265.1</v>
      </c>
      <c r="AD1182">
        <v>15692440957036.5</v>
      </c>
      <c r="AE1182">
        <v>15766318185690</v>
      </c>
      <c r="AF1182">
        <v>15833265416300.9</v>
      </c>
      <c r="AG1182" t="s">
        <v>119</v>
      </c>
      <c r="AH1182" t="str" cm="1">
        <f t="array" ref="AH1182">_xlfn.IFS(AI1182="BIFUbC-electricity","electricity",AI1182="BIFUbC-biomass","biomass",AI1182="BIFUbC-coal","coal",AI1182="BIFUbC-crude-oil","crude oil",AI1182="BIFUbC-heat","heat",AI1182="BIFUbC-hydrogen","hydrogen",AI1182="BIFUbC-natural-gas","natural gas",AI1182="BIFUbC-heavy-or-residual-oil","heavy or residual oil",AI1182="BIFUbC-petroleum-diesel", "petroleum diesel",AI1182="BIFUbC-LPG-propane-or-butane","lpg propane or butane")</f>
        <v>electricity</v>
      </c>
      <c r="AI1182" t="s">
        <v>758</v>
      </c>
    </row>
    <row r="1183" spans="1:35" x14ac:dyDescent="0.75">
      <c r="A1183" t="s">
        <v>146</v>
      </c>
      <c r="B1183">
        <v>87679340031.882706</v>
      </c>
      <c r="C1183">
        <v>87913325866.754395</v>
      </c>
      <c r="D1183">
        <v>88147311701.626007</v>
      </c>
      <c r="E1183">
        <v>88452825447.311707</v>
      </c>
      <c r="F1183">
        <v>89113405995.352402</v>
      </c>
      <c r="G1183">
        <v>89495071526.228806</v>
      </c>
      <c r="H1183">
        <v>90045202043.1754</v>
      </c>
      <c r="I1183">
        <v>90640842045.2733</v>
      </c>
      <c r="J1183">
        <v>91164558561.549194</v>
      </c>
      <c r="K1183">
        <v>91940250490.587708</v>
      </c>
      <c r="L1183">
        <v>92700196641.601593</v>
      </c>
      <c r="M1183">
        <v>93352407655.261002</v>
      </c>
      <c r="N1183">
        <v>94063026359.849304</v>
      </c>
      <c r="O1183">
        <v>94762531867.225204</v>
      </c>
      <c r="P1183">
        <v>95472301315.803406</v>
      </c>
      <c r="Q1183">
        <v>96233714690.483505</v>
      </c>
      <c r="R1183">
        <v>96968540882.132996</v>
      </c>
      <c r="S1183">
        <v>97906078256.412796</v>
      </c>
      <c r="T1183">
        <v>98893220547.434906</v>
      </c>
      <c r="U1183">
        <v>99894225565.880997</v>
      </c>
      <c r="V1183">
        <v>100894953114.00999</v>
      </c>
      <c r="W1183">
        <v>101958455198.325</v>
      </c>
      <c r="X1183">
        <v>103226337640.388</v>
      </c>
      <c r="Y1183">
        <v>104466541188.10699</v>
      </c>
      <c r="Z1183">
        <v>105758498438.724</v>
      </c>
      <c r="AA1183">
        <v>107030678453.10001</v>
      </c>
      <c r="AB1183">
        <v>108422792645.976</v>
      </c>
      <c r="AC1183">
        <v>109698473025.998</v>
      </c>
      <c r="AD1183">
        <v>110708014893.80499</v>
      </c>
      <c r="AE1183">
        <v>111709123821.66701</v>
      </c>
      <c r="AF1183">
        <v>112777697215.439</v>
      </c>
      <c r="AG1183" t="s">
        <v>119</v>
      </c>
      <c r="AH1183" t="str" cm="1">
        <f t="array" ref="AH1183">_xlfn.IFS(AI1183="BIFUbC-electricity","electricity",AI1183="BIFUbC-biomass","biomass",AI1183="BIFUbC-coal","coal",AI1183="BIFUbC-crude-oil","crude oil",AI1183="BIFUbC-heat","heat",AI1183="BIFUbC-hydrogen","hydrogen",AI1183="BIFUbC-natural-gas","natural gas",AI1183="BIFUbC-heavy-or-residual-oil","heavy or residual oil",AI1183="BIFUbC-petroleum-diesel", "petroleum diesel",AI1183="BIFUbC-LPG-propane-or-butane","lpg propane or butane")</f>
        <v>electricity</v>
      </c>
      <c r="AI1183" t="s">
        <v>758</v>
      </c>
    </row>
    <row r="1184" spans="1:35" x14ac:dyDescent="0.75">
      <c r="A1184" t="s">
        <v>147</v>
      </c>
      <c r="B1184">
        <v>1498249788299.96</v>
      </c>
      <c r="C1184">
        <v>1502197484990.0801</v>
      </c>
      <c r="D1184">
        <v>1506145181680.2</v>
      </c>
      <c r="E1184">
        <v>1485514836270.3501</v>
      </c>
      <c r="F1184">
        <v>1508904486066.2</v>
      </c>
      <c r="G1184">
        <v>1547005534698.5</v>
      </c>
      <c r="H1184">
        <v>1549326354117.22</v>
      </c>
      <c r="I1184">
        <v>1546989048659.45</v>
      </c>
      <c r="J1184">
        <v>1543845914346.9099</v>
      </c>
      <c r="K1184">
        <v>1556315801438.6299</v>
      </c>
      <c r="L1184">
        <v>1571257633613.05</v>
      </c>
      <c r="M1184">
        <v>1577609366006.45</v>
      </c>
      <c r="N1184">
        <v>1582386932781.8</v>
      </c>
      <c r="O1184">
        <v>1582021925326.3401</v>
      </c>
      <c r="P1184">
        <v>1580275038424.9299</v>
      </c>
      <c r="Q1184">
        <v>1581693077977.75</v>
      </c>
      <c r="R1184">
        <v>1586538969012.97</v>
      </c>
      <c r="S1184">
        <v>1598434115662.29</v>
      </c>
      <c r="T1184">
        <v>1614026982610.8501</v>
      </c>
      <c r="U1184">
        <v>1624706158323.8201</v>
      </c>
      <c r="V1184">
        <v>1632116927663.24</v>
      </c>
      <c r="W1184">
        <v>1647250500114.4299</v>
      </c>
      <c r="X1184">
        <v>1662937981642.1001</v>
      </c>
      <c r="Y1184">
        <v>1672019365387.01</v>
      </c>
      <c r="Z1184">
        <v>1684724817232.8201</v>
      </c>
      <c r="AA1184">
        <v>1695148623109.01</v>
      </c>
      <c r="AB1184">
        <v>1710692839865.49</v>
      </c>
      <c r="AC1184">
        <v>1721930269981.8101</v>
      </c>
      <c r="AD1184">
        <v>1726816317077.73</v>
      </c>
      <c r="AE1184">
        <v>1737493986119.5801</v>
      </c>
      <c r="AF1184">
        <v>1759749614786.47</v>
      </c>
      <c r="AG1184" t="s">
        <v>119</v>
      </c>
      <c r="AH1184" t="str" cm="1">
        <f t="array" ref="AH1184">_xlfn.IFS(AI1184="BIFUbC-electricity","electricity",AI1184="BIFUbC-biomass","biomass",AI1184="BIFUbC-coal","coal",AI1184="BIFUbC-crude-oil","crude oil",AI1184="BIFUbC-heat","heat",AI1184="BIFUbC-hydrogen","hydrogen",AI1184="BIFUbC-natural-gas","natural gas",AI1184="BIFUbC-heavy-or-residual-oil","heavy or residual oil",AI1184="BIFUbC-petroleum-diesel", "petroleum diesel",AI1184="BIFUbC-LPG-propane-or-butane","lpg propane or butane")</f>
        <v>electricity</v>
      </c>
      <c r="AI1184" t="s">
        <v>758</v>
      </c>
    </row>
    <row r="1185" spans="1:35" x14ac:dyDescent="0.75">
      <c r="A1185" t="s">
        <v>148</v>
      </c>
      <c r="B1185">
        <v>12260663130771.199</v>
      </c>
      <c r="C1185">
        <v>12393172063712</v>
      </c>
      <c r="D1185">
        <v>12525680996652.699</v>
      </c>
      <c r="E1185">
        <v>12597454517007.199</v>
      </c>
      <c r="F1185">
        <v>12609975976558.301</v>
      </c>
      <c r="G1185">
        <v>12637795555041.9</v>
      </c>
      <c r="H1185">
        <v>12574817990161.5</v>
      </c>
      <c r="I1185">
        <v>12463843133875.9</v>
      </c>
      <c r="J1185">
        <v>12384732143943.6</v>
      </c>
      <c r="K1185">
        <v>12320851587688</v>
      </c>
      <c r="L1185">
        <v>12239322820363.801</v>
      </c>
      <c r="M1185">
        <v>12194231115615.699</v>
      </c>
      <c r="N1185">
        <v>12137157243914.1</v>
      </c>
      <c r="O1185">
        <v>12065982193839.199</v>
      </c>
      <c r="P1185">
        <v>11996466120644.9</v>
      </c>
      <c r="Q1185">
        <v>11942047737954.6</v>
      </c>
      <c r="R1185">
        <v>11891266092818.1</v>
      </c>
      <c r="S1185">
        <v>11862162683922.699</v>
      </c>
      <c r="T1185">
        <v>11847953659541.1</v>
      </c>
      <c r="U1185">
        <v>11828811618611.699</v>
      </c>
      <c r="V1185">
        <v>11806979745597.6</v>
      </c>
      <c r="W1185">
        <v>11825721805449.5</v>
      </c>
      <c r="X1185">
        <v>11861532685575.699</v>
      </c>
      <c r="Y1185">
        <v>11894458059420.9</v>
      </c>
      <c r="Z1185">
        <v>11899292738425</v>
      </c>
      <c r="AA1185">
        <v>11900164201732.801</v>
      </c>
      <c r="AB1185">
        <v>11935919720073.9</v>
      </c>
      <c r="AC1185">
        <v>11952081733075.9</v>
      </c>
      <c r="AD1185">
        <v>11950420816969</v>
      </c>
      <c r="AE1185">
        <v>11974058672733.5</v>
      </c>
      <c r="AF1185">
        <v>12031439880536.699</v>
      </c>
      <c r="AG1185" t="s">
        <v>119</v>
      </c>
      <c r="AH1185" t="str" cm="1">
        <f t="array" ref="AH1185">_xlfn.IFS(AI1185="BIFUbC-electricity","electricity",AI1185="BIFUbC-biomass","biomass",AI1185="BIFUbC-coal","coal",AI1185="BIFUbC-crude-oil","crude oil",AI1185="BIFUbC-heat","heat",AI1185="BIFUbC-hydrogen","hydrogen",AI1185="BIFUbC-natural-gas","natural gas",AI1185="BIFUbC-heavy-or-residual-oil","heavy or residual oil",AI1185="BIFUbC-petroleum-diesel", "petroleum diesel",AI1185="BIFUbC-LPG-propane-or-butane","lpg propane or butane")</f>
        <v>electricity</v>
      </c>
      <c r="AI1185" t="s">
        <v>758</v>
      </c>
    </row>
    <row r="1186" spans="1:35" x14ac:dyDescent="0.75">
      <c r="A1186" t="s">
        <v>149</v>
      </c>
      <c r="B1186">
        <v>0</v>
      </c>
      <c r="C1186">
        <v>0</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t="s">
        <v>119</v>
      </c>
      <c r="AH1186" t="str" cm="1">
        <f t="array" ref="AH1186">_xlfn.IFS(AI1186="BIFUbC-electricity","electricity",AI1186="BIFUbC-biomass","biomass",AI1186="BIFUbC-coal","coal",AI1186="BIFUbC-crude-oil","crude oil",AI1186="BIFUbC-heat","heat",AI1186="BIFUbC-hydrogen","hydrogen",AI1186="BIFUbC-natural-gas","natural gas",AI1186="BIFUbC-heavy-or-residual-oil","heavy or residual oil",AI1186="BIFUbC-petroleum-diesel", "petroleum diesel",AI1186="BIFUbC-LPG-propane-or-butane","lpg propane or butane")</f>
        <v>electricity</v>
      </c>
      <c r="AI1186" t="s">
        <v>758</v>
      </c>
    </row>
    <row r="1187" spans="1:35" x14ac:dyDescent="0.75">
      <c r="A1187" t="s">
        <v>150</v>
      </c>
      <c r="B1187">
        <v>5681836318141.9805</v>
      </c>
      <c r="C1187">
        <v>5707949217376.9697</v>
      </c>
      <c r="D1187">
        <v>5734062116611.96</v>
      </c>
      <c r="E1187">
        <v>5793974380588.4102</v>
      </c>
      <c r="F1187">
        <v>5822775587199.7197</v>
      </c>
      <c r="G1187">
        <v>5917771317624.4697</v>
      </c>
      <c r="H1187">
        <v>6028508270871.2598</v>
      </c>
      <c r="I1187">
        <v>6064016532468.71</v>
      </c>
      <c r="J1187">
        <v>6100185398417.0898</v>
      </c>
      <c r="K1187">
        <v>6125921186691.7002</v>
      </c>
      <c r="L1187">
        <v>6135588119588.8398</v>
      </c>
      <c r="M1187">
        <v>6180621122451.4805</v>
      </c>
      <c r="N1187">
        <v>6239753133903.1299</v>
      </c>
      <c r="O1187">
        <v>6276923042252.3604</v>
      </c>
      <c r="P1187">
        <v>6289105610923.1104</v>
      </c>
      <c r="Q1187">
        <v>6298456819651.2197</v>
      </c>
      <c r="R1187">
        <v>6311533573573.9404</v>
      </c>
      <c r="S1187">
        <v>6351961416761.6699</v>
      </c>
      <c r="T1187">
        <v>6370703567424.4805</v>
      </c>
      <c r="U1187">
        <v>6366810205139.4502</v>
      </c>
      <c r="V1187">
        <v>6354192249656.3096</v>
      </c>
      <c r="W1187">
        <v>6385919750503.2695</v>
      </c>
      <c r="X1187">
        <v>6406468387465.6201</v>
      </c>
      <c r="Y1187">
        <v>6428506440896.3301</v>
      </c>
      <c r="Z1187">
        <v>6412886660464.3301</v>
      </c>
      <c r="AA1187">
        <v>6399633263065.1699</v>
      </c>
      <c r="AB1187">
        <v>6396583312608.2402</v>
      </c>
      <c r="AC1187">
        <v>6343265502083.4004</v>
      </c>
      <c r="AD1187">
        <v>6233147191680.2002</v>
      </c>
      <c r="AE1187">
        <v>6210652987725.7197</v>
      </c>
      <c r="AF1187">
        <v>6275960401865.4805</v>
      </c>
      <c r="AG1187" t="s">
        <v>119</v>
      </c>
      <c r="AH1187" t="str" cm="1">
        <f t="array" ref="AH1187">_xlfn.IFS(AI1187="BIFUbC-electricity","electricity",AI1187="BIFUbC-biomass","biomass",AI1187="BIFUbC-coal","coal",AI1187="BIFUbC-crude-oil","crude oil",AI1187="BIFUbC-heat","heat",AI1187="BIFUbC-hydrogen","hydrogen",AI1187="BIFUbC-natural-gas","natural gas",AI1187="BIFUbC-heavy-or-residual-oil","heavy or residual oil",AI1187="BIFUbC-petroleum-diesel", "petroleum diesel",AI1187="BIFUbC-LPG-propane-or-butane","lpg propane or butane")</f>
        <v>electricity</v>
      </c>
      <c r="AI1187" t="s">
        <v>758</v>
      </c>
    </row>
    <row r="1188" spans="1:35" x14ac:dyDescent="0.75">
      <c r="A1188" t="s">
        <v>151</v>
      </c>
      <c r="B1188">
        <v>7079981391760.6396</v>
      </c>
      <c r="C1188">
        <v>7182278512018.9102</v>
      </c>
      <c r="D1188">
        <v>7284575632277.1904</v>
      </c>
      <c r="E1188">
        <v>7400446217933.1602</v>
      </c>
      <c r="F1188">
        <v>7536098283721.1504</v>
      </c>
      <c r="G1188">
        <v>7624275955572.0996</v>
      </c>
      <c r="H1188">
        <v>7716179277161.5703</v>
      </c>
      <c r="I1188">
        <v>7789634585373.8496</v>
      </c>
      <c r="J1188">
        <v>7848366929306.0898</v>
      </c>
      <c r="K1188">
        <v>7929825311903.9902</v>
      </c>
      <c r="L1188">
        <v>8005966688344.0098</v>
      </c>
      <c r="M1188">
        <v>8086916413503.4297</v>
      </c>
      <c r="N1188">
        <v>8166397141472.1104</v>
      </c>
      <c r="O1188">
        <v>8225494761166.0898</v>
      </c>
      <c r="P1188">
        <v>8281319142785.5801</v>
      </c>
      <c r="Q1188">
        <v>8355533833307.3301</v>
      </c>
      <c r="R1188">
        <v>8425804969980.4102</v>
      </c>
      <c r="S1188">
        <v>8508450262837.71</v>
      </c>
      <c r="T1188">
        <v>8584795213800.7998</v>
      </c>
      <c r="U1188">
        <v>8654987795162.6602</v>
      </c>
      <c r="V1188">
        <v>8729856498335.5703</v>
      </c>
      <c r="W1188">
        <v>8820739201520.5195</v>
      </c>
      <c r="X1188">
        <v>8923965943015.0391</v>
      </c>
      <c r="Y1188">
        <v>9042959177372.2598</v>
      </c>
      <c r="Z1188">
        <v>9148630357650.0605</v>
      </c>
      <c r="AA1188">
        <v>9245600604070.7402</v>
      </c>
      <c r="AB1188">
        <v>9350572637788.3594</v>
      </c>
      <c r="AC1188">
        <v>9442648772481.9297</v>
      </c>
      <c r="AD1188">
        <v>9521281051605.8594</v>
      </c>
      <c r="AE1188">
        <v>9622473120443.5195</v>
      </c>
      <c r="AF1188">
        <v>9763377408926.8203</v>
      </c>
      <c r="AG1188" t="s">
        <v>119</v>
      </c>
      <c r="AH1188" t="str" cm="1">
        <f t="array" ref="AH1188">_xlfn.IFS(AI1188="BIFUbC-electricity","electricity",AI1188="BIFUbC-biomass","biomass",AI1188="BIFUbC-coal","coal",AI1188="BIFUbC-crude-oil","crude oil",AI1188="BIFUbC-heat","heat",AI1188="BIFUbC-hydrogen","hydrogen",AI1188="BIFUbC-natural-gas","natural gas",AI1188="BIFUbC-heavy-or-residual-oil","heavy or residual oil",AI1188="BIFUbC-petroleum-diesel", "petroleum diesel",AI1188="BIFUbC-LPG-propane-or-butane","lpg propane or butane")</f>
        <v>electricity</v>
      </c>
      <c r="AI1188" t="s">
        <v>758</v>
      </c>
    </row>
    <row r="1189" spans="1:35" x14ac:dyDescent="0.75">
      <c r="A1189" t="s">
        <v>152</v>
      </c>
      <c r="B1189">
        <v>1212463278049.9399</v>
      </c>
      <c r="C1189">
        <v>1210565827276.1499</v>
      </c>
      <c r="D1189">
        <v>1208668376502.3601</v>
      </c>
      <c r="E1189">
        <v>1212172735589.6599</v>
      </c>
      <c r="F1189">
        <v>1212075221157.54</v>
      </c>
      <c r="G1189">
        <v>1215311231268.99</v>
      </c>
      <c r="H1189">
        <v>1219688823671.3501</v>
      </c>
      <c r="I1189">
        <v>1217060488538.8899</v>
      </c>
      <c r="J1189">
        <v>1216119068836.3701</v>
      </c>
      <c r="K1189">
        <v>1218598473314.8</v>
      </c>
      <c r="L1189">
        <v>1219943403735.76</v>
      </c>
      <c r="M1189">
        <v>1220222204447.47</v>
      </c>
      <c r="N1189">
        <v>1217448861352.78</v>
      </c>
      <c r="O1189">
        <v>1220136431763.9199</v>
      </c>
      <c r="P1189">
        <v>1222265716255.1101</v>
      </c>
      <c r="Q1189">
        <v>1229304262683.3999</v>
      </c>
      <c r="R1189">
        <v>1230723224039.3201</v>
      </c>
      <c r="S1189">
        <v>1236491239556.6799</v>
      </c>
      <c r="T1189">
        <v>1243241270687.5601</v>
      </c>
      <c r="U1189">
        <v>1254470410325.0701</v>
      </c>
      <c r="V1189">
        <v>1261301054088.55</v>
      </c>
      <c r="W1189">
        <v>1265414825723.02</v>
      </c>
      <c r="X1189">
        <v>1272763185822.25</v>
      </c>
      <c r="Y1189">
        <v>1273214032110.0601</v>
      </c>
      <c r="Z1189">
        <v>1280172729382.6599</v>
      </c>
      <c r="AA1189">
        <v>1289945655255.6499</v>
      </c>
      <c r="AB1189">
        <v>1301657049042.0801</v>
      </c>
      <c r="AC1189">
        <v>1307705576512.52</v>
      </c>
      <c r="AD1189">
        <v>1310424186209.7</v>
      </c>
      <c r="AE1189">
        <v>1319179055092.9399</v>
      </c>
      <c r="AF1189">
        <v>1326654468283.26</v>
      </c>
      <c r="AG1189" t="s">
        <v>119</v>
      </c>
      <c r="AH1189" t="str" cm="1">
        <f t="array" ref="AH1189">_xlfn.IFS(AI1189="BIFUbC-electricity","electricity",AI1189="BIFUbC-biomass","biomass",AI1189="BIFUbC-coal","coal",AI1189="BIFUbC-crude-oil","crude oil",AI1189="BIFUbC-heat","heat",AI1189="BIFUbC-hydrogen","hydrogen",AI1189="BIFUbC-natural-gas","natural gas",AI1189="BIFUbC-heavy-or-residual-oil","heavy or residual oil",AI1189="BIFUbC-petroleum-diesel", "petroleum diesel",AI1189="BIFUbC-LPG-propane-or-butane","lpg propane or butane")</f>
        <v>electricity</v>
      </c>
      <c r="AI1189" t="s">
        <v>758</v>
      </c>
    </row>
    <row r="1190" spans="1:35" x14ac:dyDescent="0.75">
      <c r="A1190" t="s">
        <v>153</v>
      </c>
      <c r="B1190">
        <v>1808071798701.1299</v>
      </c>
      <c r="C1190">
        <v>1879823327856.8899</v>
      </c>
      <c r="D1190">
        <v>1951574857012.6599</v>
      </c>
      <c r="E1190">
        <v>1971328018850.96</v>
      </c>
      <c r="F1190">
        <v>1978742738648.52</v>
      </c>
      <c r="G1190">
        <v>1995326234838.9399</v>
      </c>
      <c r="H1190">
        <v>1991382670863.5</v>
      </c>
      <c r="I1190">
        <v>1978528401671.54</v>
      </c>
      <c r="J1190">
        <v>1957861155666.6899</v>
      </c>
      <c r="K1190">
        <v>1942224406391.7</v>
      </c>
      <c r="L1190">
        <v>1926254764999.3401</v>
      </c>
      <c r="M1190">
        <v>1911387264830.73</v>
      </c>
      <c r="N1190">
        <v>1886059962584.54</v>
      </c>
      <c r="O1190">
        <v>1864016980508.8501</v>
      </c>
      <c r="P1190">
        <v>1848301627875.5801</v>
      </c>
      <c r="Q1190">
        <v>1832533084999.8601</v>
      </c>
      <c r="R1190">
        <v>1812871804380.3799</v>
      </c>
      <c r="S1190">
        <v>1793033262352.8999</v>
      </c>
      <c r="T1190">
        <v>1777915649844.23</v>
      </c>
      <c r="U1190">
        <v>1764137091839.2</v>
      </c>
      <c r="V1190">
        <v>1759381608362.8899</v>
      </c>
      <c r="W1190">
        <v>1758191841139.73</v>
      </c>
      <c r="X1190">
        <v>1756375295859.6101</v>
      </c>
      <c r="Y1190">
        <v>1758837531282.8999</v>
      </c>
      <c r="Z1190">
        <v>1764077282366.5801</v>
      </c>
      <c r="AA1190">
        <v>1769439055806.46</v>
      </c>
      <c r="AB1190">
        <v>1775482176552.04</v>
      </c>
      <c r="AC1190">
        <v>1781701416100.3999</v>
      </c>
      <c r="AD1190">
        <v>1789443196788.77</v>
      </c>
      <c r="AE1190">
        <v>1797651672604.4099</v>
      </c>
      <c r="AF1190">
        <v>1810737811853.27</v>
      </c>
      <c r="AG1190" t="s">
        <v>119</v>
      </c>
      <c r="AH1190" t="str" cm="1">
        <f t="array" ref="AH1190">_xlfn.IFS(AI1190="BIFUbC-electricity","electricity",AI1190="BIFUbC-biomass","biomass",AI1190="BIFUbC-coal","coal",AI1190="BIFUbC-crude-oil","crude oil",AI1190="BIFUbC-heat","heat",AI1190="BIFUbC-hydrogen","hydrogen",AI1190="BIFUbC-natural-gas","natural gas",AI1190="BIFUbC-heavy-or-residual-oil","heavy or residual oil",AI1190="BIFUbC-petroleum-diesel", "petroleum diesel",AI1190="BIFUbC-LPG-propane-or-butane","lpg propane or butane")</f>
        <v>electricity</v>
      </c>
      <c r="AI1190" t="s">
        <v>758</v>
      </c>
    </row>
    <row r="1191" spans="1:35" x14ac:dyDescent="0.75">
      <c r="A1191" t="s">
        <v>154</v>
      </c>
      <c r="B1191">
        <v>9637426569580.7305</v>
      </c>
      <c r="C1191">
        <v>9775942781160.6191</v>
      </c>
      <c r="D1191">
        <v>9914458992740.5195</v>
      </c>
      <c r="E1191">
        <v>10034856589295</v>
      </c>
      <c r="F1191">
        <v>10101624759744.301</v>
      </c>
      <c r="G1191">
        <v>10248479471765.199</v>
      </c>
      <c r="H1191">
        <v>10281878966713.5</v>
      </c>
      <c r="I1191">
        <v>10263331501379.9</v>
      </c>
      <c r="J1191">
        <v>10214949385159.301</v>
      </c>
      <c r="K1191">
        <v>10282707181858.699</v>
      </c>
      <c r="L1191">
        <v>10271291612607.801</v>
      </c>
      <c r="M1191">
        <v>10218025763981.5</v>
      </c>
      <c r="N1191">
        <v>10205579123223.801</v>
      </c>
      <c r="O1191">
        <v>10137343303098.199</v>
      </c>
      <c r="P1191">
        <v>10099921962285.6</v>
      </c>
      <c r="Q1191">
        <v>10062996860572.4</v>
      </c>
      <c r="R1191">
        <v>10044937860477.801</v>
      </c>
      <c r="S1191">
        <v>10081150572968.301</v>
      </c>
      <c r="T1191">
        <v>10098485178055.699</v>
      </c>
      <c r="U1191">
        <v>10043879419461.9</v>
      </c>
      <c r="V1191">
        <v>9966098586535.25</v>
      </c>
      <c r="W1191">
        <v>9967398477220.4707</v>
      </c>
      <c r="X1191">
        <v>9979119388994.7598</v>
      </c>
      <c r="Y1191">
        <v>9957352303408.1602</v>
      </c>
      <c r="Z1191">
        <v>9892595768878.25</v>
      </c>
      <c r="AA1191">
        <v>9800736428462.9609</v>
      </c>
      <c r="AB1191">
        <v>9746171333139.8809</v>
      </c>
      <c r="AC1191">
        <v>9661614453748.0098</v>
      </c>
      <c r="AD1191">
        <v>9488133487294.2695</v>
      </c>
      <c r="AE1191">
        <v>9426652002023.2305</v>
      </c>
      <c r="AF1191">
        <v>9471082467120.5508</v>
      </c>
      <c r="AG1191" t="s">
        <v>119</v>
      </c>
      <c r="AH1191" t="str" cm="1">
        <f t="array" ref="AH1191">_xlfn.IFS(AI1191="BIFUbC-electricity","electricity",AI1191="BIFUbC-biomass","biomass",AI1191="BIFUbC-coal","coal",AI1191="BIFUbC-crude-oil","crude oil",AI1191="BIFUbC-heat","heat",AI1191="BIFUbC-hydrogen","hydrogen",AI1191="BIFUbC-natural-gas","natural gas",AI1191="BIFUbC-heavy-or-residual-oil","heavy or residual oil",AI1191="BIFUbC-petroleum-diesel", "petroleum diesel",AI1191="BIFUbC-LPG-propane-or-butane","lpg propane or butane")</f>
        <v>electricity</v>
      </c>
      <c r="AI1191" t="s">
        <v>758</v>
      </c>
    </row>
    <row r="1192" spans="1:35" x14ac:dyDescent="0.75">
      <c r="A1192" t="s">
        <v>155</v>
      </c>
      <c r="B1192">
        <v>289905813655.74597</v>
      </c>
      <c r="C1192">
        <v>301801412620.92603</v>
      </c>
      <c r="D1192">
        <v>313697011586.10602</v>
      </c>
      <c r="E1192">
        <v>326742740220.72699</v>
      </c>
      <c r="F1192">
        <v>329304537506.25098</v>
      </c>
      <c r="G1192">
        <v>333711978537.87701</v>
      </c>
      <c r="H1192">
        <v>337860736951.28699</v>
      </c>
      <c r="I1192">
        <v>339320475457.54901</v>
      </c>
      <c r="J1192">
        <v>340447002205.02197</v>
      </c>
      <c r="K1192">
        <v>341414461815.966</v>
      </c>
      <c r="L1192">
        <v>340925845850.84302</v>
      </c>
      <c r="M1192">
        <v>340444346242.72302</v>
      </c>
      <c r="N1192">
        <v>337658414123.40503</v>
      </c>
      <c r="O1192">
        <v>330271121933.68903</v>
      </c>
      <c r="P1192">
        <v>327428370468.21899</v>
      </c>
      <c r="Q1192">
        <v>327228906347.85101</v>
      </c>
      <c r="R1192">
        <v>325905030788.40503</v>
      </c>
      <c r="S1192">
        <v>325879380139.78003</v>
      </c>
      <c r="T1192">
        <v>326745318464.02802</v>
      </c>
      <c r="U1192">
        <v>327508444690.38702</v>
      </c>
      <c r="V1192">
        <v>327094513303.83398</v>
      </c>
      <c r="W1192">
        <v>328261437035.146</v>
      </c>
      <c r="X1192">
        <v>330733593903.49902</v>
      </c>
      <c r="Y1192">
        <v>331947851884.047</v>
      </c>
      <c r="Z1192">
        <v>331955586613.95099</v>
      </c>
      <c r="AA1192">
        <v>332517934255.13898</v>
      </c>
      <c r="AB1192">
        <v>333217175464.64697</v>
      </c>
      <c r="AC1192">
        <v>333226738280.56201</v>
      </c>
      <c r="AD1192">
        <v>331714411044.94202</v>
      </c>
      <c r="AE1192">
        <v>331475090594.63898</v>
      </c>
      <c r="AF1192">
        <v>333434244627.74298</v>
      </c>
      <c r="AG1192" t="s">
        <v>119</v>
      </c>
      <c r="AH1192" t="str" cm="1">
        <f t="array" ref="AH1192">_xlfn.IFS(AI1192="BIFUbC-electricity","electricity",AI1192="BIFUbC-biomass","biomass",AI1192="BIFUbC-coal","coal",AI1192="BIFUbC-crude-oil","crude oil",AI1192="BIFUbC-heat","heat",AI1192="BIFUbC-hydrogen","hydrogen",AI1192="BIFUbC-natural-gas","natural gas",AI1192="BIFUbC-heavy-or-residual-oil","heavy or residual oil",AI1192="BIFUbC-petroleum-diesel", "petroleum diesel",AI1192="BIFUbC-LPG-propane-or-butane","lpg propane or butane")</f>
        <v>electricity</v>
      </c>
      <c r="AI1192" t="s">
        <v>758</v>
      </c>
    </row>
    <row r="1193" spans="1:35" x14ac:dyDescent="0.75">
      <c r="A1193" t="s">
        <v>156</v>
      </c>
      <c r="B1193">
        <v>7402600920117.5996</v>
      </c>
      <c r="C1193">
        <v>7505813327896.8096</v>
      </c>
      <c r="D1193">
        <v>7609025735676.0195</v>
      </c>
      <c r="E1193">
        <v>7790301112417.4404</v>
      </c>
      <c r="F1193">
        <v>7990138273508.6104</v>
      </c>
      <c r="G1193">
        <v>8120706866069.0596</v>
      </c>
      <c r="H1193">
        <v>8241365020083.0898</v>
      </c>
      <c r="I1193">
        <v>8328868478631.9502</v>
      </c>
      <c r="J1193">
        <v>8377955130093.7197</v>
      </c>
      <c r="K1193">
        <v>8470851815075.79</v>
      </c>
      <c r="L1193">
        <v>8553016557476.8096</v>
      </c>
      <c r="M1193">
        <v>8642163079888.4502</v>
      </c>
      <c r="N1193">
        <v>8748524642260.5801</v>
      </c>
      <c r="O1193">
        <v>8834691510843.8496</v>
      </c>
      <c r="P1193">
        <v>8930643673070.6895</v>
      </c>
      <c r="Q1193">
        <v>9034864939580.8203</v>
      </c>
      <c r="R1193">
        <v>9142394539644.1191</v>
      </c>
      <c r="S1193">
        <v>9279832599825.7793</v>
      </c>
      <c r="T1193">
        <v>9405398688090.6504</v>
      </c>
      <c r="U1193">
        <v>9502710483013.7402</v>
      </c>
      <c r="V1193">
        <v>9578960050445.5703</v>
      </c>
      <c r="W1193">
        <v>9678000050168.4707</v>
      </c>
      <c r="X1193">
        <v>9807782846557.8008</v>
      </c>
      <c r="Y1193">
        <v>9950952967321.1504</v>
      </c>
      <c r="Z1193">
        <v>10066305546548.1</v>
      </c>
      <c r="AA1193">
        <v>10163355948751.699</v>
      </c>
      <c r="AB1193">
        <v>10271494256300.6</v>
      </c>
      <c r="AC1193">
        <v>10346211398452.9</v>
      </c>
      <c r="AD1193">
        <v>10383293289380.5</v>
      </c>
      <c r="AE1193">
        <v>10448538418598</v>
      </c>
      <c r="AF1193">
        <v>10597552187016.5</v>
      </c>
      <c r="AG1193" t="s">
        <v>119</v>
      </c>
      <c r="AH1193" t="str" cm="1">
        <f t="array" ref="AH1193">_xlfn.IFS(AI1193="BIFUbC-electricity","electricity",AI1193="BIFUbC-biomass","biomass",AI1193="BIFUbC-coal","coal",AI1193="BIFUbC-crude-oil","crude oil",AI1193="BIFUbC-heat","heat",AI1193="BIFUbC-hydrogen","hydrogen",AI1193="BIFUbC-natural-gas","natural gas",AI1193="BIFUbC-heavy-or-residual-oil","heavy or residual oil",AI1193="BIFUbC-petroleum-diesel", "petroleum diesel",AI1193="BIFUbC-LPG-propane-or-butane","lpg propane or butane")</f>
        <v>electricity</v>
      </c>
      <c r="AI1193" t="s">
        <v>758</v>
      </c>
    </row>
    <row r="1194" spans="1:35" x14ac:dyDescent="0.75">
      <c r="A1194" t="s">
        <v>157</v>
      </c>
      <c r="B1194">
        <v>1035858642216.52</v>
      </c>
      <c r="C1194">
        <v>1055769008685.38</v>
      </c>
      <c r="D1194">
        <v>1075679375154.24</v>
      </c>
      <c r="E1194">
        <v>1103494112697.3301</v>
      </c>
      <c r="F1194">
        <v>1129679324914.8701</v>
      </c>
      <c r="G1194">
        <v>1149032346913.5901</v>
      </c>
      <c r="H1194">
        <v>1167343091443.3899</v>
      </c>
      <c r="I1194">
        <v>1183470238357.21</v>
      </c>
      <c r="J1194">
        <v>1200981955929.73</v>
      </c>
      <c r="K1194">
        <v>1217888053037.23</v>
      </c>
      <c r="L1194">
        <v>1233581991592.6299</v>
      </c>
      <c r="M1194">
        <v>1252365795495.3201</v>
      </c>
      <c r="N1194">
        <v>1268719826980.3601</v>
      </c>
      <c r="O1194">
        <v>1283288468481.3</v>
      </c>
      <c r="P1194">
        <v>1299562404670.8201</v>
      </c>
      <c r="Q1194">
        <v>1317931080394.48</v>
      </c>
      <c r="R1194">
        <v>1336556700374.1001</v>
      </c>
      <c r="S1194">
        <v>1358139170839.71</v>
      </c>
      <c r="T1194">
        <v>1380759310496.5</v>
      </c>
      <c r="U1194">
        <v>1402897083471.1101</v>
      </c>
      <c r="V1194">
        <v>1425851267803.05</v>
      </c>
      <c r="W1194">
        <v>1450174090454.8999</v>
      </c>
      <c r="X1194">
        <v>1474775870208.01</v>
      </c>
      <c r="Y1194">
        <v>1500611034825.3101</v>
      </c>
      <c r="Z1194">
        <v>1527490191150.51</v>
      </c>
      <c r="AA1194">
        <v>1553004238471.3501</v>
      </c>
      <c r="AB1194">
        <v>1577720801649.97</v>
      </c>
      <c r="AC1194">
        <v>1601866069478.27</v>
      </c>
      <c r="AD1194">
        <v>1625829759063.28</v>
      </c>
      <c r="AE1194">
        <v>1651103480162.51</v>
      </c>
      <c r="AF1194">
        <v>1676593528137.5901</v>
      </c>
      <c r="AG1194" t="s">
        <v>119</v>
      </c>
      <c r="AH1194" t="str" cm="1">
        <f t="array" ref="AH1194">_xlfn.IFS(AI1194="BIFUbC-electricity","electricity",AI1194="BIFUbC-biomass","biomass",AI1194="BIFUbC-coal","coal",AI1194="BIFUbC-crude-oil","crude oil",AI1194="BIFUbC-heat","heat",AI1194="BIFUbC-hydrogen","hydrogen",AI1194="BIFUbC-natural-gas","natural gas",AI1194="BIFUbC-heavy-or-residual-oil","heavy or residual oil",AI1194="BIFUbC-petroleum-diesel", "petroleum diesel",AI1194="BIFUbC-LPG-propane-or-butane","lpg propane or butane")</f>
        <v>electricity</v>
      </c>
      <c r="AI1194" t="s">
        <v>758</v>
      </c>
    </row>
    <row r="1195" spans="1:35" x14ac:dyDescent="0.75">
      <c r="A1195" t="s">
        <v>158</v>
      </c>
      <c r="B1195">
        <v>2181909283622.97</v>
      </c>
      <c r="C1195">
        <v>2241189093087.7202</v>
      </c>
      <c r="D1195">
        <v>2300468902552.46</v>
      </c>
      <c r="E1195">
        <v>2384627297590.5298</v>
      </c>
      <c r="F1195">
        <v>2451314451138.1099</v>
      </c>
      <c r="G1195">
        <v>2490254330262.48</v>
      </c>
      <c r="H1195">
        <v>2528214310461.6499</v>
      </c>
      <c r="I1195">
        <v>2562980606006.5898</v>
      </c>
      <c r="J1195">
        <v>2598149541048.0601</v>
      </c>
      <c r="K1195">
        <v>2638526507729.1499</v>
      </c>
      <c r="L1195">
        <v>2680132031700.8701</v>
      </c>
      <c r="M1195">
        <v>2707197441936.4902</v>
      </c>
      <c r="N1195">
        <v>2747397019428.5498</v>
      </c>
      <c r="O1195">
        <v>2798661502305.7402</v>
      </c>
      <c r="P1195">
        <v>2853432230110.7202</v>
      </c>
      <c r="Q1195">
        <v>2910731655174.1099</v>
      </c>
      <c r="R1195">
        <v>2967612347701.1499</v>
      </c>
      <c r="S1195">
        <v>3030152094984.0801</v>
      </c>
      <c r="T1195">
        <v>3095730866538.46</v>
      </c>
      <c r="U1195">
        <v>3161715412597.1201</v>
      </c>
      <c r="V1195">
        <v>3227370939591.46</v>
      </c>
      <c r="W1195">
        <v>3296768620847.46</v>
      </c>
      <c r="X1195">
        <v>3369865454508.6899</v>
      </c>
      <c r="Y1195">
        <v>3444941523068.4302</v>
      </c>
      <c r="Z1195">
        <v>3523185151217.7402</v>
      </c>
      <c r="AA1195">
        <v>3605612133720.6499</v>
      </c>
      <c r="AB1195">
        <v>3688739058955.8799</v>
      </c>
      <c r="AC1195">
        <v>3772262249171.8501</v>
      </c>
      <c r="AD1195">
        <v>3857321384189.2202</v>
      </c>
      <c r="AE1195">
        <v>3941401874284.48</v>
      </c>
      <c r="AF1195">
        <v>4030006912077.79</v>
      </c>
      <c r="AG1195" t="s">
        <v>119</v>
      </c>
      <c r="AH1195" t="str" cm="1">
        <f t="array" ref="AH1195">_xlfn.IFS(AI1195="BIFUbC-electricity","electricity",AI1195="BIFUbC-biomass","biomass",AI1195="BIFUbC-coal","coal",AI1195="BIFUbC-crude-oil","crude oil",AI1195="BIFUbC-heat","heat",AI1195="BIFUbC-hydrogen","hydrogen",AI1195="BIFUbC-natural-gas","natural gas",AI1195="BIFUbC-heavy-or-residual-oil","heavy or residual oil",AI1195="BIFUbC-petroleum-diesel", "petroleum diesel",AI1195="BIFUbC-LPG-propane-or-butane","lpg propane or butane")</f>
        <v>electricity</v>
      </c>
      <c r="AI1195" t="s">
        <v>758</v>
      </c>
    </row>
    <row r="1196" spans="1:35" x14ac:dyDescent="0.75">
      <c r="A1196" t="s">
        <v>159</v>
      </c>
      <c r="B1196">
        <v>3805216169887.6201</v>
      </c>
      <c r="C1196">
        <v>3898517652332.1802</v>
      </c>
      <c r="D1196">
        <v>3991819134776.73</v>
      </c>
      <c r="E1196">
        <v>4051793986598.1001</v>
      </c>
      <c r="F1196">
        <v>4125039195040.5298</v>
      </c>
      <c r="G1196">
        <v>4181480441426.04</v>
      </c>
      <c r="H1196">
        <v>4246915279170.5698</v>
      </c>
      <c r="I1196">
        <v>4314525044653.4502</v>
      </c>
      <c r="J1196">
        <v>4360248317651.3901</v>
      </c>
      <c r="K1196">
        <v>4433660878879.1104</v>
      </c>
      <c r="L1196">
        <v>4496799529028.1602</v>
      </c>
      <c r="M1196">
        <v>4560222537087.7998</v>
      </c>
      <c r="N1196">
        <v>4625490072698.6104</v>
      </c>
      <c r="O1196">
        <v>4681326539345.5303</v>
      </c>
      <c r="P1196">
        <v>4746506751650.7002</v>
      </c>
      <c r="Q1196">
        <v>4818334121362.5596</v>
      </c>
      <c r="R1196">
        <v>4892592969011.7695</v>
      </c>
      <c r="S1196">
        <v>4977252103405.29</v>
      </c>
      <c r="T1196">
        <v>5052627767508.1396</v>
      </c>
      <c r="U1196">
        <v>5121216374569.6104</v>
      </c>
      <c r="V1196">
        <v>5185918537362.8096</v>
      </c>
      <c r="W1196">
        <v>5260422791865.75</v>
      </c>
      <c r="X1196">
        <v>5348901510455.9404</v>
      </c>
      <c r="Y1196">
        <v>5433685450316.46</v>
      </c>
      <c r="Z1196">
        <v>5512989295580.7598</v>
      </c>
      <c r="AA1196">
        <v>5585776157971.7197</v>
      </c>
      <c r="AB1196">
        <v>5669765982527.2197</v>
      </c>
      <c r="AC1196">
        <v>5740668201324.0498</v>
      </c>
      <c r="AD1196">
        <v>5805800902457.1299</v>
      </c>
      <c r="AE1196">
        <v>5881193534835.7197</v>
      </c>
      <c r="AF1196">
        <v>5977454816412.2197</v>
      </c>
      <c r="AG1196" t="s">
        <v>119</v>
      </c>
      <c r="AH1196" t="str" cm="1">
        <f t="array" ref="AH1196">_xlfn.IFS(AI1196="BIFUbC-electricity","electricity",AI1196="BIFUbC-biomass","biomass",AI1196="BIFUbC-coal","coal",AI1196="BIFUbC-crude-oil","crude oil",AI1196="BIFUbC-heat","heat",AI1196="BIFUbC-hydrogen","hydrogen",AI1196="BIFUbC-natural-gas","natural gas",AI1196="BIFUbC-heavy-or-residual-oil","heavy or residual oil",AI1196="BIFUbC-petroleum-diesel", "petroleum diesel",AI1196="BIFUbC-LPG-propane-or-butane","lpg propane or butane")</f>
        <v>electricity</v>
      </c>
      <c r="AI1196" t="s">
        <v>758</v>
      </c>
    </row>
    <row r="1197" spans="1:35" x14ac:dyDescent="0.75">
      <c r="A1197" t="s">
        <v>160</v>
      </c>
      <c r="B1197">
        <v>2007988682228.9099</v>
      </c>
      <c r="C1197">
        <v>2096354715217.04</v>
      </c>
      <c r="D1197">
        <v>2184720748205.1799</v>
      </c>
      <c r="E1197">
        <v>2346353794131.4502</v>
      </c>
      <c r="F1197">
        <v>2345439554467.3101</v>
      </c>
      <c r="G1197">
        <v>2338788385941.8301</v>
      </c>
      <c r="H1197">
        <v>2334403122368.2798</v>
      </c>
      <c r="I1197">
        <v>2329177338539.1201</v>
      </c>
      <c r="J1197">
        <v>2333255193964.04</v>
      </c>
      <c r="K1197">
        <v>2330289139078.25</v>
      </c>
      <c r="L1197">
        <v>2329642716848.9199</v>
      </c>
      <c r="M1197">
        <v>2339394313070.7202</v>
      </c>
      <c r="N1197">
        <v>2349363426172.0498</v>
      </c>
      <c r="O1197">
        <v>2361798718260.1201</v>
      </c>
      <c r="P1197">
        <v>2376516622652.7598</v>
      </c>
      <c r="Q1197">
        <v>2396514776368.1602</v>
      </c>
      <c r="R1197">
        <v>2416954151751.0098</v>
      </c>
      <c r="S1197">
        <v>2443056926983.8398</v>
      </c>
      <c r="T1197">
        <v>2469643418154.9702</v>
      </c>
      <c r="U1197">
        <v>2494447184820.3901</v>
      </c>
      <c r="V1197">
        <v>2514456952763.8301</v>
      </c>
      <c r="W1197">
        <v>2534337274423.8101</v>
      </c>
      <c r="X1197">
        <v>2557813532443.79</v>
      </c>
      <c r="Y1197">
        <v>2579840082527.5698</v>
      </c>
      <c r="Z1197">
        <v>2600902092391.9399</v>
      </c>
      <c r="AA1197">
        <v>2621177333504.8901</v>
      </c>
      <c r="AB1197">
        <v>2644138995543.7798</v>
      </c>
      <c r="AC1197">
        <v>2666387977134.3301</v>
      </c>
      <c r="AD1197">
        <v>2683920868149.4102</v>
      </c>
      <c r="AE1197">
        <v>2704922593506.3301</v>
      </c>
      <c r="AF1197">
        <v>2731162276212.1602</v>
      </c>
      <c r="AG1197" t="s">
        <v>119</v>
      </c>
      <c r="AH1197" t="str" cm="1">
        <f t="array" ref="AH1197">_xlfn.IFS(AI1197="BIFUbC-electricity","electricity",AI1197="BIFUbC-biomass","biomass",AI1197="BIFUbC-coal","coal",AI1197="BIFUbC-crude-oil","crude oil",AI1197="BIFUbC-heat","heat",AI1197="BIFUbC-hydrogen","hydrogen",AI1197="BIFUbC-natural-gas","natural gas",AI1197="BIFUbC-heavy-or-residual-oil","heavy or residual oil",AI1197="BIFUbC-petroleum-diesel", "petroleum diesel",AI1197="BIFUbC-LPG-propane-or-butane","lpg propane or butane")</f>
        <v>electricity</v>
      </c>
      <c r="AI1197" t="s">
        <v>758</v>
      </c>
    </row>
    <row r="1198" spans="1:35" x14ac:dyDescent="0.75">
      <c r="A1198" t="s">
        <v>161</v>
      </c>
      <c r="B1198">
        <v>359324748920.01001</v>
      </c>
      <c r="C1198">
        <v>375137638154.66101</v>
      </c>
      <c r="D1198">
        <v>390950527389.31097</v>
      </c>
      <c r="E1198">
        <v>419874372507.883</v>
      </c>
      <c r="F1198">
        <v>419710771517.16199</v>
      </c>
      <c r="G1198">
        <v>418520560894.16699</v>
      </c>
      <c r="H1198">
        <v>417735828516.70898</v>
      </c>
      <c r="I1198">
        <v>416800687059.51898</v>
      </c>
      <c r="J1198">
        <v>417530409487.56702</v>
      </c>
      <c r="K1198">
        <v>416999641094.02502</v>
      </c>
      <c r="L1198">
        <v>416883965389.62097</v>
      </c>
      <c r="M1198">
        <v>418628990097.66699</v>
      </c>
      <c r="N1198">
        <v>420412938928.55103</v>
      </c>
      <c r="O1198">
        <v>422638204562.18799</v>
      </c>
      <c r="P1198">
        <v>425271938181.96301</v>
      </c>
      <c r="Q1198">
        <v>428850559728.112</v>
      </c>
      <c r="R1198">
        <v>432508136831.27197</v>
      </c>
      <c r="S1198">
        <v>437179165726.83301</v>
      </c>
      <c r="T1198">
        <v>441936754427.047</v>
      </c>
      <c r="U1198">
        <v>446375328861.35797</v>
      </c>
      <c r="V1198">
        <v>449956028745.703</v>
      </c>
      <c r="W1198">
        <v>453513564528.71802</v>
      </c>
      <c r="X1198">
        <v>457714584481.30499</v>
      </c>
      <c r="Y1198">
        <v>461656182682.76599</v>
      </c>
      <c r="Z1198">
        <v>465425178730.02698</v>
      </c>
      <c r="AA1198">
        <v>469053384400.04999</v>
      </c>
      <c r="AB1198">
        <v>473162318638.539</v>
      </c>
      <c r="AC1198">
        <v>477143720423.57001</v>
      </c>
      <c r="AD1198">
        <v>480281189134.22198</v>
      </c>
      <c r="AE1198">
        <v>484039397413.75598</v>
      </c>
      <c r="AF1198">
        <v>488734925572.58398</v>
      </c>
      <c r="AG1198" t="s">
        <v>119</v>
      </c>
      <c r="AH1198" t="str" cm="1">
        <f t="array" ref="AH1198">_xlfn.IFS(AI1198="BIFUbC-electricity","electricity",AI1198="BIFUbC-biomass","biomass",AI1198="BIFUbC-coal","coal",AI1198="BIFUbC-crude-oil","crude oil",AI1198="BIFUbC-heat","heat",AI1198="BIFUbC-hydrogen","hydrogen",AI1198="BIFUbC-natural-gas","natural gas",AI1198="BIFUbC-heavy-or-residual-oil","heavy or residual oil",AI1198="BIFUbC-petroleum-diesel", "petroleum diesel",AI1198="BIFUbC-LPG-propane-or-butane","lpg propane or butane")</f>
        <v>electricity</v>
      </c>
      <c r="AI1198" t="s">
        <v>758</v>
      </c>
    </row>
    <row r="1199" spans="1:35" x14ac:dyDescent="0.75">
      <c r="A1199" t="s">
        <v>162</v>
      </c>
      <c r="B1199">
        <v>1902467824134.47</v>
      </c>
      <c r="C1199">
        <v>1907544852793.5</v>
      </c>
      <c r="D1199">
        <v>1912621881452.52</v>
      </c>
      <c r="E1199">
        <v>1919250923947.4399</v>
      </c>
      <c r="F1199">
        <v>1933584212010.97</v>
      </c>
      <c r="G1199">
        <v>1941865597247.3201</v>
      </c>
      <c r="H1199">
        <v>1953802338641.4199</v>
      </c>
      <c r="I1199">
        <v>1966726545625.03</v>
      </c>
      <c r="J1199">
        <v>1978090155579.4399</v>
      </c>
      <c r="K1199">
        <v>1994921132362.5701</v>
      </c>
      <c r="L1199">
        <v>2011410456984</v>
      </c>
      <c r="M1199">
        <v>2025562142746.9399</v>
      </c>
      <c r="N1199">
        <v>2040981159589.6299</v>
      </c>
      <c r="O1199">
        <v>2056159042088.5601</v>
      </c>
      <c r="P1199">
        <v>2071559631759.77</v>
      </c>
      <c r="Q1199">
        <v>2088080792225.49</v>
      </c>
      <c r="R1199">
        <v>2104025063537.7</v>
      </c>
      <c r="S1199">
        <v>2124367765568.1001</v>
      </c>
      <c r="T1199">
        <v>2145786795932.9399</v>
      </c>
      <c r="U1199">
        <v>2167506619995.24</v>
      </c>
      <c r="V1199">
        <v>2189220423501.8501</v>
      </c>
      <c r="W1199">
        <v>2212296309971.4902</v>
      </c>
      <c r="X1199">
        <v>2239806844949.6699</v>
      </c>
      <c r="Y1199">
        <v>2266716802803.52</v>
      </c>
      <c r="Z1199">
        <v>2294749713390.6899</v>
      </c>
      <c r="AA1199">
        <v>2322353497166.6299</v>
      </c>
      <c r="AB1199">
        <v>2352559614805.1299</v>
      </c>
      <c r="AC1199">
        <v>2380239349574.8901</v>
      </c>
      <c r="AD1199">
        <v>2402144406341.0698</v>
      </c>
      <c r="AE1199">
        <v>2423866485031.6602</v>
      </c>
      <c r="AF1199">
        <v>2447052408860.9102</v>
      </c>
      <c r="AG1199" t="s">
        <v>119</v>
      </c>
      <c r="AH1199" t="str" cm="1">
        <f t="array" ref="AH1199">_xlfn.IFS(AI1199="BIFUbC-electricity","electricity",AI1199="BIFUbC-biomass","biomass",AI1199="BIFUbC-coal","coal",AI1199="BIFUbC-crude-oil","crude oil",AI1199="BIFUbC-heat","heat",AI1199="BIFUbC-hydrogen","hydrogen",AI1199="BIFUbC-natural-gas","natural gas",AI1199="BIFUbC-heavy-or-residual-oil","heavy or residual oil",AI1199="BIFUbC-petroleum-diesel", "petroleum diesel",AI1199="BIFUbC-LPG-propane-or-butane","lpg propane or butane")</f>
        <v>electricity</v>
      </c>
      <c r="AI1199" t="s">
        <v>758</v>
      </c>
    </row>
    <row r="1200" spans="1:35" x14ac:dyDescent="0.75">
      <c r="A1200" t="s">
        <v>163</v>
      </c>
      <c r="B1200">
        <v>0</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t="s">
        <v>119</v>
      </c>
      <c r="AH1200" t="str" cm="1">
        <f t="array" ref="AH1200">_xlfn.IFS(AI1200="BIFUbC-electricity","electricity",AI1200="BIFUbC-biomass","biomass",AI1200="BIFUbC-coal","coal",AI1200="BIFUbC-crude-oil","crude oil",AI1200="BIFUbC-heat","heat",AI1200="BIFUbC-hydrogen","hydrogen",AI1200="BIFUbC-natural-gas","natural gas",AI1200="BIFUbC-heavy-or-residual-oil","heavy or residual oil",AI1200="BIFUbC-petroleum-diesel", "petroleum diesel",AI1200="BIFUbC-LPG-propane-or-butane","lpg propane or butane")</f>
        <v>electricity</v>
      </c>
      <c r="AI1200" t="s">
        <v>758</v>
      </c>
    </row>
    <row r="1201" spans="1:35" x14ac:dyDescent="0.75">
      <c r="A1201" t="s">
        <v>164</v>
      </c>
      <c r="B1201">
        <v>2110598147344.25</v>
      </c>
      <c r="C1201">
        <v>2136272472911.9399</v>
      </c>
      <c r="D1201">
        <v>2161946798479.6201</v>
      </c>
      <c r="E1201">
        <v>2196591344909.6499</v>
      </c>
      <c r="F1201">
        <v>2214557005135.4902</v>
      </c>
      <c r="G1201">
        <v>2237442164474.9702</v>
      </c>
      <c r="H1201">
        <v>2256478980537.5498</v>
      </c>
      <c r="I1201">
        <v>2264391285276.2598</v>
      </c>
      <c r="J1201">
        <v>2273708890992.0698</v>
      </c>
      <c r="K1201">
        <v>2287502150201.1099</v>
      </c>
      <c r="L1201">
        <v>2300105096155.4399</v>
      </c>
      <c r="M1201">
        <v>2313162605593.1602</v>
      </c>
      <c r="N1201">
        <v>2327179048537.46</v>
      </c>
      <c r="O1201">
        <v>2338092354914.1201</v>
      </c>
      <c r="P1201">
        <v>2348748432578.96</v>
      </c>
      <c r="Q1201">
        <v>2361222133714.8398</v>
      </c>
      <c r="R1201">
        <v>2374343950330.52</v>
      </c>
      <c r="S1201">
        <v>2392320958881.8799</v>
      </c>
      <c r="T1201">
        <v>2410877362497.3799</v>
      </c>
      <c r="U1201">
        <v>2426483831939.77</v>
      </c>
      <c r="V1201">
        <v>2440772004234.0698</v>
      </c>
      <c r="W1201">
        <v>2460251404991.9902</v>
      </c>
      <c r="X1201">
        <v>2481310114385.0098</v>
      </c>
      <c r="Y1201">
        <v>2501554896653.1099</v>
      </c>
      <c r="Z1201">
        <v>2519035731194.1699</v>
      </c>
      <c r="AA1201">
        <v>2535734792199.2798</v>
      </c>
      <c r="AB1201">
        <v>2554578056265.46</v>
      </c>
      <c r="AC1201">
        <v>2569111478483.5298</v>
      </c>
      <c r="AD1201">
        <v>2577397647501.9302</v>
      </c>
      <c r="AE1201">
        <v>2593159841188.98</v>
      </c>
      <c r="AF1201">
        <v>2619001869789.3701</v>
      </c>
      <c r="AG1201" t="s">
        <v>119</v>
      </c>
      <c r="AH1201" t="str" cm="1">
        <f t="array" ref="AH1201">_xlfn.IFS(AI1201="BIFUbC-electricity","electricity",AI1201="BIFUbC-biomass","biomass",AI1201="BIFUbC-coal","coal",AI1201="BIFUbC-crude-oil","crude oil",AI1201="BIFUbC-heat","heat",AI1201="BIFUbC-hydrogen","hydrogen",AI1201="BIFUbC-natural-gas","natural gas",AI1201="BIFUbC-heavy-or-residual-oil","heavy or residual oil",AI1201="BIFUbC-petroleum-diesel", "petroleum diesel",AI1201="BIFUbC-LPG-propane-or-butane","lpg propane or butane")</f>
        <v>electricity</v>
      </c>
      <c r="AI1201" t="s">
        <v>758</v>
      </c>
    </row>
    <row r="1202" spans="1:35" x14ac:dyDescent="0.75">
      <c r="A1202" t="s">
        <v>165</v>
      </c>
      <c r="B1202">
        <v>2050816321986.8701</v>
      </c>
      <c r="C1202">
        <v>2060938462484.9399</v>
      </c>
      <c r="D1202">
        <v>2071060602983</v>
      </c>
      <c r="E1202">
        <v>2068950743305.8799</v>
      </c>
      <c r="F1202">
        <v>2101190051059.79</v>
      </c>
      <c r="G1202">
        <v>2130995187363.03</v>
      </c>
      <c r="H1202">
        <v>2153660439618.5</v>
      </c>
      <c r="I1202">
        <v>2150911224613.73</v>
      </c>
      <c r="J1202">
        <v>2149608428732.96</v>
      </c>
      <c r="K1202">
        <v>2167444027779.54</v>
      </c>
      <c r="L1202">
        <v>2192009029708.8101</v>
      </c>
      <c r="M1202">
        <v>2212982311955.25</v>
      </c>
      <c r="N1202">
        <v>2238050682192.3301</v>
      </c>
      <c r="O1202">
        <v>2269663842400.5801</v>
      </c>
      <c r="P1202">
        <v>2297968126818.48</v>
      </c>
      <c r="Q1202">
        <v>2326129949367.0698</v>
      </c>
      <c r="R1202">
        <v>2355045321422.8799</v>
      </c>
      <c r="S1202">
        <v>2390660910199.4199</v>
      </c>
      <c r="T1202">
        <v>2430155472735.9399</v>
      </c>
      <c r="U1202">
        <v>2468296503291.1699</v>
      </c>
      <c r="V1202">
        <v>2506639301693.1699</v>
      </c>
      <c r="W1202">
        <v>2544582503964.21</v>
      </c>
      <c r="X1202">
        <v>2578798477745.3701</v>
      </c>
      <c r="Y1202">
        <v>2617861935241.1201</v>
      </c>
      <c r="Z1202">
        <v>2657444754605.9902</v>
      </c>
      <c r="AA1202">
        <v>2698151298136.0098</v>
      </c>
      <c r="AB1202">
        <v>2740454837095.52</v>
      </c>
      <c r="AC1202">
        <v>2777553674972.0801</v>
      </c>
      <c r="AD1202">
        <v>2814122736567.5098</v>
      </c>
      <c r="AE1202">
        <v>2854634237592.6401</v>
      </c>
      <c r="AF1202">
        <v>2903476531933.27</v>
      </c>
      <c r="AG1202" t="s">
        <v>119</v>
      </c>
      <c r="AH1202" t="str" cm="1">
        <f t="array" ref="AH1202">_xlfn.IFS(AI1202="BIFUbC-electricity","electricity",AI1202="BIFUbC-biomass","biomass",AI1202="BIFUbC-coal","coal",AI1202="BIFUbC-crude-oil","crude oil",AI1202="BIFUbC-heat","heat",AI1202="BIFUbC-hydrogen","hydrogen",AI1202="BIFUbC-natural-gas","natural gas",AI1202="BIFUbC-heavy-or-residual-oil","heavy or residual oil",AI1202="BIFUbC-petroleum-diesel", "petroleum diesel",AI1202="BIFUbC-LPG-propane-or-butane","lpg propane or butane")</f>
        <v>electricity</v>
      </c>
      <c r="AI1202" t="s">
        <v>758</v>
      </c>
    </row>
    <row r="1203" spans="1:35" x14ac:dyDescent="0.75">
      <c r="A1203" t="s">
        <v>141</v>
      </c>
      <c r="B1203">
        <v>624317732086.42798</v>
      </c>
      <c r="C1203">
        <v>631043835009.41797</v>
      </c>
      <c r="D1203">
        <v>637769937932.40796</v>
      </c>
      <c r="E1203">
        <v>647693976768.04004</v>
      </c>
      <c r="F1203">
        <v>655459856300.62305</v>
      </c>
      <c r="G1203">
        <v>662576142382.84302</v>
      </c>
      <c r="H1203">
        <v>670654272501.86804</v>
      </c>
      <c r="I1203">
        <v>677262798266.60706</v>
      </c>
      <c r="J1203">
        <v>682475314327.81799</v>
      </c>
      <c r="K1203">
        <v>688103386721.354</v>
      </c>
      <c r="L1203">
        <v>693410976371.77405</v>
      </c>
      <c r="M1203">
        <v>698250306650.37195</v>
      </c>
      <c r="N1203">
        <v>703893186711.53699</v>
      </c>
      <c r="O1203">
        <v>709272714366.99194</v>
      </c>
      <c r="P1203">
        <v>714354939551.44299</v>
      </c>
      <c r="Q1203">
        <v>719133194186.06201</v>
      </c>
      <c r="R1203">
        <v>723975055717.17798</v>
      </c>
      <c r="S1203">
        <v>728917251246.26501</v>
      </c>
      <c r="T1203">
        <v>733851948777.66797</v>
      </c>
      <c r="U1203">
        <v>738899055626.43005</v>
      </c>
      <c r="V1203">
        <v>743745887094.70898</v>
      </c>
      <c r="W1203">
        <v>748244519722</v>
      </c>
      <c r="X1203">
        <v>753130896823.87598</v>
      </c>
      <c r="Y1203">
        <v>758187602003.43396</v>
      </c>
      <c r="Z1203">
        <v>763127460991.73596</v>
      </c>
      <c r="AA1203">
        <v>768107063517.36401</v>
      </c>
      <c r="AB1203">
        <v>773017505074.13501</v>
      </c>
      <c r="AC1203">
        <v>777808323403.46997</v>
      </c>
      <c r="AD1203">
        <v>782654324952.89001</v>
      </c>
      <c r="AE1203">
        <v>787691839854.84802</v>
      </c>
      <c r="AF1203">
        <v>792697597592.49402</v>
      </c>
      <c r="AG1203" t="s">
        <v>117</v>
      </c>
      <c r="AH1203" t="str" cm="1">
        <f t="array" ref="AH1203">_xlfn.IFS(AI1203="BIFUbC-electricity","electricity",AI1203="BIFUbC-biomass","biomass",AI1203="BIFUbC-coal","coal",AI1203="BIFUbC-crude-oil","crude oil",AI1203="BIFUbC-heat","heat",AI1203="BIFUbC-hydrogen","hydrogen",AI1203="BIFUbC-natural-gas","natural gas",AI1203="BIFUbC-heavy-or-residual-oil","heavy or residual oil",AI1203="BIFUbC-petroleum-diesel", "petroleum diesel",AI1203="BIFUbC-LPG-propane-or-butane","lpg propane or butane")</f>
        <v>electricity</v>
      </c>
      <c r="AI1203" t="s">
        <v>758</v>
      </c>
    </row>
    <row r="1204" spans="1:35" x14ac:dyDescent="0.75">
      <c r="A1204" t="s">
        <v>142</v>
      </c>
      <c r="B1204">
        <v>9468817548176.0391</v>
      </c>
      <c r="C1204">
        <v>9641025923350.0605</v>
      </c>
      <c r="D1204">
        <v>9813234298524.0898</v>
      </c>
      <c r="E1204">
        <v>10032010071532.9</v>
      </c>
      <c r="F1204">
        <v>10025208906515.301</v>
      </c>
      <c r="G1204">
        <v>10121627179772.301</v>
      </c>
      <c r="H1204">
        <v>10173167958980.801</v>
      </c>
      <c r="I1204">
        <v>10152126515574.699</v>
      </c>
      <c r="J1204">
        <v>10222045352454.5</v>
      </c>
      <c r="K1204">
        <v>10233610441658.5</v>
      </c>
      <c r="L1204">
        <v>10242380231849</v>
      </c>
      <c r="M1204">
        <v>10258100956836.6</v>
      </c>
      <c r="N1204">
        <v>10258942114763.801</v>
      </c>
      <c r="O1204">
        <v>10289975805273</v>
      </c>
      <c r="P1204">
        <v>10241966592276.199</v>
      </c>
      <c r="Q1204">
        <v>10223223665329.801</v>
      </c>
      <c r="R1204">
        <v>10200551357003.9</v>
      </c>
      <c r="S1204">
        <v>10200196432027.1</v>
      </c>
      <c r="T1204">
        <v>10231830498736.6</v>
      </c>
      <c r="U1204">
        <v>10258329891877.699</v>
      </c>
      <c r="V1204">
        <v>10306564062196.301</v>
      </c>
      <c r="W1204">
        <v>10363622802818.1</v>
      </c>
      <c r="X1204">
        <v>10417931166713.1</v>
      </c>
      <c r="Y1204">
        <v>10445734170888</v>
      </c>
      <c r="Z1204">
        <v>10488100729618.1</v>
      </c>
      <c r="AA1204">
        <v>10525349087726.1</v>
      </c>
      <c r="AB1204">
        <v>10551740260960.199</v>
      </c>
      <c r="AC1204">
        <v>10543029185365.699</v>
      </c>
      <c r="AD1204">
        <v>10532220814025.5</v>
      </c>
      <c r="AE1204">
        <v>10572347614127.9</v>
      </c>
      <c r="AF1204">
        <v>10654933281990.199</v>
      </c>
      <c r="AG1204" t="s">
        <v>117</v>
      </c>
      <c r="AH1204" t="str" cm="1">
        <f t="array" ref="AH1204">_xlfn.IFS(AI1204="BIFUbC-electricity","electricity",AI1204="BIFUbC-biomass","biomass",AI1204="BIFUbC-coal","coal",AI1204="BIFUbC-crude-oil","crude oil",AI1204="BIFUbC-heat","heat",AI1204="BIFUbC-hydrogen","hydrogen",AI1204="BIFUbC-natural-gas","natural gas",AI1204="BIFUbC-heavy-or-residual-oil","heavy or residual oil",AI1204="BIFUbC-petroleum-diesel", "petroleum diesel",AI1204="BIFUbC-LPG-propane-or-butane","lpg propane or butane")</f>
        <v>electricity</v>
      </c>
      <c r="AI1204" t="s">
        <v>758</v>
      </c>
    </row>
    <row r="1205" spans="1:35" x14ac:dyDescent="0.75">
      <c r="A1205" t="s">
        <v>143</v>
      </c>
      <c r="B1205">
        <v>2031190028085.6899</v>
      </c>
      <c r="C1205">
        <v>2068131064559</v>
      </c>
      <c r="D1205">
        <v>2105072101032.3201</v>
      </c>
      <c r="E1205">
        <v>2152002477107.3999</v>
      </c>
      <c r="F1205">
        <v>2150543534795.6699</v>
      </c>
      <c r="G1205">
        <v>2171226564558.21</v>
      </c>
      <c r="H1205">
        <v>2182282762043.8401</v>
      </c>
      <c r="I1205">
        <v>2177769086518.29</v>
      </c>
      <c r="J1205">
        <v>2192767627098.78</v>
      </c>
      <c r="K1205">
        <v>2195248495881.5601</v>
      </c>
      <c r="L1205">
        <v>2197129735042.9299</v>
      </c>
      <c r="M1205">
        <v>2200502044168.8198</v>
      </c>
      <c r="N1205">
        <v>2200682483974</v>
      </c>
      <c r="O1205">
        <v>2207339632279.6099</v>
      </c>
      <c r="P1205">
        <v>2197041003733.95</v>
      </c>
      <c r="Q1205">
        <v>2193020391221.6599</v>
      </c>
      <c r="R1205">
        <v>2188156873010.3501</v>
      </c>
      <c r="S1205">
        <v>2188080736780.04</v>
      </c>
      <c r="T1205">
        <v>2194866673938.6299</v>
      </c>
      <c r="U1205">
        <v>2200551153845.9399</v>
      </c>
      <c r="V1205">
        <v>2210898038793.8799</v>
      </c>
      <c r="W1205">
        <v>2223137913981.7402</v>
      </c>
      <c r="X1205">
        <v>2234787795989.0698</v>
      </c>
      <c r="Y1205">
        <v>2240751918176.8198</v>
      </c>
      <c r="Z1205">
        <v>2249840120708.8701</v>
      </c>
      <c r="AA1205">
        <v>2257830399660.4502</v>
      </c>
      <c r="AB1205">
        <v>2263491664927.1899</v>
      </c>
      <c r="AC1205">
        <v>2261623020844.4902</v>
      </c>
      <c r="AD1205">
        <v>2259304478325.9302</v>
      </c>
      <c r="AE1205">
        <v>2267912222198.1001</v>
      </c>
      <c r="AF1205">
        <v>2285627970143.52</v>
      </c>
      <c r="AG1205" t="s">
        <v>117</v>
      </c>
      <c r="AH1205" t="str" cm="1">
        <f t="array" ref="AH1205">_xlfn.IFS(AI1205="BIFUbC-electricity","electricity",AI1205="BIFUbC-biomass","biomass",AI1205="BIFUbC-coal","coal",AI1205="BIFUbC-crude-oil","crude oil",AI1205="BIFUbC-heat","heat",AI1205="BIFUbC-hydrogen","hydrogen",AI1205="BIFUbC-natural-gas","natural gas",AI1205="BIFUbC-heavy-or-residual-oil","heavy or residual oil",AI1205="BIFUbC-petroleum-diesel", "petroleum diesel",AI1205="BIFUbC-LPG-propane-or-butane","lpg propane or butane")</f>
        <v>electricity</v>
      </c>
      <c r="AI1205" t="s">
        <v>758</v>
      </c>
    </row>
    <row r="1206" spans="1:35" x14ac:dyDescent="0.75">
      <c r="A1206" t="s">
        <v>144</v>
      </c>
      <c r="B1206">
        <v>155622649573.93301</v>
      </c>
      <c r="C1206">
        <v>158452942109.09399</v>
      </c>
      <c r="D1206">
        <v>161283234644.255</v>
      </c>
      <c r="E1206">
        <v>164878875312.69</v>
      </c>
      <c r="F1206">
        <v>164767096274.29999</v>
      </c>
      <c r="G1206">
        <v>166351757408.09601</v>
      </c>
      <c r="H1206">
        <v>167198844447.28799</v>
      </c>
      <c r="I1206">
        <v>166853022473.52399</v>
      </c>
      <c r="J1206">
        <v>168002158001.271</v>
      </c>
      <c r="K1206">
        <v>168192233458.45801</v>
      </c>
      <c r="L1206">
        <v>168336367399.017</v>
      </c>
      <c r="M1206">
        <v>168594741885.94199</v>
      </c>
      <c r="N1206">
        <v>168608566550.39099</v>
      </c>
      <c r="O1206">
        <v>169118613884.02399</v>
      </c>
      <c r="P1206">
        <v>168329569117.60999</v>
      </c>
      <c r="Q1206">
        <v>168021523901.052</v>
      </c>
      <c r="R1206">
        <v>167648898208.80701</v>
      </c>
      <c r="S1206">
        <v>167643064918.112</v>
      </c>
      <c r="T1206">
        <v>168162979601.55399</v>
      </c>
      <c r="U1206">
        <v>168598504497.00601</v>
      </c>
      <c r="V1206">
        <v>169391246499.56201</v>
      </c>
      <c r="W1206">
        <v>170329022769.064</v>
      </c>
      <c r="X1206">
        <v>171221595832.21201</v>
      </c>
      <c r="Y1206">
        <v>171678545937.52301</v>
      </c>
      <c r="Z1206">
        <v>172374852111.90701</v>
      </c>
      <c r="AA1206">
        <v>172987039235.754</v>
      </c>
      <c r="AB1206">
        <v>173420785506.939</v>
      </c>
      <c r="AC1206">
        <v>173277616557.09201</v>
      </c>
      <c r="AD1206">
        <v>173099977968.43201</v>
      </c>
      <c r="AE1206">
        <v>173759473086.91901</v>
      </c>
      <c r="AF1206">
        <v>175116791504.36401</v>
      </c>
      <c r="AG1206" t="s">
        <v>117</v>
      </c>
      <c r="AH1206" t="str" cm="1">
        <f t="array" ref="AH1206">_xlfn.IFS(AI1206="BIFUbC-electricity","electricity",AI1206="BIFUbC-biomass","biomass",AI1206="BIFUbC-coal","coal",AI1206="BIFUbC-crude-oil","crude oil",AI1206="BIFUbC-heat","heat",AI1206="BIFUbC-hydrogen","hydrogen",AI1206="BIFUbC-natural-gas","natural gas",AI1206="BIFUbC-heavy-or-residual-oil","heavy or residual oil",AI1206="BIFUbC-petroleum-diesel", "petroleum diesel",AI1206="BIFUbC-LPG-propane-or-butane","lpg propane or butane")</f>
        <v>electricity</v>
      </c>
      <c r="AI1206" t="s">
        <v>758</v>
      </c>
    </row>
    <row r="1207" spans="1:35" x14ac:dyDescent="0.75">
      <c r="A1207" t="s">
        <v>145</v>
      </c>
      <c r="B1207">
        <v>811037524800.24695</v>
      </c>
      <c r="C1207">
        <v>819864087669.21497</v>
      </c>
      <c r="D1207">
        <v>828690650538.18298</v>
      </c>
      <c r="E1207">
        <v>835200997438.09497</v>
      </c>
      <c r="F1207">
        <v>842772356939.974</v>
      </c>
      <c r="G1207">
        <v>850320533478.78296</v>
      </c>
      <c r="H1207">
        <v>857890134908.125</v>
      </c>
      <c r="I1207">
        <v>864224070306.76099</v>
      </c>
      <c r="J1207">
        <v>869955099042.39795</v>
      </c>
      <c r="K1207">
        <v>875173668336.22705</v>
      </c>
      <c r="L1207">
        <v>879682902837.72803</v>
      </c>
      <c r="M1207">
        <v>885556099504.64197</v>
      </c>
      <c r="N1207">
        <v>891372128601.70801</v>
      </c>
      <c r="O1207">
        <v>896275810127.57605</v>
      </c>
      <c r="P1207">
        <v>900270476075.69702</v>
      </c>
      <c r="Q1207">
        <v>905074404968.61401</v>
      </c>
      <c r="R1207">
        <v>909560370185.97205</v>
      </c>
      <c r="S1207">
        <v>914403813989.13196</v>
      </c>
      <c r="T1207">
        <v>919492072989.86401</v>
      </c>
      <c r="U1207">
        <v>924481718795.81897</v>
      </c>
      <c r="V1207">
        <v>929461794472.052</v>
      </c>
      <c r="W1207">
        <v>934800312652.74597</v>
      </c>
      <c r="X1207">
        <v>940694666614.86304</v>
      </c>
      <c r="Y1207">
        <v>946304080466.91003</v>
      </c>
      <c r="Z1207">
        <v>951832090668.93896</v>
      </c>
      <c r="AA1207">
        <v>956740427778.05798</v>
      </c>
      <c r="AB1207">
        <v>961247556045.35596</v>
      </c>
      <c r="AC1207">
        <v>965607777354.42395</v>
      </c>
      <c r="AD1207">
        <v>969941570028.04504</v>
      </c>
      <c r="AE1207">
        <v>974507882900.94995</v>
      </c>
      <c r="AF1207">
        <v>978645856218.52295</v>
      </c>
      <c r="AG1207" t="s">
        <v>117</v>
      </c>
      <c r="AH1207" t="str" cm="1">
        <f t="array" ref="AH1207">_xlfn.IFS(AI1207="BIFUbC-electricity","electricity",AI1207="BIFUbC-biomass","biomass",AI1207="BIFUbC-coal","coal",AI1207="BIFUbC-crude-oil","crude oil",AI1207="BIFUbC-heat","heat",AI1207="BIFUbC-hydrogen","hydrogen",AI1207="BIFUbC-natural-gas","natural gas",AI1207="BIFUbC-heavy-or-residual-oil","heavy or residual oil",AI1207="BIFUbC-petroleum-diesel", "petroleum diesel",AI1207="BIFUbC-LPG-propane-or-butane","lpg propane or butane")</f>
        <v>electricity</v>
      </c>
      <c r="AI1207" t="s">
        <v>758</v>
      </c>
    </row>
    <row r="1208" spans="1:35" x14ac:dyDescent="0.75">
      <c r="A1208" t="s">
        <v>146</v>
      </c>
      <c r="B1208">
        <v>55026550397.631897</v>
      </c>
      <c r="C1208">
        <v>55173397229.852699</v>
      </c>
      <c r="D1208">
        <v>55320244062.073601</v>
      </c>
      <c r="E1208">
        <v>55511980992.552597</v>
      </c>
      <c r="F1208">
        <v>55926553784.788902</v>
      </c>
      <c r="G1208">
        <v>56166082704.169197</v>
      </c>
      <c r="H1208">
        <v>56511338320.886101</v>
      </c>
      <c r="I1208">
        <v>56885155169.671303</v>
      </c>
      <c r="J1208">
        <v>57213833661.850197</v>
      </c>
      <c r="K1208">
        <v>57700649039.460999</v>
      </c>
      <c r="L1208">
        <v>58177582546.978699</v>
      </c>
      <c r="M1208">
        <v>58586902715.218697</v>
      </c>
      <c r="N1208">
        <v>59032878881.865402</v>
      </c>
      <c r="O1208">
        <v>59471880533.121399</v>
      </c>
      <c r="P1208">
        <v>59917323716.4151</v>
      </c>
      <c r="Q1208">
        <v>60395178036.714897</v>
      </c>
      <c r="R1208">
        <v>60856346545.209503</v>
      </c>
      <c r="S1208">
        <v>61444734272.086899</v>
      </c>
      <c r="T1208">
        <v>62064253477.030899</v>
      </c>
      <c r="U1208">
        <v>62692472771.060402</v>
      </c>
      <c r="V1208">
        <v>63320517927.8946</v>
      </c>
      <c r="W1208">
        <v>63987959665.244301</v>
      </c>
      <c r="X1208">
        <v>64783668176.178596</v>
      </c>
      <c r="Y1208">
        <v>65562005729.780502</v>
      </c>
      <c r="Z1208">
        <v>66372823315.049797</v>
      </c>
      <c r="AA1208">
        <v>67171228933.185799</v>
      </c>
      <c r="AB1208">
        <v>68044903869.216599</v>
      </c>
      <c r="AC1208">
        <v>68845506276.773499</v>
      </c>
      <c r="AD1208">
        <v>69479083199.7659</v>
      </c>
      <c r="AE1208">
        <v>70107367706.155807</v>
      </c>
      <c r="AF1208">
        <v>70777992139.284698</v>
      </c>
      <c r="AG1208" t="s">
        <v>117</v>
      </c>
      <c r="AH1208" t="str" cm="1">
        <f t="array" ref="AH1208">_xlfn.IFS(AI1208="BIFUbC-electricity","electricity",AI1208="BIFUbC-biomass","biomass",AI1208="BIFUbC-coal","coal",AI1208="BIFUbC-crude-oil","crude oil",AI1208="BIFUbC-heat","heat",AI1208="BIFUbC-hydrogen","hydrogen",AI1208="BIFUbC-natural-gas","natural gas",AI1208="BIFUbC-heavy-or-residual-oil","heavy or residual oil",AI1208="BIFUbC-petroleum-diesel", "petroleum diesel",AI1208="BIFUbC-LPG-propane-or-butane","lpg propane or butane")</f>
        <v>electricity</v>
      </c>
      <c r="AI1208" t="s">
        <v>758</v>
      </c>
    </row>
    <row r="1209" spans="1:35" x14ac:dyDescent="0.75">
      <c r="A1209" t="s">
        <v>147</v>
      </c>
      <c r="B1209">
        <v>1719028797360.54</v>
      </c>
      <c r="C1209">
        <v>1723558218520.1899</v>
      </c>
      <c r="D1209">
        <v>1728087639679.8301</v>
      </c>
      <c r="E1209">
        <v>1704417248977.3101</v>
      </c>
      <c r="F1209">
        <v>1731253549488.23</v>
      </c>
      <c r="G1209">
        <v>1774969090327.98</v>
      </c>
      <c r="H1209">
        <v>1777631900925.6499</v>
      </c>
      <c r="I1209">
        <v>1774950174940.0901</v>
      </c>
      <c r="J1209">
        <v>1771343874816.1699</v>
      </c>
      <c r="K1209">
        <v>1785651298837.1101</v>
      </c>
      <c r="L1209">
        <v>1802794928686.9099</v>
      </c>
      <c r="M1209">
        <v>1810082639309.4299</v>
      </c>
      <c r="N1209">
        <v>1815564218504.22</v>
      </c>
      <c r="O1209">
        <v>1815145424300.4199</v>
      </c>
      <c r="P1209">
        <v>1813141119736.05</v>
      </c>
      <c r="Q1209">
        <v>1814768118682.5</v>
      </c>
      <c r="R1209">
        <v>1820328090259.6499</v>
      </c>
      <c r="S1209">
        <v>1833976081268.02</v>
      </c>
      <c r="T1209">
        <v>1851866681038.04</v>
      </c>
      <c r="U1209">
        <v>1864119518132.3799</v>
      </c>
      <c r="V1209">
        <v>1872622323208.3701</v>
      </c>
      <c r="W1209">
        <v>1889985947787.98</v>
      </c>
      <c r="X1209">
        <v>1907985104347.01</v>
      </c>
      <c r="Y1209">
        <v>1918404702133.23</v>
      </c>
      <c r="Z1209">
        <v>1932982403246.21</v>
      </c>
      <c r="AA1209">
        <v>1944942239729.5601</v>
      </c>
      <c r="AB1209">
        <v>1962777020315.1899</v>
      </c>
      <c r="AC1209">
        <v>1975670375034.22</v>
      </c>
      <c r="AD1209">
        <v>1981276419986.6299</v>
      </c>
      <c r="AE1209">
        <v>1993527528389.8999</v>
      </c>
      <c r="AF1209">
        <v>2019062700749.3401</v>
      </c>
      <c r="AG1209" t="s">
        <v>117</v>
      </c>
      <c r="AH1209" t="str" cm="1">
        <f t="array" ref="AH1209">_xlfn.IFS(AI1209="BIFUbC-electricity","electricity",AI1209="BIFUbC-biomass","biomass",AI1209="BIFUbC-coal","coal",AI1209="BIFUbC-crude-oil","crude oil",AI1209="BIFUbC-heat","heat",AI1209="BIFUbC-hydrogen","hydrogen",AI1209="BIFUbC-natural-gas","natural gas",AI1209="BIFUbC-heavy-or-residual-oil","heavy or residual oil",AI1209="BIFUbC-petroleum-diesel", "petroleum diesel",AI1209="BIFUbC-LPG-propane-or-butane","lpg propane or butane")</f>
        <v>electricity</v>
      </c>
      <c r="AI1209" t="s">
        <v>758</v>
      </c>
    </row>
    <row r="1210" spans="1:35" x14ac:dyDescent="0.75">
      <c r="A1210" t="s">
        <v>148</v>
      </c>
      <c r="B1210">
        <v>827941346764.82397</v>
      </c>
      <c r="C1210">
        <v>836889445511.78198</v>
      </c>
      <c r="D1210">
        <v>845837544258.73999</v>
      </c>
      <c r="E1210">
        <v>850684285782.46899</v>
      </c>
      <c r="F1210">
        <v>851529838259.81897</v>
      </c>
      <c r="G1210">
        <v>853408446213.60498</v>
      </c>
      <c r="H1210">
        <v>849155680329.17395</v>
      </c>
      <c r="I1210">
        <v>841661740483.49402</v>
      </c>
      <c r="J1210">
        <v>836319512347.06604</v>
      </c>
      <c r="K1210">
        <v>832005769018.974</v>
      </c>
      <c r="L1210">
        <v>826500272562.66296</v>
      </c>
      <c r="M1210">
        <v>823455307836.13403</v>
      </c>
      <c r="N1210">
        <v>819601208127.35803</v>
      </c>
      <c r="O1210">
        <v>814794880265.11206</v>
      </c>
      <c r="P1210">
        <v>810100580238.39905</v>
      </c>
      <c r="Q1210">
        <v>806425801103.46704</v>
      </c>
      <c r="R1210">
        <v>802996604557.01599</v>
      </c>
      <c r="S1210">
        <v>801031301759.01294</v>
      </c>
      <c r="T1210">
        <v>800071790951.37805</v>
      </c>
      <c r="U1210">
        <v>798779162079.85205</v>
      </c>
      <c r="V1210">
        <v>797304893506.21204</v>
      </c>
      <c r="W1210">
        <v>798570512348.31201</v>
      </c>
      <c r="X1210">
        <v>800988759061.74097</v>
      </c>
      <c r="Y1210">
        <v>803212152533.48096</v>
      </c>
      <c r="Z1210">
        <v>803538630033.36597</v>
      </c>
      <c r="AA1210">
        <v>803597478441.23999</v>
      </c>
      <c r="AB1210">
        <v>806011986669.20703</v>
      </c>
      <c r="AC1210">
        <v>807103379415.95605</v>
      </c>
      <c r="AD1210">
        <v>806991220627.82605</v>
      </c>
      <c r="AE1210">
        <v>808587444088.78894</v>
      </c>
      <c r="AF1210">
        <v>812462297672.22498</v>
      </c>
      <c r="AG1210" t="s">
        <v>117</v>
      </c>
      <c r="AH1210" t="str" cm="1">
        <f t="array" ref="AH1210">_xlfn.IFS(AI1210="BIFUbC-electricity","electricity",AI1210="BIFUbC-biomass","biomass",AI1210="BIFUbC-coal","coal",AI1210="BIFUbC-crude-oil","crude oil",AI1210="BIFUbC-heat","heat",AI1210="BIFUbC-hydrogen","hydrogen",AI1210="BIFUbC-natural-gas","natural gas",AI1210="BIFUbC-heavy-or-residual-oil","heavy or residual oil",AI1210="BIFUbC-petroleum-diesel", "petroleum diesel",AI1210="BIFUbC-LPG-propane-or-butane","lpg propane or butane")</f>
        <v>electricity</v>
      </c>
      <c r="AI1210" t="s">
        <v>758</v>
      </c>
    </row>
    <row r="1211" spans="1:35" x14ac:dyDescent="0.75">
      <c r="A1211" t="s">
        <v>149</v>
      </c>
      <c r="B1211">
        <v>167000000000</v>
      </c>
      <c r="C1211">
        <v>167000000000</v>
      </c>
      <c r="D1211">
        <v>167000000000</v>
      </c>
      <c r="E1211">
        <v>172923810645.008</v>
      </c>
      <c r="F1211">
        <v>171327082637.371</v>
      </c>
      <c r="G1211">
        <v>172988529469.71301</v>
      </c>
      <c r="H1211">
        <v>174242446440.552</v>
      </c>
      <c r="I1211">
        <v>173674285340.979</v>
      </c>
      <c r="J1211">
        <v>174767788717.95801</v>
      </c>
      <c r="K1211">
        <v>176183632088.306</v>
      </c>
      <c r="L1211">
        <v>179047670213.496</v>
      </c>
      <c r="M1211">
        <v>180502099047.74899</v>
      </c>
      <c r="N1211">
        <v>181875653434.702</v>
      </c>
      <c r="O1211">
        <v>182374523397.211</v>
      </c>
      <c r="P1211">
        <v>183862665676.23199</v>
      </c>
      <c r="Q1211">
        <v>184627799244.87</v>
      </c>
      <c r="R1211">
        <v>186234476447.20901</v>
      </c>
      <c r="S1211">
        <v>186844721373.75</v>
      </c>
      <c r="T1211">
        <v>188120457176.54099</v>
      </c>
      <c r="U1211">
        <v>189195816697.556</v>
      </c>
      <c r="V1211">
        <v>190008941706.26199</v>
      </c>
      <c r="W1211">
        <v>191111182963.04099</v>
      </c>
      <c r="X1211">
        <v>192126452166.729</v>
      </c>
      <c r="Y1211">
        <v>192966280514.30701</v>
      </c>
      <c r="Z1211">
        <v>193534060736.51401</v>
      </c>
      <c r="AA1211">
        <v>194225533336.20401</v>
      </c>
      <c r="AB1211">
        <v>194705593130.35599</v>
      </c>
      <c r="AC1211">
        <v>196687473785.271</v>
      </c>
      <c r="AD1211">
        <v>198728369916.233</v>
      </c>
      <c r="AE1211">
        <v>199565844316.81299</v>
      </c>
      <c r="AF1211">
        <v>200543901712.67001</v>
      </c>
      <c r="AG1211" t="s">
        <v>117</v>
      </c>
      <c r="AH1211" t="str" cm="1">
        <f t="array" ref="AH1211">_xlfn.IFS(AI1211="BIFUbC-electricity","electricity",AI1211="BIFUbC-biomass","biomass",AI1211="BIFUbC-coal","coal",AI1211="BIFUbC-crude-oil","crude oil",AI1211="BIFUbC-heat","heat",AI1211="BIFUbC-hydrogen","hydrogen",AI1211="BIFUbC-natural-gas","natural gas",AI1211="BIFUbC-heavy-or-residual-oil","heavy or residual oil",AI1211="BIFUbC-petroleum-diesel", "petroleum diesel",AI1211="BIFUbC-LPG-propane-or-butane","lpg propane or butane")</f>
        <v>electricity</v>
      </c>
      <c r="AI1211" t="s">
        <v>758</v>
      </c>
    </row>
    <row r="1212" spans="1:35" x14ac:dyDescent="0.75">
      <c r="A1212" t="s">
        <v>150</v>
      </c>
      <c r="B1212">
        <v>15744592019505.6</v>
      </c>
      <c r="C1212">
        <v>15816951890836</v>
      </c>
      <c r="D1212">
        <v>15889311762166.5</v>
      </c>
      <c r="E1212">
        <v>16055331003210.4</v>
      </c>
      <c r="F1212">
        <v>16135140280066.4</v>
      </c>
      <c r="G1212">
        <v>16398377187183.301</v>
      </c>
      <c r="H1212">
        <v>16705233642162</v>
      </c>
      <c r="I1212">
        <v>16803628432309.1</v>
      </c>
      <c r="J1212">
        <v>16903853783107.6</v>
      </c>
      <c r="K1212">
        <v>16975168665127.4</v>
      </c>
      <c r="L1212">
        <v>17001956116582</v>
      </c>
      <c r="M1212">
        <v>17126744339576.301</v>
      </c>
      <c r="N1212">
        <v>17290601470170.9</v>
      </c>
      <c r="O1212">
        <v>17393600748853.5</v>
      </c>
      <c r="P1212">
        <v>17427359126027.801</v>
      </c>
      <c r="Q1212">
        <v>17453271693386.199</v>
      </c>
      <c r="R1212">
        <v>17489507893080.199</v>
      </c>
      <c r="S1212">
        <v>17601535037400.898</v>
      </c>
      <c r="T1212">
        <v>17653470274396.699</v>
      </c>
      <c r="U1212">
        <v>17642681614300</v>
      </c>
      <c r="V1212">
        <v>17607716763135.898</v>
      </c>
      <c r="W1212">
        <v>17695634916469.398</v>
      </c>
      <c r="X1212">
        <v>17752575998086.898</v>
      </c>
      <c r="Y1212">
        <v>17813644311347.301</v>
      </c>
      <c r="Z1212">
        <v>17770361285127.301</v>
      </c>
      <c r="AA1212">
        <v>17733635599409.199</v>
      </c>
      <c r="AB1212">
        <v>17725184066676.5</v>
      </c>
      <c r="AC1212">
        <v>17577438315640.6</v>
      </c>
      <c r="AD1212">
        <v>17272296144325.4</v>
      </c>
      <c r="AE1212">
        <v>17209963820014</v>
      </c>
      <c r="AF1212">
        <v>17390933234461.199</v>
      </c>
      <c r="AG1212" t="s">
        <v>117</v>
      </c>
      <c r="AH1212" t="str" cm="1">
        <f t="array" ref="AH1212">_xlfn.IFS(AI1212="BIFUbC-electricity","electricity",AI1212="BIFUbC-biomass","biomass",AI1212="BIFUbC-coal","coal",AI1212="BIFUbC-crude-oil","crude oil",AI1212="BIFUbC-heat","heat",AI1212="BIFUbC-hydrogen","hydrogen",AI1212="BIFUbC-natural-gas","natural gas",AI1212="BIFUbC-heavy-or-residual-oil","heavy or residual oil",AI1212="BIFUbC-petroleum-diesel", "petroleum diesel",AI1212="BIFUbC-LPG-propane-or-butane","lpg propane or butane")</f>
        <v>electricity</v>
      </c>
      <c r="AI1212" t="s">
        <v>758</v>
      </c>
    </row>
    <row r="1213" spans="1:35" x14ac:dyDescent="0.75">
      <c r="A1213" t="s">
        <v>151</v>
      </c>
      <c r="B1213">
        <v>1392369951772.4099</v>
      </c>
      <c r="C1213">
        <v>1412488004139.9199</v>
      </c>
      <c r="D1213">
        <v>1432606056507.4399</v>
      </c>
      <c r="E1213">
        <v>1455393506478.6201</v>
      </c>
      <c r="F1213">
        <v>1482071240479.28</v>
      </c>
      <c r="G1213">
        <v>1499412520619.5701</v>
      </c>
      <c r="H1213">
        <v>1517486497988.8</v>
      </c>
      <c r="I1213">
        <v>1531932434820.21</v>
      </c>
      <c r="J1213">
        <v>1543482910218.8601</v>
      </c>
      <c r="K1213">
        <v>1559502755183.6001</v>
      </c>
      <c r="L1213">
        <v>1574476942088.26</v>
      </c>
      <c r="M1213">
        <v>1590396752985.98</v>
      </c>
      <c r="N1213">
        <v>1606027666578.1201</v>
      </c>
      <c r="O1213">
        <v>1617649978181.78</v>
      </c>
      <c r="P1213">
        <v>1628628565164.1899</v>
      </c>
      <c r="Q1213">
        <v>1643223844352.75</v>
      </c>
      <c r="R1213">
        <v>1657043572649.54</v>
      </c>
      <c r="S1213">
        <v>1673296838874.77</v>
      </c>
      <c r="T1213">
        <v>1688311061343.53</v>
      </c>
      <c r="U1213">
        <v>1702115340721.9099</v>
      </c>
      <c r="V1213">
        <v>1716839239960.8799</v>
      </c>
      <c r="W1213">
        <v>1734712499514.6201</v>
      </c>
      <c r="X1213">
        <v>1755013373927.03</v>
      </c>
      <c r="Y1213">
        <v>1778414933170.6799</v>
      </c>
      <c r="Z1213">
        <v>1799196538099.52</v>
      </c>
      <c r="AA1213">
        <v>1818266991800.05</v>
      </c>
      <c r="AB1213">
        <v>1838911100511.26</v>
      </c>
      <c r="AC1213">
        <v>1857019063813.51</v>
      </c>
      <c r="AD1213">
        <v>1872483118961.8701</v>
      </c>
      <c r="AE1213">
        <v>1892383848668.76</v>
      </c>
      <c r="AF1213">
        <v>1920094500223.3501</v>
      </c>
      <c r="AG1213" t="s">
        <v>117</v>
      </c>
      <c r="AH1213" t="str" cm="1">
        <f t="array" ref="AH1213">_xlfn.IFS(AI1213="BIFUbC-electricity","electricity",AI1213="BIFUbC-biomass","biomass",AI1213="BIFUbC-coal","coal",AI1213="BIFUbC-crude-oil","crude oil",AI1213="BIFUbC-heat","heat",AI1213="BIFUbC-hydrogen","hydrogen",AI1213="BIFUbC-natural-gas","natural gas",AI1213="BIFUbC-heavy-or-residual-oil","heavy or residual oil",AI1213="BIFUbC-petroleum-diesel", "petroleum diesel",AI1213="BIFUbC-LPG-propane-or-butane","lpg propane or butane")</f>
        <v>electricity</v>
      </c>
      <c r="AI1213" t="s">
        <v>758</v>
      </c>
    </row>
    <row r="1214" spans="1:35" x14ac:dyDescent="0.75">
      <c r="A1214" t="s">
        <v>152</v>
      </c>
      <c r="B1214">
        <v>0</v>
      </c>
      <c r="C1214">
        <v>0</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t="s">
        <v>117</v>
      </c>
      <c r="AH1214" t="str" cm="1">
        <f t="array" ref="AH1214">_xlfn.IFS(AI1214="BIFUbC-electricity","electricity",AI1214="BIFUbC-biomass","biomass",AI1214="BIFUbC-coal","coal",AI1214="BIFUbC-crude-oil","crude oil",AI1214="BIFUbC-heat","heat",AI1214="BIFUbC-hydrogen","hydrogen",AI1214="BIFUbC-natural-gas","natural gas",AI1214="BIFUbC-heavy-or-residual-oil","heavy or residual oil",AI1214="BIFUbC-petroleum-diesel", "petroleum diesel",AI1214="BIFUbC-LPG-propane-or-butane","lpg propane or butane")</f>
        <v>electricity</v>
      </c>
      <c r="AI1214" t="s">
        <v>758</v>
      </c>
    </row>
    <row r="1215" spans="1:35" x14ac:dyDescent="0.75">
      <c r="A1215" t="s">
        <v>153</v>
      </c>
      <c r="B1215">
        <v>1341095833709.26</v>
      </c>
      <c r="C1215">
        <v>1394315886630.9399</v>
      </c>
      <c r="D1215">
        <v>1447535939552.6101</v>
      </c>
      <c r="E1215">
        <v>1462187394800.6599</v>
      </c>
      <c r="F1215">
        <v>1467687093339.0601</v>
      </c>
      <c r="G1215">
        <v>1479987521709.9199</v>
      </c>
      <c r="H1215">
        <v>1477062473478.3</v>
      </c>
      <c r="I1215">
        <v>1467528113796.8501</v>
      </c>
      <c r="J1215">
        <v>1452198657559.95</v>
      </c>
      <c r="K1215">
        <v>1440600457023.6101</v>
      </c>
      <c r="L1215">
        <v>1428755341385.78</v>
      </c>
      <c r="M1215">
        <v>1417727713750.5701</v>
      </c>
      <c r="N1215">
        <v>1398941767558.6899</v>
      </c>
      <c r="O1215">
        <v>1382591890609.3999</v>
      </c>
      <c r="P1215">
        <v>1370935387832.8601</v>
      </c>
      <c r="Q1215">
        <v>1359239432412.5701</v>
      </c>
      <c r="R1215">
        <v>1344656127953.5701</v>
      </c>
      <c r="S1215">
        <v>1329941343906.27</v>
      </c>
      <c r="T1215">
        <v>1318728201172.8999</v>
      </c>
      <c r="U1215">
        <v>1308508271439.8301</v>
      </c>
      <c r="V1215">
        <v>1304981000519.55</v>
      </c>
      <c r="W1215">
        <v>1304098517939.3701</v>
      </c>
      <c r="X1215">
        <v>1302751137094.9399</v>
      </c>
      <c r="Y1215">
        <v>1304577443810.28</v>
      </c>
      <c r="Z1215">
        <v>1308463909133.75</v>
      </c>
      <c r="AA1215">
        <v>1312440881744.3999</v>
      </c>
      <c r="AB1215">
        <v>1316923228109.3601</v>
      </c>
      <c r="AC1215">
        <v>1321536206561.3999</v>
      </c>
      <c r="AD1215">
        <v>1327278495022.5801</v>
      </c>
      <c r="AE1215">
        <v>1333366943902.4099</v>
      </c>
      <c r="AF1215">
        <v>1343073287886.4199</v>
      </c>
      <c r="AG1215" t="s">
        <v>117</v>
      </c>
      <c r="AH1215" t="str" cm="1">
        <f t="array" ref="AH1215">_xlfn.IFS(AI1215="BIFUbC-electricity","electricity",AI1215="BIFUbC-biomass","biomass",AI1215="BIFUbC-coal","coal",AI1215="BIFUbC-crude-oil","crude oil",AI1215="BIFUbC-heat","heat",AI1215="BIFUbC-hydrogen","hydrogen",AI1215="BIFUbC-natural-gas","natural gas",AI1215="BIFUbC-heavy-or-residual-oil","heavy or residual oil",AI1215="BIFUbC-petroleum-diesel", "petroleum diesel",AI1215="BIFUbC-LPG-propane-or-butane","lpg propane or butane")</f>
        <v>electricity</v>
      </c>
      <c r="AI1215" t="s">
        <v>758</v>
      </c>
    </row>
    <row r="1216" spans="1:35" x14ac:dyDescent="0.75">
      <c r="A1216" t="s">
        <v>154</v>
      </c>
      <c r="B1216">
        <v>8369362972738.3896</v>
      </c>
      <c r="C1216">
        <v>8489653637881.29</v>
      </c>
      <c r="D1216">
        <v>8609944303024.1904</v>
      </c>
      <c r="E1216">
        <v>8714500346002.5596</v>
      </c>
      <c r="F1216">
        <v>8772483361435.2998</v>
      </c>
      <c r="G1216">
        <v>8900015372215</v>
      </c>
      <c r="H1216">
        <v>8929020262089.9102</v>
      </c>
      <c r="I1216">
        <v>8912913216450.6895</v>
      </c>
      <c r="J1216">
        <v>8870897073539.8594</v>
      </c>
      <c r="K1216">
        <v>8929739503177.6992</v>
      </c>
      <c r="L1216">
        <v>8919825960188.6699</v>
      </c>
      <c r="M1216">
        <v>8873568671690.9707</v>
      </c>
      <c r="N1216">
        <v>8862759722482.3906</v>
      </c>
      <c r="O1216">
        <v>8803502166302.7793</v>
      </c>
      <c r="P1216">
        <v>8771004612943.8799</v>
      </c>
      <c r="Q1216">
        <v>8738938005036.5303</v>
      </c>
      <c r="R1216">
        <v>8723255153849.4805</v>
      </c>
      <c r="S1216">
        <v>8754703106565.1299</v>
      </c>
      <c r="T1216">
        <v>8769756876460.8301</v>
      </c>
      <c r="U1216">
        <v>8722335979318.5098</v>
      </c>
      <c r="V1216">
        <v>8654789314408.9805</v>
      </c>
      <c r="W1216">
        <v>8655918169388.1504</v>
      </c>
      <c r="X1216">
        <v>8666096878849.8799</v>
      </c>
      <c r="Y1216">
        <v>8647193840905.2998</v>
      </c>
      <c r="Z1216">
        <v>8590957776389.0498</v>
      </c>
      <c r="AA1216">
        <v>8511185011655.5195</v>
      </c>
      <c r="AB1216">
        <v>8463799427433.0303</v>
      </c>
      <c r="AC1216">
        <v>8390368287868.6104</v>
      </c>
      <c r="AD1216">
        <v>8239713425117.6396</v>
      </c>
      <c r="AE1216">
        <v>8186321488730.75</v>
      </c>
      <c r="AF1216">
        <v>8224905926885.7197</v>
      </c>
      <c r="AG1216" t="s">
        <v>117</v>
      </c>
      <c r="AH1216" t="str" cm="1">
        <f t="array" ref="AH1216">_xlfn.IFS(AI1216="BIFUbC-electricity","electricity",AI1216="BIFUbC-biomass","biomass",AI1216="BIFUbC-coal","coal",AI1216="BIFUbC-crude-oil","crude oil",AI1216="BIFUbC-heat","heat",AI1216="BIFUbC-hydrogen","hydrogen",AI1216="BIFUbC-natural-gas","natural gas",AI1216="BIFUbC-heavy-or-residual-oil","heavy or residual oil",AI1216="BIFUbC-petroleum-diesel", "petroleum diesel",AI1216="BIFUbC-LPG-propane-or-butane","lpg propane or butane")</f>
        <v>electricity</v>
      </c>
      <c r="AI1216" t="s">
        <v>758</v>
      </c>
    </row>
    <row r="1217" spans="1:35" x14ac:dyDescent="0.75">
      <c r="A1217" t="s">
        <v>155</v>
      </c>
      <c r="B1217">
        <v>1526037214587</v>
      </c>
      <c r="C1217">
        <v>1588654540130.6101</v>
      </c>
      <c r="D1217">
        <v>1651271865674.22</v>
      </c>
      <c r="E1217">
        <v>1719943366727.5701</v>
      </c>
      <c r="F1217">
        <v>1733428429150.5701</v>
      </c>
      <c r="G1217">
        <v>1756628788434.6599</v>
      </c>
      <c r="H1217">
        <v>1778467466498.26</v>
      </c>
      <c r="I1217">
        <v>1786151394102.3</v>
      </c>
      <c r="J1217">
        <v>1792081326028.1001</v>
      </c>
      <c r="K1217">
        <v>1797173943355.4099</v>
      </c>
      <c r="L1217">
        <v>1794601914402.22</v>
      </c>
      <c r="M1217">
        <v>1792067345289.8101</v>
      </c>
      <c r="N1217">
        <v>1777402457967.3301</v>
      </c>
      <c r="O1217">
        <v>1738516439593.3701</v>
      </c>
      <c r="P1217">
        <v>1723552460522.3</v>
      </c>
      <c r="Q1217">
        <v>1722502499961.5901</v>
      </c>
      <c r="R1217">
        <v>1715533742261.5701</v>
      </c>
      <c r="S1217">
        <v>1715398719635.1299</v>
      </c>
      <c r="T1217">
        <v>1719956938360.29</v>
      </c>
      <c r="U1217">
        <v>1723973963773.3601</v>
      </c>
      <c r="V1217">
        <v>1721795067489.0801</v>
      </c>
      <c r="W1217">
        <v>1727937645377.0801</v>
      </c>
      <c r="X1217">
        <v>1740950848989.0801</v>
      </c>
      <c r="Y1217">
        <v>1747342589958.53</v>
      </c>
      <c r="Z1217">
        <v>1747383304856.6899</v>
      </c>
      <c r="AA1217">
        <v>1750343450488.71</v>
      </c>
      <c r="AB1217">
        <v>1754024191120.3799</v>
      </c>
      <c r="AC1217">
        <v>1754074528893.1201</v>
      </c>
      <c r="AD1217">
        <v>1746113779113.4299</v>
      </c>
      <c r="AE1217">
        <v>1744854018542.3401</v>
      </c>
      <c r="AF1217">
        <v>1755166822987.0801</v>
      </c>
      <c r="AG1217" t="s">
        <v>117</v>
      </c>
      <c r="AH1217" t="str" cm="1">
        <f t="array" ref="AH1217">_xlfn.IFS(AI1217="BIFUbC-electricity","electricity",AI1217="BIFUbC-biomass","biomass",AI1217="BIFUbC-coal","coal",AI1217="BIFUbC-crude-oil","crude oil",AI1217="BIFUbC-heat","heat",AI1217="BIFUbC-hydrogen","hydrogen",AI1217="BIFUbC-natural-gas","natural gas",AI1217="BIFUbC-heavy-or-residual-oil","heavy or residual oil",AI1217="BIFUbC-petroleum-diesel", "petroleum diesel",AI1217="BIFUbC-LPG-propane-or-butane","lpg propane or butane")</f>
        <v>electricity</v>
      </c>
      <c r="AI1217" t="s">
        <v>758</v>
      </c>
    </row>
    <row r="1218" spans="1:35" x14ac:dyDescent="0.75">
      <c r="A1218" t="s">
        <v>156</v>
      </c>
      <c r="B1218">
        <v>403109942701.08002</v>
      </c>
      <c r="C1218">
        <v>408730392626.03101</v>
      </c>
      <c r="D1218">
        <v>414350842550.98199</v>
      </c>
      <c r="E1218">
        <v>424222225260.90997</v>
      </c>
      <c r="F1218">
        <v>435104393221.375</v>
      </c>
      <c r="G1218">
        <v>442214529028.17902</v>
      </c>
      <c r="H1218">
        <v>448784990150.67798</v>
      </c>
      <c r="I1218">
        <v>453550006466.216</v>
      </c>
      <c r="J1218">
        <v>456223028755.49902</v>
      </c>
      <c r="K1218">
        <v>461281734170.57501</v>
      </c>
      <c r="L1218">
        <v>465756029753.80902</v>
      </c>
      <c r="M1218">
        <v>470610519402.66901</v>
      </c>
      <c r="N1218">
        <v>476402457098.09601</v>
      </c>
      <c r="O1218">
        <v>481094689170.60101</v>
      </c>
      <c r="P1218">
        <v>486319781139.586</v>
      </c>
      <c r="Q1218">
        <v>491995168645.20697</v>
      </c>
      <c r="R1218">
        <v>497850712039.74298</v>
      </c>
      <c r="S1218">
        <v>505334925921.13898</v>
      </c>
      <c r="T1218">
        <v>512172649471.53198</v>
      </c>
      <c r="U1218">
        <v>517471780479.52502</v>
      </c>
      <c r="V1218">
        <v>521623964163.35602</v>
      </c>
      <c r="W1218">
        <v>527017204869.45898</v>
      </c>
      <c r="X1218">
        <v>534084550006.74799</v>
      </c>
      <c r="Y1218">
        <v>541880904261.17999</v>
      </c>
      <c r="Z1218">
        <v>548162449370.04199</v>
      </c>
      <c r="AA1218">
        <v>553447346191.25</v>
      </c>
      <c r="AB1218">
        <v>559336036859.59998</v>
      </c>
      <c r="AC1218">
        <v>563404772053.73596</v>
      </c>
      <c r="AD1218">
        <v>565424072984.36597</v>
      </c>
      <c r="AE1218">
        <v>568977008038.43506</v>
      </c>
      <c r="AF1218">
        <v>577091579159.72803</v>
      </c>
      <c r="AG1218" t="s">
        <v>117</v>
      </c>
      <c r="AH1218" t="str" cm="1">
        <f t="array" ref="AH1218">_xlfn.IFS(AI1218="BIFUbC-electricity","electricity",AI1218="BIFUbC-biomass","biomass",AI1218="BIFUbC-coal","coal",AI1218="BIFUbC-crude-oil","crude oil",AI1218="BIFUbC-heat","heat",AI1218="BIFUbC-hydrogen","hydrogen",AI1218="BIFUbC-natural-gas","natural gas",AI1218="BIFUbC-heavy-or-residual-oil","heavy or residual oil",AI1218="BIFUbC-petroleum-diesel", "petroleum diesel",AI1218="BIFUbC-LPG-propane-or-butane","lpg propane or butane")</f>
        <v>electricity</v>
      </c>
      <c r="AI1218" t="s">
        <v>758</v>
      </c>
    </row>
    <row r="1219" spans="1:35" x14ac:dyDescent="0.75">
      <c r="A1219" t="s">
        <v>157</v>
      </c>
      <c r="B1219">
        <v>62122037841.329102</v>
      </c>
      <c r="C1219">
        <v>63316093177.457703</v>
      </c>
      <c r="D1219">
        <v>64510148513.586197</v>
      </c>
      <c r="E1219">
        <v>66178241154.5868</v>
      </c>
      <c r="F1219">
        <v>67748608652.588898</v>
      </c>
      <c r="G1219">
        <v>68909239182.615601</v>
      </c>
      <c r="H1219">
        <v>70007362727.879807</v>
      </c>
      <c r="I1219">
        <v>70974532561.699295</v>
      </c>
      <c r="J1219">
        <v>72024737229.952805</v>
      </c>
      <c r="K1219">
        <v>73038621906.353897</v>
      </c>
      <c r="L1219">
        <v>73979811567.843307</v>
      </c>
      <c r="M1219">
        <v>75106305212.139694</v>
      </c>
      <c r="N1219">
        <v>76087081663.063599</v>
      </c>
      <c r="O1219">
        <v>76960785527.407394</v>
      </c>
      <c r="P1219">
        <v>77936758540.124207</v>
      </c>
      <c r="Q1219">
        <v>79038356308.289093</v>
      </c>
      <c r="R1219">
        <v>80155363419.140305</v>
      </c>
      <c r="S1219">
        <v>81449697406.744095</v>
      </c>
      <c r="T1219">
        <v>82806262013.598297</v>
      </c>
      <c r="U1219">
        <v>84133898347.749893</v>
      </c>
      <c r="V1219">
        <v>85510496128.151794</v>
      </c>
      <c r="W1219">
        <v>86969173256.097702</v>
      </c>
      <c r="X1219">
        <v>88444579870.958298</v>
      </c>
      <c r="Y1219">
        <v>89993954475.352997</v>
      </c>
      <c r="Z1219">
        <v>91605938870.061493</v>
      </c>
      <c r="AA1219">
        <v>93136055575.714294</v>
      </c>
      <c r="AB1219">
        <v>94618345929.352707</v>
      </c>
      <c r="AC1219">
        <v>96066374821.121902</v>
      </c>
      <c r="AD1219">
        <v>97503514186.037704</v>
      </c>
      <c r="AE1219">
        <v>99019218158.114899</v>
      </c>
      <c r="AF1219">
        <v>100547895586.047</v>
      </c>
      <c r="AG1219" t="s">
        <v>117</v>
      </c>
      <c r="AH1219" t="str" cm="1">
        <f t="array" ref="AH1219">_xlfn.IFS(AI1219="BIFUbC-electricity","electricity",AI1219="BIFUbC-biomass","biomass",AI1219="BIFUbC-coal","coal",AI1219="BIFUbC-crude-oil","crude oil",AI1219="BIFUbC-heat","heat",AI1219="BIFUbC-hydrogen","hydrogen",AI1219="BIFUbC-natural-gas","natural gas",AI1219="BIFUbC-heavy-or-residual-oil","heavy or residual oil",AI1219="BIFUbC-petroleum-diesel", "petroleum diesel",AI1219="BIFUbC-LPG-propane-or-butane","lpg propane or butane")</f>
        <v>electricity</v>
      </c>
      <c r="AI1219" t="s">
        <v>758</v>
      </c>
    </row>
    <row r="1220" spans="1:35" x14ac:dyDescent="0.75">
      <c r="A1220" t="s">
        <v>158</v>
      </c>
      <c r="B1220">
        <v>67059920012.259003</v>
      </c>
      <c r="C1220">
        <v>68881856107.808701</v>
      </c>
      <c r="D1220">
        <v>70703792203.358398</v>
      </c>
      <c r="E1220">
        <v>73290359519.412094</v>
      </c>
      <c r="F1220">
        <v>75339956730.584793</v>
      </c>
      <c r="G1220">
        <v>76536754965.491898</v>
      </c>
      <c r="H1220">
        <v>77703436483.797897</v>
      </c>
      <c r="I1220">
        <v>78771961658.453903</v>
      </c>
      <c r="J1220">
        <v>79852861762.091904</v>
      </c>
      <c r="K1220">
        <v>81093828183.700302</v>
      </c>
      <c r="L1220">
        <v>82372553715.762207</v>
      </c>
      <c r="M1220">
        <v>83204395928.049698</v>
      </c>
      <c r="N1220">
        <v>84439910379.259293</v>
      </c>
      <c r="O1220">
        <v>86015499312.776093</v>
      </c>
      <c r="P1220">
        <v>87698850977.844604</v>
      </c>
      <c r="Q1220">
        <v>89459920922.566895</v>
      </c>
      <c r="R1220">
        <v>91208121326.559692</v>
      </c>
      <c r="S1220">
        <v>93130250024.512207</v>
      </c>
      <c r="T1220">
        <v>95145781654.514999</v>
      </c>
      <c r="U1220">
        <v>97173784566.437607</v>
      </c>
      <c r="V1220">
        <v>99191675237.534897</v>
      </c>
      <c r="W1220">
        <v>101324579198.755</v>
      </c>
      <c r="X1220">
        <v>103571174808.96899</v>
      </c>
      <c r="Y1220">
        <v>105878601240.599</v>
      </c>
      <c r="Z1220">
        <v>108283381074.731</v>
      </c>
      <c r="AA1220">
        <v>110816734269.103</v>
      </c>
      <c r="AB1220">
        <v>113371599862.728</v>
      </c>
      <c r="AC1220">
        <v>115938644467.69501</v>
      </c>
      <c r="AD1220">
        <v>118552895588.67</v>
      </c>
      <c r="AE1220">
        <v>121137068534.21899</v>
      </c>
      <c r="AF1220">
        <v>123860301251.408</v>
      </c>
      <c r="AG1220" t="s">
        <v>117</v>
      </c>
      <c r="AH1220" t="str" cm="1">
        <f t="array" ref="AH1220">_xlfn.IFS(AI1220="BIFUbC-electricity","electricity",AI1220="BIFUbC-biomass","biomass",AI1220="BIFUbC-coal","coal",AI1220="BIFUbC-crude-oil","crude oil",AI1220="BIFUbC-heat","heat",AI1220="BIFUbC-hydrogen","hydrogen",AI1220="BIFUbC-natural-gas","natural gas",AI1220="BIFUbC-heavy-or-residual-oil","heavy or residual oil",AI1220="BIFUbC-petroleum-diesel", "petroleum diesel",AI1220="BIFUbC-LPG-propane-or-butane","lpg propane or butane")</f>
        <v>electricity</v>
      </c>
      <c r="AI1220" t="s">
        <v>758</v>
      </c>
    </row>
    <row r="1221" spans="1:35" x14ac:dyDescent="0.75">
      <c r="A1221" t="s">
        <v>159</v>
      </c>
      <c r="B1221">
        <v>278618635415.26099</v>
      </c>
      <c r="C1221">
        <v>285450187306.22498</v>
      </c>
      <c r="D1221">
        <v>292281739197.18903</v>
      </c>
      <c r="E1221">
        <v>296673108997.92102</v>
      </c>
      <c r="F1221">
        <v>302036136777.638</v>
      </c>
      <c r="G1221">
        <v>306168775331.39801</v>
      </c>
      <c r="H1221">
        <v>310959926316.53101</v>
      </c>
      <c r="I1221">
        <v>315910325915.02197</v>
      </c>
      <c r="J1221">
        <v>319258192464.68597</v>
      </c>
      <c r="K1221">
        <v>324633473846.45599</v>
      </c>
      <c r="L1221">
        <v>329256497548.94598</v>
      </c>
      <c r="M1221">
        <v>333900341990.51703</v>
      </c>
      <c r="N1221">
        <v>338679243082.315</v>
      </c>
      <c r="O1221">
        <v>342767599551.17499</v>
      </c>
      <c r="P1221">
        <v>347540106814.29901</v>
      </c>
      <c r="Q1221">
        <v>352799320178.56299</v>
      </c>
      <c r="R1221">
        <v>358236566809.45398</v>
      </c>
      <c r="S1221">
        <v>364435324369.35797</v>
      </c>
      <c r="T1221">
        <v>369954344508.61902</v>
      </c>
      <c r="U1221">
        <v>374976415069.47998</v>
      </c>
      <c r="V1221">
        <v>379713919458.45898</v>
      </c>
      <c r="W1221">
        <v>385169134824.80499</v>
      </c>
      <c r="X1221">
        <v>391647563049.71698</v>
      </c>
      <c r="Y1221">
        <v>397855458889.11798</v>
      </c>
      <c r="Z1221">
        <v>403662101183.33801</v>
      </c>
      <c r="AA1221">
        <v>408991568779.95203</v>
      </c>
      <c r="AB1221">
        <v>415141319349.08099</v>
      </c>
      <c r="AC1221">
        <v>420332792991.34399</v>
      </c>
      <c r="AD1221">
        <v>425101821477.61401</v>
      </c>
      <c r="AE1221">
        <v>430622084037.17999</v>
      </c>
      <c r="AF1221">
        <v>437670352970.86298</v>
      </c>
      <c r="AG1221" t="s">
        <v>117</v>
      </c>
      <c r="AH1221" t="str" cm="1">
        <f t="array" ref="AH1221">_xlfn.IFS(AI1221="BIFUbC-electricity","electricity",AI1221="BIFUbC-biomass","biomass",AI1221="BIFUbC-coal","coal",AI1221="BIFUbC-crude-oil","crude oil",AI1221="BIFUbC-heat","heat",AI1221="BIFUbC-hydrogen","hydrogen",AI1221="BIFUbC-natural-gas","natural gas",AI1221="BIFUbC-heavy-or-residual-oil","heavy or residual oil",AI1221="BIFUbC-petroleum-diesel", "petroleum diesel",AI1221="BIFUbC-LPG-propane-or-butane","lpg propane or butane")</f>
        <v>electricity</v>
      </c>
      <c r="AI1221" t="s">
        <v>758</v>
      </c>
    </row>
    <row r="1222" spans="1:35" x14ac:dyDescent="0.75">
      <c r="A1222" t="s">
        <v>160</v>
      </c>
      <c r="B1222">
        <v>1034070439567.16</v>
      </c>
      <c r="C1222">
        <v>1079577022041.23</v>
      </c>
      <c r="D1222">
        <v>1125083604515.3</v>
      </c>
      <c r="E1222">
        <v>1208321102977.7</v>
      </c>
      <c r="F1222">
        <v>1207850289461.8</v>
      </c>
      <c r="G1222">
        <v>1204425082526.3</v>
      </c>
      <c r="H1222">
        <v>1202166767292.1299</v>
      </c>
      <c r="I1222">
        <v>1199475602431.9299</v>
      </c>
      <c r="J1222">
        <v>1201575609164.5601</v>
      </c>
      <c r="K1222">
        <v>1200048155495.79</v>
      </c>
      <c r="L1222">
        <v>1199715262126.05</v>
      </c>
      <c r="M1222">
        <v>1204737121801.25</v>
      </c>
      <c r="N1222">
        <v>1209870997932.1399</v>
      </c>
      <c r="O1222">
        <v>1216274902530.54</v>
      </c>
      <c r="P1222">
        <v>1223854302753.01</v>
      </c>
      <c r="Q1222">
        <v>1234152916378.6899</v>
      </c>
      <c r="R1222">
        <v>1244678749553.79</v>
      </c>
      <c r="S1222">
        <v>1258121110309.01</v>
      </c>
      <c r="T1222">
        <v>1271812574237.6699</v>
      </c>
      <c r="U1222">
        <v>1284585973871.6599</v>
      </c>
      <c r="V1222">
        <v>1294890568571.8301</v>
      </c>
      <c r="W1222">
        <v>1305128501255.22</v>
      </c>
      <c r="X1222">
        <v>1317218262848.48</v>
      </c>
      <c r="Y1222">
        <v>1328561456427.6399</v>
      </c>
      <c r="Z1222">
        <v>1339407932800.4299</v>
      </c>
      <c r="AA1222">
        <v>1349849240401.1899</v>
      </c>
      <c r="AB1222">
        <v>1361673996271.52</v>
      </c>
      <c r="AC1222">
        <v>1373131737232.3501</v>
      </c>
      <c r="AD1222">
        <v>1382160794258.0701</v>
      </c>
      <c r="AE1222">
        <v>1392976225422.45</v>
      </c>
      <c r="AF1222">
        <v>1406489090544.5801</v>
      </c>
      <c r="AG1222" t="s">
        <v>117</v>
      </c>
      <c r="AH1222" t="str" cm="1">
        <f t="array" ref="AH1222">_xlfn.IFS(AI1222="BIFUbC-electricity","electricity",AI1222="BIFUbC-biomass","biomass",AI1222="BIFUbC-coal","coal",AI1222="BIFUbC-crude-oil","crude oil",AI1222="BIFUbC-heat","heat",AI1222="BIFUbC-hydrogen","hydrogen",AI1222="BIFUbC-natural-gas","natural gas",AI1222="BIFUbC-heavy-or-residual-oil","heavy or residual oil",AI1222="BIFUbC-petroleum-diesel", "petroleum diesel",AI1222="BIFUbC-LPG-propane-or-butane","lpg propane or butane")</f>
        <v>electricity</v>
      </c>
      <c r="AI1222" t="s">
        <v>758</v>
      </c>
    </row>
    <row r="1223" spans="1:35" x14ac:dyDescent="0.75">
      <c r="A1223" t="s">
        <v>161</v>
      </c>
      <c r="B1223">
        <v>129424018161.755</v>
      </c>
      <c r="C1223">
        <v>135119611548.09</v>
      </c>
      <c r="D1223">
        <v>140815204934.42499</v>
      </c>
      <c r="E1223">
        <v>151233191079.78601</v>
      </c>
      <c r="F1223">
        <v>151174264168.522</v>
      </c>
      <c r="G1223">
        <v>150745566056.996</v>
      </c>
      <c r="H1223">
        <v>150462915842.17599</v>
      </c>
      <c r="I1223">
        <v>150126090267.80899</v>
      </c>
      <c r="J1223">
        <v>150388926627.021</v>
      </c>
      <c r="K1223">
        <v>150197750877.474</v>
      </c>
      <c r="L1223">
        <v>150156086019.953</v>
      </c>
      <c r="M1223">
        <v>150784620820.814</v>
      </c>
      <c r="N1223">
        <v>151427175575.48001</v>
      </c>
      <c r="O1223">
        <v>152228686800.76599</v>
      </c>
      <c r="P1223">
        <v>153177322787.74899</v>
      </c>
      <c r="Q1223">
        <v>154466294898.284</v>
      </c>
      <c r="R1223">
        <v>155783705755.315</v>
      </c>
      <c r="S1223">
        <v>157466148532.85901</v>
      </c>
      <c r="T1223">
        <v>159179769006.24301</v>
      </c>
      <c r="U1223">
        <v>160778484763.85501</v>
      </c>
      <c r="V1223">
        <v>162068205464.297</v>
      </c>
      <c r="W1223">
        <v>163349582762.064</v>
      </c>
      <c r="X1223">
        <v>164862734539.88</v>
      </c>
      <c r="Y1223">
        <v>166282446036.91901</v>
      </c>
      <c r="Z1223">
        <v>167639988522.758</v>
      </c>
      <c r="AA1223">
        <v>168946820178.36401</v>
      </c>
      <c r="AB1223">
        <v>170426803900.905</v>
      </c>
      <c r="AC1223">
        <v>171860852121.86401</v>
      </c>
      <c r="AD1223">
        <v>172990926820.61401</v>
      </c>
      <c r="AE1223">
        <v>174344583695.31601</v>
      </c>
      <c r="AF1223">
        <v>176035850783.19</v>
      </c>
      <c r="AG1223" t="s">
        <v>117</v>
      </c>
      <c r="AH1223" t="str" cm="1">
        <f t="array" ref="AH1223">_xlfn.IFS(AI1223="BIFUbC-electricity","electricity",AI1223="BIFUbC-biomass","biomass",AI1223="BIFUbC-coal","coal",AI1223="BIFUbC-crude-oil","crude oil",AI1223="BIFUbC-heat","heat",AI1223="BIFUbC-hydrogen","hydrogen",AI1223="BIFUbC-natural-gas","natural gas",AI1223="BIFUbC-heavy-or-residual-oil","heavy or residual oil",AI1223="BIFUbC-petroleum-diesel", "petroleum diesel",AI1223="BIFUbC-LPG-propane-or-butane","lpg propane or butane")</f>
        <v>electricity</v>
      </c>
      <c r="AI1223" t="s">
        <v>758</v>
      </c>
    </row>
    <row r="1224" spans="1:35" x14ac:dyDescent="0.75">
      <c r="A1224" t="s">
        <v>162</v>
      </c>
      <c r="B1224">
        <v>333410821225.61499</v>
      </c>
      <c r="C1224">
        <v>334300579398.19397</v>
      </c>
      <c r="D1224">
        <v>335190337570.77301</v>
      </c>
      <c r="E1224">
        <v>336352088888.789</v>
      </c>
      <c r="F1224">
        <v>338864022748.32501</v>
      </c>
      <c r="G1224">
        <v>340315350028.35199</v>
      </c>
      <c r="H1224">
        <v>342407284882.90002</v>
      </c>
      <c r="I1224">
        <v>344672274813.04797</v>
      </c>
      <c r="J1224">
        <v>346663767378.08698</v>
      </c>
      <c r="K1224">
        <v>349613425564.20898</v>
      </c>
      <c r="L1224">
        <v>352503208610.07397</v>
      </c>
      <c r="M1224">
        <v>354983316348.08197</v>
      </c>
      <c r="N1224">
        <v>357685526079.46198</v>
      </c>
      <c r="O1224">
        <v>360345476594.38599</v>
      </c>
      <c r="P1224">
        <v>363044456931.66101</v>
      </c>
      <c r="Q1224">
        <v>365939819265.04498</v>
      </c>
      <c r="R1224">
        <v>368734080762.98602</v>
      </c>
      <c r="S1224">
        <v>372299174954.784</v>
      </c>
      <c r="T1224">
        <v>376052897574.00702</v>
      </c>
      <c r="U1224">
        <v>379859334816.00403</v>
      </c>
      <c r="V1224">
        <v>383664716945.06201</v>
      </c>
      <c r="W1224">
        <v>387708806501.13898</v>
      </c>
      <c r="X1224">
        <v>392530075982.32001</v>
      </c>
      <c r="Y1224">
        <v>397246093269.64697</v>
      </c>
      <c r="Z1224">
        <v>402158909992.03497</v>
      </c>
      <c r="AA1224">
        <v>406996521488.48999</v>
      </c>
      <c r="AB1224">
        <v>412290196556.27698</v>
      </c>
      <c r="AC1224">
        <v>417141118597.54401</v>
      </c>
      <c r="AD1224">
        <v>420980018195.61102</v>
      </c>
      <c r="AE1224">
        <v>424786850565.16803</v>
      </c>
      <c r="AF1224">
        <v>428850224361.41302</v>
      </c>
      <c r="AG1224" t="s">
        <v>117</v>
      </c>
      <c r="AH1224" t="str" cm="1">
        <f t="array" ref="AH1224">_xlfn.IFS(AI1224="BIFUbC-electricity","electricity",AI1224="BIFUbC-biomass","biomass",AI1224="BIFUbC-coal","coal",AI1224="BIFUbC-crude-oil","crude oil",AI1224="BIFUbC-heat","heat",AI1224="BIFUbC-hydrogen","hydrogen",AI1224="BIFUbC-natural-gas","natural gas",AI1224="BIFUbC-heavy-or-residual-oil","heavy or residual oil",AI1224="BIFUbC-petroleum-diesel", "petroleum diesel",AI1224="BIFUbC-LPG-propane-or-butane","lpg propane or butane")</f>
        <v>electricity</v>
      </c>
      <c r="AI1224" t="s">
        <v>758</v>
      </c>
    </row>
    <row r="1225" spans="1:35" x14ac:dyDescent="0.75">
      <c r="A1225" t="s">
        <v>163</v>
      </c>
      <c r="B1225">
        <v>0</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t="s">
        <v>117</v>
      </c>
      <c r="AH1225" t="str" cm="1">
        <f t="array" ref="AH1225">_xlfn.IFS(AI1225="BIFUbC-electricity","electricity",AI1225="BIFUbC-biomass","biomass",AI1225="BIFUbC-coal","coal",AI1225="BIFUbC-crude-oil","crude oil",AI1225="BIFUbC-heat","heat",AI1225="BIFUbC-hydrogen","hydrogen",AI1225="BIFUbC-natural-gas","natural gas",AI1225="BIFUbC-heavy-or-residual-oil","heavy or residual oil",AI1225="BIFUbC-petroleum-diesel", "petroleum diesel",AI1225="BIFUbC-LPG-propane-or-butane","lpg propane or butane")</f>
        <v>electricity</v>
      </c>
      <c r="AI1225" t="s">
        <v>758</v>
      </c>
    </row>
    <row r="1226" spans="1:35" x14ac:dyDescent="0.75">
      <c r="A1226" t="s">
        <v>164</v>
      </c>
      <c r="B1226">
        <v>1917202316285.3799</v>
      </c>
      <c r="C1226">
        <v>1940524082444.1201</v>
      </c>
      <c r="D1226">
        <v>1963845848602.8701</v>
      </c>
      <c r="E1226">
        <v>1995315886964.21</v>
      </c>
      <c r="F1226">
        <v>2011635339078.73</v>
      </c>
      <c r="G1226">
        <v>2032423512587.46</v>
      </c>
      <c r="H1226">
        <v>2049715969655.05</v>
      </c>
      <c r="I1226">
        <v>2056903263451.97</v>
      </c>
      <c r="J1226">
        <v>2065367089350.3601</v>
      </c>
      <c r="K1226">
        <v>2077896460959.0601</v>
      </c>
      <c r="L1226">
        <v>2089344588688.1799</v>
      </c>
      <c r="M1226">
        <v>2101205627877.6799</v>
      </c>
      <c r="N1226">
        <v>2113937732713.79</v>
      </c>
      <c r="O1226">
        <v>2123851043918.96</v>
      </c>
      <c r="P1226">
        <v>2133530696489.1299</v>
      </c>
      <c r="Q1226">
        <v>2144861422208.03</v>
      </c>
      <c r="R1226">
        <v>2156780876056.27</v>
      </c>
      <c r="S1226">
        <v>2173110636639.98</v>
      </c>
      <c r="T1226">
        <v>2189966701845.1499</v>
      </c>
      <c r="U1226">
        <v>2204143137753.4502</v>
      </c>
      <c r="V1226">
        <v>2217122073157.4102</v>
      </c>
      <c r="W1226">
        <v>2234816560523.4302</v>
      </c>
      <c r="X1226">
        <v>2253945643185.1802</v>
      </c>
      <c r="Y1226">
        <v>2272335379528.8501</v>
      </c>
      <c r="Z1226">
        <v>2288214430931.8301</v>
      </c>
      <c r="AA1226">
        <v>2303383343346.1099</v>
      </c>
      <c r="AB1226">
        <v>2320499983744.7202</v>
      </c>
      <c r="AC1226">
        <v>2333701696621.75</v>
      </c>
      <c r="AD1226">
        <v>2341228597209.2402</v>
      </c>
      <c r="AE1226">
        <v>2355546488222.54</v>
      </c>
      <c r="AF1226">
        <v>2379020590648.21</v>
      </c>
      <c r="AG1226" t="s">
        <v>117</v>
      </c>
      <c r="AH1226" t="str" cm="1">
        <f t="array" ref="AH1226">_xlfn.IFS(AI1226="BIFUbC-electricity","electricity",AI1226="BIFUbC-biomass","biomass",AI1226="BIFUbC-coal","coal",AI1226="BIFUbC-crude-oil","crude oil",AI1226="BIFUbC-heat","heat",AI1226="BIFUbC-hydrogen","hydrogen",AI1226="BIFUbC-natural-gas","natural gas",AI1226="BIFUbC-heavy-or-residual-oil","heavy or residual oil",AI1226="BIFUbC-petroleum-diesel", "petroleum diesel",AI1226="BIFUbC-LPG-propane-or-butane","lpg propane or butane")</f>
        <v>electricity</v>
      </c>
      <c r="AI1226" t="s">
        <v>758</v>
      </c>
    </row>
    <row r="1227" spans="1:35" x14ac:dyDescent="0.75">
      <c r="A1227" t="s">
        <v>165</v>
      </c>
      <c r="B1227">
        <v>1257541699232.1001</v>
      </c>
      <c r="C1227">
        <v>1263748502652.4399</v>
      </c>
      <c r="D1227">
        <v>1269955306072.79</v>
      </c>
      <c r="E1227">
        <v>1268661559531.4399</v>
      </c>
      <c r="F1227">
        <v>1288430406414.6399</v>
      </c>
      <c r="G1227">
        <v>1306706641760.9199</v>
      </c>
      <c r="H1227">
        <v>1320604765902.6499</v>
      </c>
      <c r="I1227">
        <v>1318918972557.05</v>
      </c>
      <c r="J1227">
        <v>1318120110109.8899</v>
      </c>
      <c r="K1227">
        <v>1329056735341.22</v>
      </c>
      <c r="L1227">
        <v>1344119768503.47</v>
      </c>
      <c r="M1227">
        <v>1356980392203.3601</v>
      </c>
      <c r="N1227">
        <v>1372352086180.5</v>
      </c>
      <c r="O1227">
        <v>1391736985149.8401</v>
      </c>
      <c r="P1227">
        <v>1409092911929.25</v>
      </c>
      <c r="Q1227">
        <v>1426361482401.1899</v>
      </c>
      <c r="R1227">
        <v>1444092122497.6001</v>
      </c>
      <c r="S1227">
        <v>1465931273838.96</v>
      </c>
      <c r="T1227">
        <v>1490148976199.78</v>
      </c>
      <c r="U1227">
        <v>1513536705203.4399</v>
      </c>
      <c r="V1227">
        <v>1537048156394.27</v>
      </c>
      <c r="W1227">
        <v>1560314578914.26</v>
      </c>
      <c r="X1227">
        <v>1581295499218.21</v>
      </c>
      <c r="Y1227">
        <v>1605248851934.6001</v>
      </c>
      <c r="Z1227">
        <v>1629520672570.52</v>
      </c>
      <c r="AA1227">
        <v>1654481550525.21</v>
      </c>
      <c r="AB1227">
        <v>1680421691383.4299</v>
      </c>
      <c r="AC1227">
        <v>1703170357425.6599</v>
      </c>
      <c r="AD1227">
        <v>1725594169526.73</v>
      </c>
      <c r="AE1227">
        <v>1750435449212</v>
      </c>
      <c r="AF1227">
        <v>1780385094707.3101</v>
      </c>
      <c r="AG1227" t="s">
        <v>117</v>
      </c>
      <c r="AH1227" t="str" cm="1">
        <f t="array" ref="AH1227">_xlfn.IFS(AI1227="BIFUbC-electricity","electricity",AI1227="BIFUbC-biomass","biomass",AI1227="BIFUbC-coal","coal",AI1227="BIFUbC-crude-oil","crude oil",AI1227="BIFUbC-heat","heat",AI1227="BIFUbC-hydrogen","hydrogen",AI1227="BIFUbC-natural-gas","natural gas",AI1227="BIFUbC-heavy-or-residual-oil","heavy or residual oil",AI1227="BIFUbC-petroleum-diesel", "petroleum diesel",AI1227="BIFUbC-LPG-propane-or-butane","lpg propane or butane")</f>
        <v>electricity</v>
      </c>
      <c r="AI1227" t="s">
        <v>758</v>
      </c>
    </row>
    <row r="1228" spans="1:35" x14ac:dyDescent="0.75">
      <c r="A1228" t="s">
        <v>141</v>
      </c>
      <c r="B1228">
        <v>2736080213641.5498</v>
      </c>
      <c r="C1228">
        <v>2765557443226.25</v>
      </c>
      <c r="D1228">
        <v>2795034672810.9502</v>
      </c>
      <c r="E1228">
        <v>2838526896244.75</v>
      </c>
      <c r="F1228">
        <v>2872560959732.9199</v>
      </c>
      <c r="G1228">
        <v>2903748171858.2402</v>
      </c>
      <c r="H1228">
        <v>2939150677419.02</v>
      </c>
      <c r="I1228">
        <v>2968112623647.6099</v>
      </c>
      <c r="J1228">
        <v>2990956540014.8599</v>
      </c>
      <c r="K1228">
        <v>3015621637168.8901</v>
      </c>
      <c r="L1228">
        <v>3038882214721.46</v>
      </c>
      <c r="M1228">
        <v>3060090639762.1802</v>
      </c>
      <c r="N1228">
        <v>3084820631703.48</v>
      </c>
      <c r="O1228">
        <v>3108396478456.4399</v>
      </c>
      <c r="P1228">
        <v>3130669393438.3301</v>
      </c>
      <c r="Q1228">
        <v>3151610153710.8799</v>
      </c>
      <c r="R1228">
        <v>3172829671997.1899</v>
      </c>
      <c r="S1228">
        <v>3194488905275.5601</v>
      </c>
      <c r="T1228">
        <v>3216115278485.9702</v>
      </c>
      <c r="U1228">
        <v>3238234286925.6099</v>
      </c>
      <c r="V1228">
        <v>3259475586023.25</v>
      </c>
      <c r="W1228">
        <v>3279190899376.3398</v>
      </c>
      <c r="X1228">
        <v>3300605507704.3101</v>
      </c>
      <c r="Y1228">
        <v>3322766580947.8501</v>
      </c>
      <c r="Z1228">
        <v>3344415574307.21</v>
      </c>
      <c r="AA1228">
        <v>3366238744212.4399</v>
      </c>
      <c r="AB1228">
        <v>3387758815312.8101</v>
      </c>
      <c r="AC1228">
        <v>3408754636133.4702</v>
      </c>
      <c r="AD1228">
        <v>3429992298101.4199</v>
      </c>
      <c r="AE1228">
        <v>3452069269715.0698</v>
      </c>
      <c r="AF1228">
        <v>3474007065161.7598</v>
      </c>
      <c r="AG1228" t="s">
        <v>121</v>
      </c>
      <c r="AH1228" t="str" cm="1">
        <f t="array" ref="AH1228">_xlfn.IFS(AI1228="BIFUbC-electricity","electricity",AI1228="BIFUbC-biomass","biomass",AI1228="BIFUbC-coal","coal",AI1228="BIFUbC-crude-oil","crude oil",AI1228="BIFUbC-heat","heat",AI1228="BIFUbC-hydrogen","hydrogen",AI1228="BIFUbC-natural-gas","natural gas",AI1228="BIFUbC-heavy-or-residual-oil","heavy or residual oil",AI1228="BIFUbC-petroleum-diesel", "petroleum diesel",AI1228="BIFUbC-LPG-propane-or-butane","lpg propane or butane")</f>
        <v>electricity</v>
      </c>
      <c r="AI1228" t="s">
        <v>758</v>
      </c>
    </row>
    <row r="1229" spans="1:35" x14ac:dyDescent="0.75">
      <c r="A1229" t="s">
        <v>142</v>
      </c>
      <c r="B1229">
        <v>7841599239280.3799</v>
      </c>
      <c r="C1229">
        <v>7984213568566.1396</v>
      </c>
      <c r="D1229">
        <v>8126827897851.9004</v>
      </c>
      <c r="E1229">
        <v>8308007007753.4902</v>
      </c>
      <c r="F1229">
        <v>8302374624390.2305</v>
      </c>
      <c r="G1229">
        <v>8382223396887.7695</v>
      </c>
      <c r="H1229">
        <v>8424906882230.7803</v>
      </c>
      <c r="I1229">
        <v>8407481415347.7695</v>
      </c>
      <c r="J1229">
        <v>8465384685243.7803</v>
      </c>
      <c r="K1229">
        <v>8474962311409.1299</v>
      </c>
      <c r="L1229">
        <v>8482225011290.8096</v>
      </c>
      <c r="M1229">
        <v>8495244126346.7803</v>
      </c>
      <c r="N1229">
        <v>8495940731105.3203</v>
      </c>
      <c r="O1229">
        <v>8521641275302.1904</v>
      </c>
      <c r="P1229">
        <v>8481882455766.5303</v>
      </c>
      <c r="Q1229">
        <v>8466360504800.9297</v>
      </c>
      <c r="R1229">
        <v>8447584437481.4102</v>
      </c>
      <c r="S1229">
        <v>8447290506437.3203</v>
      </c>
      <c r="T1229">
        <v>8473488252056.8096</v>
      </c>
      <c r="U1229">
        <v>8495433718852.3896</v>
      </c>
      <c r="V1229">
        <v>8535378836746.2402</v>
      </c>
      <c r="W1229">
        <v>8582632020660.5098</v>
      </c>
      <c r="X1229">
        <v>8627607480673.2197</v>
      </c>
      <c r="Y1229">
        <v>8650632532669.2402</v>
      </c>
      <c r="Z1229">
        <v>8685718389273.6602</v>
      </c>
      <c r="AA1229">
        <v>8716565609121.1504</v>
      </c>
      <c r="AB1229">
        <v>8738421453623.71</v>
      </c>
      <c r="AC1229">
        <v>8731207378222.2197</v>
      </c>
      <c r="AD1229">
        <v>8722256427794.9199</v>
      </c>
      <c r="AE1229">
        <v>8755487428768.0596</v>
      </c>
      <c r="AF1229">
        <v>8823880732049.0195</v>
      </c>
      <c r="AG1229" t="s">
        <v>121</v>
      </c>
      <c r="AH1229" t="str" cm="1">
        <f t="array" ref="AH1229">_xlfn.IFS(AI1229="BIFUbC-electricity","electricity",AI1229="BIFUbC-biomass","biomass",AI1229="BIFUbC-coal","coal",AI1229="BIFUbC-crude-oil","crude oil",AI1229="BIFUbC-heat","heat",AI1229="BIFUbC-hydrogen","hydrogen",AI1229="BIFUbC-natural-gas","natural gas",AI1229="BIFUbC-heavy-or-residual-oil","heavy or residual oil",AI1229="BIFUbC-petroleum-diesel", "petroleum diesel",AI1229="BIFUbC-LPG-propane-or-butane","lpg propane or butane")</f>
        <v>electricity</v>
      </c>
      <c r="AI1229" t="s">
        <v>758</v>
      </c>
    </row>
    <row r="1230" spans="1:35" x14ac:dyDescent="0.75">
      <c r="A1230" t="s">
        <v>143</v>
      </c>
      <c r="B1230">
        <v>5220031287839.3496</v>
      </c>
      <c r="C1230">
        <v>5314967440306.4102</v>
      </c>
      <c r="D1230">
        <v>5409903592773.4697</v>
      </c>
      <c r="E1230">
        <v>5530511723019.6104</v>
      </c>
      <c r="F1230">
        <v>5526762332559.2998</v>
      </c>
      <c r="G1230">
        <v>5579916424985.3496</v>
      </c>
      <c r="H1230">
        <v>5608330160776.4404</v>
      </c>
      <c r="I1230">
        <v>5596730297080.4102</v>
      </c>
      <c r="J1230">
        <v>5635275607966.9102</v>
      </c>
      <c r="K1230">
        <v>5641651285519.5098</v>
      </c>
      <c r="L1230">
        <v>5646485952461.7695</v>
      </c>
      <c r="M1230">
        <v>5655152575921.9102</v>
      </c>
      <c r="N1230">
        <v>5655616294931.75</v>
      </c>
      <c r="O1230">
        <v>5672724749563.0596</v>
      </c>
      <c r="P1230">
        <v>5646257918549.29</v>
      </c>
      <c r="Q1230">
        <v>5635925195948.1602</v>
      </c>
      <c r="R1230">
        <v>5623426258438.1299</v>
      </c>
      <c r="S1230">
        <v>5623230593089.7998</v>
      </c>
      <c r="T1230">
        <v>5640670027015.4199</v>
      </c>
      <c r="U1230">
        <v>5655278784719.5</v>
      </c>
      <c r="V1230">
        <v>5681869631667.8896</v>
      </c>
      <c r="W1230">
        <v>5713325345095.1904</v>
      </c>
      <c r="X1230">
        <v>5743264812962.3096</v>
      </c>
      <c r="Y1230">
        <v>5758592233830.9199</v>
      </c>
      <c r="Z1230">
        <v>5781948345721.75</v>
      </c>
      <c r="AA1230">
        <v>5802482862703.9697</v>
      </c>
      <c r="AB1230">
        <v>5817031960234.2305</v>
      </c>
      <c r="AC1230">
        <v>5812229661856.1201</v>
      </c>
      <c r="AD1230">
        <v>5806271152646.3701</v>
      </c>
      <c r="AE1230">
        <v>5828392515841.9102</v>
      </c>
      <c r="AF1230">
        <v>5873920879650.2695</v>
      </c>
      <c r="AG1230" t="s">
        <v>121</v>
      </c>
      <c r="AH1230" t="str" cm="1">
        <f t="array" ref="AH1230">_xlfn.IFS(AI1230="BIFUbC-electricity","electricity",AI1230="BIFUbC-biomass","biomass",AI1230="BIFUbC-coal","coal",AI1230="BIFUbC-crude-oil","crude oil",AI1230="BIFUbC-heat","heat",AI1230="BIFUbC-hydrogen","hydrogen",AI1230="BIFUbC-natural-gas","natural gas",AI1230="BIFUbC-heavy-or-residual-oil","heavy or residual oil",AI1230="BIFUbC-petroleum-diesel", "petroleum diesel",AI1230="BIFUbC-LPG-propane-or-butane","lpg propane or butane")</f>
        <v>electricity</v>
      </c>
      <c r="AI1230" t="s">
        <v>758</v>
      </c>
    </row>
    <row r="1231" spans="1:35" x14ac:dyDescent="0.75">
      <c r="A1231" t="s">
        <v>144</v>
      </c>
      <c r="B1231">
        <v>3525510980712.1401</v>
      </c>
      <c r="C1231">
        <v>3589629073024.8999</v>
      </c>
      <c r="D1231">
        <v>3653747165337.6602</v>
      </c>
      <c r="E1231">
        <v>3735203628737.8901</v>
      </c>
      <c r="F1231">
        <v>3732671360919.9502</v>
      </c>
      <c r="G1231">
        <v>3768570635499.8501</v>
      </c>
      <c r="H1231">
        <v>3787760738395.96</v>
      </c>
      <c r="I1231">
        <v>3779926408565.3398</v>
      </c>
      <c r="J1231">
        <v>3805959186779.1201</v>
      </c>
      <c r="K1231">
        <v>3810265199517.6899</v>
      </c>
      <c r="L1231">
        <v>3813530442665.3101</v>
      </c>
      <c r="M1231">
        <v>3819383717193.6802</v>
      </c>
      <c r="N1231">
        <v>3819696904293.73</v>
      </c>
      <c r="O1231">
        <v>3831251632865.2202</v>
      </c>
      <c r="P1231">
        <v>3813376432848.5</v>
      </c>
      <c r="Q1231">
        <v>3806397906287.5898</v>
      </c>
      <c r="R1231">
        <v>3797956358908.0801</v>
      </c>
      <c r="S1231">
        <v>3797824210210.8701</v>
      </c>
      <c r="T1231">
        <v>3809602475974.4102</v>
      </c>
      <c r="U1231">
        <v>3819468956242.5</v>
      </c>
      <c r="V1231">
        <v>3837427914289.6299</v>
      </c>
      <c r="W1231">
        <v>3858672511683.6001</v>
      </c>
      <c r="X1231">
        <v>3878893065335.8599</v>
      </c>
      <c r="Y1231">
        <v>3889244917192.3999</v>
      </c>
      <c r="Z1231">
        <v>3905019196003.6602</v>
      </c>
      <c r="AA1231">
        <v>3918887822667.4702</v>
      </c>
      <c r="AB1231">
        <v>3928714009575.9399</v>
      </c>
      <c r="AC1231">
        <v>3925470627547.9199</v>
      </c>
      <c r="AD1231">
        <v>3921446362464.1899</v>
      </c>
      <c r="AE1231">
        <v>3936386715223.3599</v>
      </c>
      <c r="AF1231">
        <v>3967135716079.7598</v>
      </c>
      <c r="AG1231" t="s">
        <v>121</v>
      </c>
      <c r="AH1231" t="str" cm="1">
        <f t="array" ref="AH1231">_xlfn.IFS(AI1231="BIFUbC-electricity","electricity",AI1231="BIFUbC-biomass","biomass",AI1231="BIFUbC-coal","coal",AI1231="BIFUbC-crude-oil","crude oil",AI1231="BIFUbC-heat","heat",AI1231="BIFUbC-hydrogen","hydrogen",AI1231="BIFUbC-natural-gas","natural gas",AI1231="BIFUbC-heavy-or-residual-oil","heavy or residual oil",AI1231="BIFUbC-petroleum-diesel", "petroleum diesel",AI1231="BIFUbC-LPG-propane-or-butane","lpg propane or butane")</f>
        <v>electricity</v>
      </c>
      <c r="AI1231" t="s">
        <v>758</v>
      </c>
    </row>
    <row r="1232" spans="1:35" x14ac:dyDescent="0.75">
      <c r="A1232" t="s">
        <v>145</v>
      </c>
      <c r="B1232">
        <v>1058787690199.39</v>
      </c>
      <c r="C1232">
        <v>1070310530791.4301</v>
      </c>
      <c r="D1232">
        <v>1081833371383.47</v>
      </c>
      <c r="E1232">
        <v>1090332454281.33</v>
      </c>
      <c r="F1232">
        <v>1100216660614</v>
      </c>
      <c r="G1232">
        <v>1110070602211.48</v>
      </c>
      <c r="H1232">
        <v>1119952513427.7</v>
      </c>
      <c r="I1232">
        <v>1128221295852.1001</v>
      </c>
      <c r="J1232">
        <v>1135702999832.3999</v>
      </c>
      <c r="K1232">
        <v>1142515701784.8999</v>
      </c>
      <c r="L1232">
        <v>1148402386230.96</v>
      </c>
      <c r="M1232">
        <v>1156069686624.46</v>
      </c>
      <c r="N1232">
        <v>1163662356292.04</v>
      </c>
      <c r="O1232">
        <v>1170063980726.77</v>
      </c>
      <c r="P1232">
        <v>1175278909756.5601</v>
      </c>
      <c r="Q1232">
        <v>1181550309810.05</v>
      </c>
      <c r="R1232">
        <v>1187406616831.0701</v>
      </c>
      <c r="S1232">
        <v>1193729602537.8301</v>
      </c>
      <c r="T1232">
        <v>1200372187905.0701</v>
      </c>
      <c r="U1232">
        <v>1206886036396.98</v>
      </c>
      <c r="V1232">
        <v>1213387391341.76</v>
      </c>
      <c r="W1232">
        <v>1220356683342.1699</v>
      </c>
      <c r="X1232">
        <v>1228051604015.9099</v>
      </c>
      <c r="Y1232">
        <v>1235374543034.3501</v>
      </c>
      <c r="Z1232">
        <v>1242591211775.6001</v>
      </c>
      <c r="AA1232">
        <v>1248998913949.1399</v>
      </c>
      <c r="AB1232">
        <v>1254882848763.0601</v>
      </c>
      <c r="AC1232">
        <v>1260575000491.45</v>
      </c>
      <c r="AD1232">
        <v>1266232650346.6001</v>
      </c>
      <c r="AE1232">
        <v>1272193849072.4199</v>
      </c>
      <c r="AF1232">
        <v>1277595862021.3301</v>
      </c>
      <c r="AG1232" t="s">
        <v>121</v>
      </c>
      <c r="AH1232" t="str" cm="1">
        <f t="array" ref="AH1232">_xlfn.IFS(AI1232="BIFUbC-electricity","electricity",AI1232="BIFUbC-biomass","biomass",AI1232="BIFUbC-coal","coal",AI1232="BIFUbC-crude-oil","crude oil",AI1232="BIFUbC-heat","heat",AI1232="BIFUbC-hydrogen","hydrogen",AI1232="BIFUbC-natural-gas","natural gas",AI1232="BIFUbC-heavy-or-residual-oil","heavy or residual oil",AI1232="BIFUbC-petroleum-diesel", "petroleum diesel",AI1232="BIFUbC-LPG-propane-or-butane","lpg propane or butane")</f>
        <v>electricity</v>
      </c>
      <c r="AI1232" t="s">
        <v>758</v>
      </c>
    </row>
    <row r="1233" spans="1:35" x14ac:dyDescent="0.75">
      <c r="A1233" t="s">
        <v>146</v>
      </c>
      <c r="B1233">
        <v>21465189666.4907</v>
      </c>
      <c r="C1233">
        <v>21522472834.030102</v>
      </c>
      <c r="D1233">
        <v>21579756001.5695</v>
      </c>
      <c r="E1233">
        <v>21654550251.7826</v>
      </c>
      <c r="F1233">
        <v>21816270067.9734</v>
      </c>
      <c r="G1233">
        <v>21909707393.191002</v>
      </c>
      <c r="H1233">
        <v>22044387420.245201</v>
      </c>
      <c r="I1233">
        <v>22190208837.392399</v>
      </c>
      <c r="J1233">
        <v>22318422329.296501</v>
      </c>
      <c r="K1233">
        <v>22508323101.514</v>
      </c>
      <c r="L1233">
        <v>22694369076.106201</v>
      </c>
      <c r="M1233">
        <v>22854039907.4067</v>
      </c>
      <c r="N1233">
        <v>23028009798.9342</v>
      </c>
      <c r="O1233">
        <v>23199259016.630402</v>
      </c>
      <c r="P1233">
        <v>23373020997.8186</v>
      </c>
      <c r="Q1233">
        <v>23559426170.304699</v>
      </c>
      <c r="R1233">
        <v>23739322410.056499</v>
      </c>
      <c r="S1233">
        <v>23968845323.333698</v>
      </c>
      <c r="T1233">
        <v>24210512248.4828</v>
      </c>
      <c r="U1233">
        <v>24455572972.824902</v>
      </c>
      <c r="V1233">
        <v>24700565768.360001</v>
      </c>
      <c r="W1233">
        <v>24960926691.950802</v>
      </c>
      <c r="X1233">
        <v>25271322927.640999</v>
      </c>
      <c r="Y1233">
        <v>25574942963.639801</v>
      </c>
      <c r="Z1233">
        <v>25891233065.908001</v>
      </c>
      <c r="AA1233">
        <v>26202681410.393299</v>
      </c>
      <c r="AB1233">
        <v>26543491402.537899</v>
      </c>
      <c r="AC1233">
        <v>26855796687.922401</v>
      </c>
      <c r="AD1233">
        <v>27102947358.318199</v>
      </c>
      <c r="AE1233">
        <v>27348033521.210899</v>
      </c>
      <c r="AF1233">
        <v>27609635975.8092</v>
      </c>
      <c r="AG1233" t="s">
        <v>121</v>
      </c>
      <c r="AH1233" t="str" cm="1">
        <f t="array" ref="AH1233">_xlfn.IFS(AI1233="BIFUbC-electricity","electricity",AI1233="BIFUbC-biomass","biomass",AI1233="BIFUbC-coal","coal",AI1233="BIFUbC-crude-oil","crude oil",AI1233="BIFUbC-heat","heat",AI1233="BIFUbC-hydrogen","hydrogen",AI1233="BIFUbC-natural-gas","natural gas",AI1233="BIFUbC-heavy-or-residual-oil","heavy or residual oil",AI1233="BIFUbC-petroleum-diesel", "petroleum diesel",AI1233="BIFUbC-LPG-propane-or-butane","lpg propane or butane")</f>
        <v>electricity</v>
      </c>
      <c r="AI1233" t="s">
        <v>758</v>
      </c>
    </row>
    <row r="1234" spans="1:35" x14ac:dyDescent="0.75">
      <c r="A1234" t="s">
        <v>147</v>
      </c>
      <c r="B1234">
        <v>361816072412.95203</v>
      </c>
      <c r="C1234">
        <v>362769411517.45398</v>
      </c>
      <c r="D1234">
        <v>363722750621.95599</v>
      </c>
      <c r="E1234">
        <v>358740677133.93903</v>
      </c>
      <c r="F1234">
        <v>364389101909.52399</v>
      </c>
      <c r="G1234">
        <v>373590219025.38</v>
      </c>
      <c r="H1234">
        <v>374150679486.25702</v>
      </c>
      <c r="I1234">
        <v>373586237770.75403</v>
      </c>
      <c r="J1234">
        <v>372827194438.388</v>
      </c>
      <c r="K1234">
        <v>375838578525.46899</v>
      </c>
      <c r="L1234">
        <v>379446918786.36499</v>
      </c>
      <c r="M1234">
        <v>380980814459.534</v>
      </c>
      <c r="N1234">
        <v>382134560957.51202</v>
      </c>
      <c r="O1234">
        <v>382046414398.12903</v>
      </c>
      <c r="P1234">
        <v>381624554330.09802</v>
      </c>
      <c r="Q1234">
        <v>381967000232.99902</v>
      </c>
      <c r="R1234">
        <v>383137246526.64001</v>
      </c>
      <c r="S1234">
        <v>386009835113.03198</v>
      </c>
      <c r="T1234">
        <v>389775395382.78198</v>
      </c>
      <c r="U1234">
        <v>392354336119.66699</v>
      </c>
      <c r="V1234">
        <v>394143981262.21002</v>
      </c>
      <c r="W1234">
        <v>397798625360.026</v>
      </c>
      <c r="X1234">
        <v>401587034340.10199</v>
      </c>
      <c r="Y1234">
        <v>403780120315.69598</v>
      </c>
      <c r="Z1234">
        <v>406848391521.862</v>
      </c>
      <c r="AA1234">
        <v>409365662360.92401</v>
      </c>
      <c r="AB1234">
        <v>413119473974.63898</v>
      </c>
      <c r="AC1234">
        <v>415833228957.586</v>
      </c>
      <c r="AD1234">
        <v>417013172638.32397</v>
      </c>
      <c r="AE1234">
        <v>419591749525.44702</v>
      </c>
      <c r="AF1234">
        <v>424966316714.58801</v>
      </c>
      <c r="AG1234" t="s">
        <v>121</v>
      </c>
      <c r="AH1234" t="str" cm="1">
        <f t="array" ref="AH1234">_xlfn.IFS(AI1234="BIFUbC-electricity","electricity",AI1234="BIFUbC-biomass","biomass",AI1234="BIFUbC-coal","coal",AI1234="BIFUbC-crude-oil","crude oil",AI1234="BIFUbC-heat","heat",AI1234="BIFUbC-hydrogen","hydrogen",AI1234="BIFUbC-natural-gas","natural gas",AI1234="BIFUbC-heavy-or-residual-oil","heavy or residual oil",AI1234="BIFUbC-petroleum-diesel", "petroleum diesel",AI1234="BIFUbC-LPG-propane-or-butane","lpg propane or butane")</f>
        <v>electricity</v>
      </c>
      <c r="AI1234" t="s">
        <v>758</v>
      </c>
    </row>
    <row r="1235" spans="1:35" x14ac:dyDescent="0.75">
      <c r="A1235" t="s">
        <v>148</v>
      </c>
      <c r="B1235">
        <v>251848184377.655</v>
      </c>
      <c r="C1235">
        <v>254570070936.23599</v>
      </c>
      <c r="D1235">
        <v>257291957494.81799</v>
      </c>
      <c r="E1235">
        <v>258766268516.569</v>
      </c>
      <c r="F1235">
        <v>259023473760.69501</v>
      </c>
      <c r="G1235">
        <v>259594920040.27399</v>
      </c>
      <c r="H1235">
        <v>258301288105.159</v>
      </c>
      <c r="I1235">
        <v>256021736357.509</v>
      </c>
      <c r="J1235">
        <v>254396705234.293</v>
      </c>
      <c r="K1235">
        <v>253084524813.18399</v>
      </c>
      <c r="L1235">
        <v>251409829749.29099</v>
      </c>
      <c r="M1235">
        <v>250483594043.263</v>
      </c>
      <c r="N1235">
        <v>249311230786.061</v>
      </c>
      <c r="O1235">
        <v>247849213035.21399</v>
      </c>
      <c r="P1235">
        <v>246421272585.965</v>
      </c>
      <c r="Q1235">
        <v>245303456140.70801</v>
      </c>
      <c r="R1235">
        <v>244260342486.01199</v>
      </c>
      <c r="S1235">
        <v>243662524846.67899</v>
      </c>
      <c r="T1235">
        <v>243370655071.43701</v>
      </c>
      <c r="U1235">
        <v>242977455437.62201</v>
      </c>
      <c r="V1235">
        <v>242529003545.45999</v>
      </c>
      <c r="W1235">
        <v>242913987105.88</v>
      </c>
      <c r="X1235">
        <v>243649583952.84799</v>
      </c>
      <c r="Y1235">
        <v>244325909167.43399</v>
      </c>
      <c r="Z1235">
        <v>244425219059.26001</v>
      </c>
      <c r="AA1235">
        <v>244443119922.328</v>
      </c>
      <c r="AB1235">
        <v>245177579574.276</v>
      </c>
      <c r="AC1235">
        <v>245509565991.896</v>
      </c>
      <c r="AD1235">
        <v>245475448856.349</v>
      </c>
      <c r="AE1235">
        <v>245960997720.49899</v>
      </c>
      <c r="AF1235">
        <v>247139674016.267</v>
      </c>
      <c r="AG1235" t="s">
        <v>121</v>
      </c>
      <c r="AH1235" t="str" cm="1">
        <f t="array" ref="AH1235">_xlfn.IFS(AI1235="BIFUbC-electricity","electricity",AI1235="BIFUbC-biomass","biomass",AI1235="BIFUbC-coal","coal",AI1235="BIFUbC-crude-oil","crude oil",AI1235="BIFUbC-heat","heat",AI1235="BIFUbC-hydrogen","hydrogen",AI1235="BIFUbC-natural-gas","natural gas",AI1235="BIFUbC-heavy-or-residual-oil","heavy or residual oil",AI1235="BIFUbC-petroleum-diesel", "petroleum diesel",AI1235="BIFUbC-LPG-propane-or-butane","lpg propane or butane")</f>
        <v>electricity</v>
      </c>
      <c r="AI1235" t="s">
        <v>758</v>
      </c>
    </row>
    <row r="1236" spans="1:35" x14ac:dyDescent="0.75">
      <c r="A1236" t="s">
        <v>149</v>
      </c>
      <c r="B1236">
        <v>1518000000000</v>
      </c>
      <c r="C1236">
        <v>1518000000000</v>
      </c>
      <c r="D1236">
        <v>1518000000000</v>
      </c>
      <c r="E1236">
        <v>1571846374605.52</v>
      </c>
      <c r="F1236">
        <v>1557332403853.47</v>
      </c>
      <c r="G1236">
        <v>1572434657095.96</v>
      </c>
      <c r="H1236">
        <v>1583832537106.3401</v>
      </c>
      <c r="I1236">
        <v>1578668054776.0901</v>
      </c>
      <c r="J1236">
        <v>1588607804035.0901</v>
      </c>
      <c r="K1236">
        <v>1601477565928.4399</v>
      </c>
      <c r="L1236">
        <v>1627511157988.54</v>
      </c>
      <c r="M1236">
        <v>1640731654817.26</v>
      </c>
      <c r="N1236">
        <v>1653217017448.3701</v>
      </c>
      <c r="O1236">
        <v>1657751655790.22</v>
      </c>
      <c r="P1236">
        <v>1671278601775.5701</v>
      </c>
      <c r="Q1236">
        <v>1678233528465.3501</v>
      </c>
      <c r="R1236">
        <v>1692837935609.96</v>
      </c>
      <c r="S1236">
        <v>1698384952367.3799</v>
      </c>
      <c r="T1236">
        <v>1709981161640.6599</v>
      </c>
      <c r="U1236">
        <v>1719755986508.3201</v>
      </c>
      <c r="V1236">
        <v>1727147146767.1001</v>
      </c>
      <c r="W1236">
        <v>1737166321783.8101</v>
      </c>
      <c r="X1236">
        <v>1746394936461.6399</v>
      </c>
      <c r="Y1236">
        <v>1754028825273.76</v>
      </c>
      <c r="Z1236">
        <v>1759189845497.1799</v>
      </c>
      <c r="AA1236">
        <v>1765475207211.72</v>
      </c>
      <c r="AB1236">
        <v>1769838864502.28</v>
      </c>
      <c r="AC1236">
        <v>1787853803628.99</v>
      </c>
      <c r="AD1236">
        <v>1806405182831.3899</v>
      </c>
      <c r="AE1236">
        <v>1814017674688.1599</v>
      </c>
      <c r="AF1236">
        <v>1822908040717.5601</v>
      </c>
      <c r="AG1236" t="s">
        <v>121</v>
      </c>
      <c r="AH1236" t="str" cm="1">
        <f t="array" ref="AH1236">_xlfn.IFS(AI1236="BIFUbC-electricity","electricity",AI1236="BIFUbC-biomass","biomass",AI1236="BIFUbC-coal","coal",AI1236="BIFUbC-crude-oil","crude oil",AI1236="BIFUbC-heat","heat",AI1236="BIFUbC-hydrogen","hydrogen",AI1236="BIFUbC-natural-gas","natural gas",AI1236="BIFUbC-heavy-or-residual-oil","heavy or residual oil",AI1236="BIFUbC-petroleum-diesel", "petroleum diesel",AI1236="BIFUbC-LPG-propane-or-butane","lpg propane or butane")</f>
        <v>electricity</v>
      </c>
      <c r="AI1236" t="s">
        <v>758</v>
      </c>
    </row>
    <row r="1237" spans="1:35" x14ac:dyDescent="0.75">
      <c r="A1237" t="s">
        <v>150</v>
      </c>
      <c r="B1237">
        <v>4441312634103.4199</v>
      </c>
      <c r="C1237">
        <v>4461724265623.8701</v>
      </c>
      <c r="D1237">
        <v>4482135897144.3203</v>
      </c>
      <c r="E1237">
        <v>4528967428367.2002</v>
      </c>
      <c r="F1237">
        <v>4551480425158.7197</v>
      </c>
      <c r="G1237">
        <v>4625735597975.6797</v>
      </c>
      <c r="H1237">
        <v>4712295189273.0703</v>
      </c>
      <c r="I1237">
        <v>4740050879866.3203</v>
      </c>
      <c r="J1237">
        <v>4768322944090.4902</v>
      </c>
      <c r="K1237">
        <v>4788439799841.4502</v>
      </c>
      <c r="L1237">
        <v>4795996137054.4805</v>
      </c>
      <c r="M1237">
        <v>4831197018137.0303</v>
      </c>
      <c r="N1237">
        <v>4877418650516.9697</v>
      </c>
      <c r="O1237">
        <v>4906473198081.5996</v>
      </c>
      <c r="P1237">
        <v>4915995928608.0898</v>
      </c>
      <c r="Q1237">
        <v>4923305474174.4805</v>
      </c>
      <c r="R1237">
        <v>4933527161171.0996</v>
      </c>
      <c r="S1237">
        <v>4965128333866.96</v>
      </c>
      <c r="T1237">
        <v>4979778483196.8896</v>
      </c>
      <c r="U1237">
        <v>4976735164428.5498</v>
      </c>
      <c r="V1237">
        <v>4966872105733.0898</v>
      </c>
      <c r="W1237">
        <v>4991672494633.8096</v>
      </c>
      <c r="X1237">
        <v>5007734717451.29</v>
      </c>
      <c r="Y1237">
        <v>5024961170247.96</v>
      </c>
      <c r="Z1237">
        <v>5012751679461.8398</v>
      </c>
      <c r="AA1237">
        <v>5002391915818.9297</v>
      </c>
      <c r="AB1237">
        <v>5000007865533.2002</v>
      </c>
      <c r="AC1237">
        <v>4958331011036.25</v>
      </c>
      <c r="AD1237">
        <v>4872254993380.0801</v>
      </c>
      <c r="AE1237">
        <v>4854671982074.71</v>
      </c>
      <c r="AF1237">
        <v>4905720732386.8896</v>
      </c>
      <c r="AG1237" t="s">
        <v>121</v>
      </c>
      <c r="AH1237" t="str" cm="1">
        <f t="array" ref="AH1237">_xlfn.IFS(AI1237="BIFUbC-electricity","electricity",AI1237="BIFUbC-biomass","biomass",AI1237="BIFUbC-coal","coal",AI1237="BIFUbC-crude-oil","crude oil",AI1237="BIFUbC-heat","heat",AI1237="BIFUbC-hydrogen","hydrogen",AI1237="BIFUbC-natural-gas","natural gas",AI1237="BIFUbC-heavy-or-residual-oil","heavy or residual oil",AI1237="BIFUbC-petroleum-diesel", "petroleum diesel",AI1237="BIFUbC-LPG-propane-or-butane","lpg propane or butane")</f>
        <v>electricity</v>
      </c>
      <c r="AI1237" t="s">
        <v>758</v>
      </c>
    </row>
    <row r="1238" spans="1:35" x14ac:dyDescent="0.75">
      <c r="A1238" t="s">
        <v>151</v>
      </c>
      <c r="B1238">
        <v>198409091617.92599</v>
      </c>
      <c r="C1238">
        <v>201275861681.64301</v>
      </c>
      <c r="D1238">
        <v>204142631745.36099</v>
      </c>
      <c r="E1238">
        <v>207389784014.99701</v>
      </c>
      <c r="F1238">
        <v>211191291626.35999</v>
      </c>
      <c r="G1238">
        <v>213662378879.96399</v>
      </c>
      <c r="H1238">
        <v>216237873580.34</v>
      </c>
      <c r="I1238">
        <v>218296381953.522</v>
      </c>
      <c r="J1238">
        <v>219942294613.935</v>
      </c>
      <c r="K1238">
        <v>222225080796.78</v>
      </c>
      <c r="L1238">
        <v>224358863429.54001</v>
      </c>
      <c r="M1238">
        <v>226627395018.379</v>
      </c>
      <c r="N1238">
        <v>228854759493.62299</v>
      </c>
      <c r="O1238">
        <v>230510908626.14899</v>
      </c>
      <c r="P1238">
        <v>232075328676.76501</v>
      </c>
      <c r="Q1238">
        <v>234155117946.87</v>
      </c>
      <c r="R1238">
        <v>236124393234.866</v>
      </c>
      <c r="S1238">
        <v>238440441339.37</v>
      </c>
      <c r="T1238">
        <v>240579928935.73999</v>
      </c>
      <c r="U1238">
        <v>242547002793.10001</v>
      </c>
      <c r="V1238">
        <v>244645120085.39001</v>
      </c>
      <c r="W1238">
        <v>247192013019.84</v>
      </c>
      <c r="X1238">
        <v>250084834748.784</v>
      </c>
      <c r="Y1238">
        <v>253419495990.263</v>
      </c>
      <c r="Z1238">
        <v>256380820565.707</v>
      </c>
      <c r="AA1238">
        <v>259098310547.91</v>
      </c>
      <c r="AB1238">
        <v>262040042270.45999</v>
      </c>
      <c r="AC1238">
        <v>264620379877.77301</v>
      </c>
      <c r="AD1238">
        <v>266823967459.371</v>
      </c>
      <c r="AE1238">
        <v>269659769609.979</v>
      </c>
      <c r="AF1238">
        <v>273608465282.48099</v>
      </c>
      <c r="AG1238" t="s">
        <v>121</v>
      </c>
      <c r="AH1238" t="str" cm="1">
        <f t="array" ref="AH1238">_xlfn.IFS(AI1238="BIFUbC-electricity","electricity",AI1238="BIFUbC-biomass","biomass",AI1238="BIFUbC-coal","coal",AI1238="BIFUbC-crude-oil","crude oil",AI1238="BIFUbC-heat","heat",AI1238="BIFUbC-hydrogen","hydrogen",AI1238="BIFUbC-natural-gas","natural gas",AI1238="BIFUbC-heavy-or-residual-oil","heavy or residual oil",AI1238="BIFUbC-petroleum-diesel", "petroleum diesel",AI1238="BIFUbC-LPG-propane-or-butane","lpg propane or butane")</f>
        <v>electricity</v>
      </c>
      <c r="AI1238" t="s">
        <v>758</v>
      </c>
    </row>
    <row r="1239" spans="1:35" x14ac:dyDescent="0.75">
      <c r="A1239" t="s">
        <v>152</v>
      </c>
      <c r="B1239">
        <v>0</v>
      </c>
      <c r="C1239">
        <v>0</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t="s">
        <v>121</v>
      </c>
      <c r="AH1239" t="str" cm="1">
        <f t="array" ref="AH1239">_xlfn.IFS(AI1239="BIFUbC-electricity","electricity",AI1239="BIFUbC-biomass","biomass",AI1239="BIFUbC-coal","coal",AI1239="BIFUbC-crude-oil","crude oil",AI1239="BIFUbC-heat","heat",AI1239="BIFUbC-hydrogen","hydrogen",AI1239="BIFUbC-natural-gas","natural gas",AI1239="BIFUbC-heavy-or-residual-oil","heavy or residual oil",AI1239="BIFUbC-petroleum-diesel", "petroleum diesel",AI1239="BIFUbC-LPG-propane-or-butane","lpg propane or butane")</f>
        <v>electricity</v>
      </c>
      <c r="AI1239" t="s">
        <v>758</v>
      </c>
    </row>
    <row r="1240" spans="1:35" x14ac:dyDescent="0.75">
      <c r="A1240" t="s">
        <v>153</v>
      </c>
      <c r="B1240">
        <v>1038936603056.4399</v>
      </c>
      <c r="C1240">
        <v>1080165767749.3101</v>
      </c>
      <c r="D1240">
        <v>1121394932442.1899</v>
      </c>
      <c r="E1240">
        <v>1132745301865.9299</v>
      </c>
      <c r="F1240">
        <v>1137005875923.1299</v>
      </c>
      <c r="G1240">
        <v>1146534922950.6001</v>
      </c>
      <c r="H1240">
        <v>1144268910636.53</v>
      </c>
      <c r="I1240">
        <v>1136882715697.45</v>
      </c>
      <c r="J1240">
        <v>1125007104134.77</v>
      </c>
      <c r="K1240">
        <v>1116022067596.8</v>
      </c>
      <c r="L1240">
        <v>1106845747833.3201</v>
      </c>
      <c r="M1240">
        <v>1098302729722.97</v>
      </c>
      <c r="N1240">
        <v>1083749402040.33</v>
      </c>
      <c r="O1240">
        <v>1071083278418.8</v>
      </c>
      <c r="P1240">
        <v>1062053075584.84</v>
      </c>
      <c r="Q1240">
        <v>1052992309091.92</v>
      </c>
      <c r="R1240">
        <v>1041694735559.05</v>
      </c>
      <c r="S1240">
        <v>1030295305802.76</v>
      </c>
      <c r="T1240">
        <v>1021608570576.11</v>
      </c>
      <c r="U1240">
        <v>1013691269803.52</v>
      </c>
      <c r="V1240">
        <v>1010958720215.4399</v>
      </c>
      <c r="W1240">
        <v>1010275067764.16</v>
      </c>
      <c r="X1240">
        <v>1009231262211.76</v>
      </c>
      <c r="Y1240">
        <v>1010646087944.03</v>
      </c>
      <c r="Z1240">
        <v>1013656902667.02</v>
      </c>
      <c r="AA1240">
        <v>1016737832687.6</v>
      </c>
      <c r="AB1240">
        <v>1020210271859.42</v>
      </c>
      <c r="AC1240">
        <v>1023783910701.97</v>
      </c>
      <c r="AD1240">
        <v>1028232417302.0699</v>
      </c>
      <c r="AE1240">
        <v>1032949091709.75</v>
      </c>
      <c r="AF1240">
        <v>1040468521562.1</v>
      </c>
      <c r="AG1240" t="s">
        <v>121</v>
      </c>
      <c r="AH1240" t="str" cm="1">
        <f t="array" ref="AH1240">_xlfn.IFS(AI1240="BIFUbC-electricity","electricity",AI1240="BIFUbC-biomass","biomass",AI1240="BIFUbC-coal","coal",AI1240="BIFUbC-crude-oil","crude oil",AI1240="BIFUbC-heat","heat",AI1240="BIFUbC-hydrogen","hydrogen",AI1240="BIFUbC-natural-gas","natural gas",AI1240="BIFUbC-heavy-or-residual-oil","heavy or residual oil",AI1240="BIFUbC-petroleum-diesel", "petroleum diesel",AI1240="BIFUbC-LPG-propane-or-butane","lpg propane or butane")</f>
        <v>electricity</v>
      </c>
      <c r="AI1240" t="s">
        <v>758</v>
      </c>
    </row>
    <row r="1241" spans="1:35" x14ac:dyDescent="0.75">
      <c r="A1241" t="s">
        <v>154</v>
      </c>
      <c r="B1241">
        <v>260668920357.82199</v>
      </c>
      <c r="C1241">
        <v>264415446576.61099</v>
      </c>
      <c r="D1241">
        <v>268161972795.39999</v>
      </c>
      <c r="E1241">
        <v>271418434598.86499</v>
      </c>
      <c r="F1241">
        <v>273224351020.60101</v>
      </c>
      <c r="G1241">
        <v>277196413371.02002</v>
      </c>
      <c r="H1241">
        <v>278099788377.388</v>
      </c>
      <c r="I1241">
        <v>277598124605.53302</v>
      </c>
      <c r="J1241">
        <v>276289506178.31897</v>
      </c>
      <c r="K1241">
        <v>278122189580.25598</v>
      </c>
      <c r="L1241">
        <v>277813426230.37097</v>
      </c>
      <c r="M1241">
        <v>276372714734.08899</v>
      </c>
      <c r="N1241">
        <v>276036063410.73499</v>
      </c>
      <c r="O1241">
        <v>274190450639.16599</v>
      </c>
      <c r="P1241">
        <v>273178294495.87</v>
      </c>
      <c r="Q1241">
        <v>272179560411.80899</v>
      </c>
      <c r="R1241">
        <v>271691108435.19199</v>
      </c>
      <c r="S1241">
        <v>272670574125.539</v>
      </c>
      <c r="T1241">
        <v>273139432981.202</v>
      </c>
      <c r="U1241">
        <v>271662480183.151</v>
      </c>
      <c r="V1241">
        <v>269558698058.62201</v>
      </c>
      <c r="W1241">
        <v>269593856936.26001</v>
      </c>
      <c r="X1241">
        <v>269910879057.85599</v>
      </c>
      <c r="Y1241">
        <v>269322132398.33701</v>
      </c>
      <c r="Z1241">
        <v>267570625829.633</v>
      </c>
      <c r="AA1241">
        <v>265086054360.48001</v>
      </c>
      <c r="AB1241">
        <v>263610201404.88101</v>
      </c>
      <c r="AC1241">
        <v>261323143723.99799</v>
      </c>
      <c r="AD1241">
        <v>256630906029.45999</v>
      </c>
      <c r="AE1241">
        <v>254967981568.04999</v>
      </c>
      <c r="AF1241">
        <v>256169717455.146</v>
      </c>
      <c r="AG1241" t="s">
        <v>121</v>
      </c>
      <c r="AH1241" t="str" cm="1">
        <f t="array" ref="AH1241">_xlfn.IFS(AI1241="BIFUbC-electricity","electricity",AI1241="BIFUbC-biomass","biomass",AI1241="BIFUbC-coal","coal",AI1241="BIFUbC-crude-oil","crude oil",AI1241="BIFUbC-heat","heat",AI1241="BIFUbC-hydrogen","hydrogen",AI1241="BIFUbC-natural-gas","natural gas",AI1241="BIFUbC-heavy-or-residual-oil","heavy or residual oil",AI1241="BIFUbC-petroleum-diesel", "petroleum diesel",AI1241="BIFUbC-LPG-propane-or-butane","lpg propane or butane")</f>
        <v>electricity</v>
      </c>
      <c r="AI1241" t="s">
        <v>758</v>
      </c>
    </row>
    <row r="1242" spans="1:35" x14ac:dyDescent="0.75">
      <c r="A1242" t="s">
        <v>155</v>
      </c>
      <c r="B1242">
        <v>0</v>
      </c>
      <c r="C1242">
        <v>0</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t="s">
        <v>121</v>
      </c>
      <c r="AH1242" t="str" cm="1">
        <f t="array" ref="AH1242">_xlfn.IFS(AI1242="BIFUbC-electricity","electricity",AI1242="BIFUbC-biomass","biomass",AI1242="BIFUbC-coal","coal",AI1242="BIFUbC-crude-oil","crude oil",AI1242="BIFUbC-heat","heat",AI1242="BIFUbC-hydrogen","hydrogen",AI1242="BIFUbC-natural-gas","natural gas",AI1242="BIFUbC-heavy-or-residual-oil","heavy or residual oil",AI1242="BIFUbC-petroleum-diesel", "petroleum diesel",AI1242="BIFUbC-LPG-propane-or-butane","lpg propane or butane")</f>
        <v>electricity</v>
      </c>
      <c r="AI1242" t="s">
        <v>758</v>
      </c>
    </row>
    <row r="1243" spans="1:35" x14ac:dyDescent="0.75">
      <c r="A1243" t="s">
        <v>156</v>
      </c>
      <c r="B1243">
        <v>396268747002.40503</v>
      </c>
      <c r="C1243">
        <v>401793812036.59003</v>
      </c>
      <c r="D1243">
        <v>407318877070.776</v>
      </c>
      <c r="E1243">
        <v>417022732131.83801</v>
      </c>
      <c r="F1243">
        <v>427720218364.672</v>
      </c>
      <c r="G1243">
        <v>434709687759.29797</v>
      </c>
      <c r="H1243">
        <v>441168641311.26202</v>
      </c>
      <c r="I1243">
        <v>445852790335.59998</v>
      </c>
      <c r="J1243">
        <v>448480448651.80603</v>
      </c>
      <c r="K1243">
        <v>453453302565.68903</v>
      </c>
      <c r="L1243">
        <v>457851664691.43103</v>
      </c>
      <c r="M1243">
        <v>462623768593.409</v>
      </c>
      <c r="N1243">
        <v>468317411071.94397</v>
      </c>
      <c r="O1243">
        <v>472930011077.68201</v>
      </c>
      <c r="P1243">
        <v>478066427792.30902</v>
      </c>
      <c r="Q1243">
        <v>483645498059.18402</v>
      </c>
      <c r="R1243">
        <v>489401666781.849</v>
      </c>
      <c r="S1243">
        <v>496758865756.41803</v>
      </c>
      <c r="T1243">
        <v>503480546014.43201</v>
      </c>
      <c r="U1243">
        <v>508689745248.43799</v>
      </c>
      <c r="V1243">
        <v>512771462049.29498</v>
      </c>
      <c r="W1243">
        <v>518073173841.789</v>
      </c>
      <c r="X1243">
        <v>525020578769.14398</v>
      </c>
      <c r="Y1243">
        <v>532684620769.422</v>
      </c>
      <c r="Z1243">
        <v>538859561513.49902</v>
      </c>
      <c r="AA1243">
        <v>544054768129.70001</v>
      </c>
      <c r="AB1243">
        <v>549843521582.40906</v>
      </c>
      <c r="AC1243">
        <v>553843206101.38</v>
      </c>
      <c r="AD1243">
        <v>555828237391.45398</v>
      </c>
      <c r="AE1243">
        <v>559320875436.10999</v>
      </c>
      <c r="AF1243">
        <v>567297733831.49097</v>
      </c>
      <c r="AG1243" t="s">
        <v>121</v>
      </c>
      <c r="AH1243" t="str" cm="1">
        <f t="array" ref="AH1243">_xlfn.IFS(AI1243="BIFUbC-electricity","electricity",AI1243="BIFUbC-biomass","biomass",AI1243="BIFUbC-coal","coal",AI1243="BIFUbC-crude-oil","crude oil",AI1243="BIFUbC-heat","heat",AI1243="BIFUbC-hydrogen","hydrogen",AI1243="BIFUbC-natural-gas","natural gas",AI1243="BIFUbC-heavy-or-residual-oil","heavy or residual oil",AI1243="BIFUbC-petroleum-diesel", "petroleum diesel",AI1243="BIFUbC-LPG-propane-or-butane","lpg propane or butane")</f>
        <v>electricity</v>
      </c>
      <c r="AI1243" t="s">
        <v>758</v>
      </c>
    </row>
    <row r="1244" spans="1:35" x14ac:dyDescent="0.75">
      <c r="A1244" t="s">
        <v>157</v>
      </c>
      <c r="B1244">
        <v>32893863002.302601</v>
      </c>
      <c r="C1244">
        <v>33526119992.070099</v>
      </c>
      <c r="D1244">
        <v>34158376981.837502</v>
      </c>
      <c r="E1244">
        <v>35041638586.171402</v>
      </c>
      <c r="F1244">
        <v>35873154343.501999</v>
      </c>
      <c r="G1244">
        <v>36487712767.172798</v>
      </c>
      <c r="H1244">
        <v>37069173496.934898</v>
      </c>
      <c r="I1244">
        <v>37581293722.2062</v>
      </c>
      <c r="J1244">
        <v>38137381218.404297</v>
      </c>
      <c r="K1244">
        <v>38674237136.280899</v>
      </c>
      <c r="L1244">
        <v>39172600758.2743</v>
      </c>
      <c r="M1244">
        <v>39769083566.888802</v>
      </c>
      <c r="N1244">
        <v>40288408549.352798</v>
      </c>
      <c r="O1244">
        <v>40751038176.727798</v>
      </c>
      <c r="P1244">
        <v>41267819719.797096</v>
      </c>
      <c r="Q1244">
        <v>41851120064.228996</v>
      </c>
      <c r="R1244">
        <v>42442579716.1287</v>
      </c>
      <c r="S1244">
        <v>43127934645.6661</v>
      </c>
      <c r="T1244">
        <v>43846240932.488403</v>
      </c>
      <c r="U1244">
        <v>44549229585.307602</v>
      </c>
      <c r="V1244">
        <v>45278143516.197502</v>
      </c>
      <c r="W1244">
        <v>46050518783.953499</v>
      </c>
      <c r="X1244">
        <v>46831752380.730698</v>
      </c>
      <c r="Y1244">
        <v>47652152318.453003</v>
      </c>
      <c r="Z1244">
        <v>48505704386.027298</v>
      </c>
      <c r="AA1244">
        <v>49315907190.736198</v>
      </c>
      <c r="AB1244">
        <v>50100785754.230003</v>
      </c>
      <c r="AC1244">
        <v>50867522739.112801</v>
      </c>
      <c r="AD1244">
        <v>51628493676.761398</v>
      </c>
      <c r="AE1244">
        <v>52431064882.440399</v>
      </c>
      <c r="AF1244">
        <v>53240505583.944</v>
      </c>
      <c r="AG1244" t="s">
        <v>121</v>
      </c>
      <c r="AH1244" t="str" cm="1">
        <f t="array" ref="AH1244">_xlfn.IFS(AI1244="BIFUbC-electricity","electricity",AI1244="BIFUbC-biomass","biomass",AI1244="BIFUbC-coal","coal",AI1244="BIFUbC-crude-oil","crude oil",AI1244="BIFUbC-heat","heat",AI1244="BIFUbC-hydrogen","hydrogen",AI1244="BIFUbC-natural-gas","natural gas",AI1244="BIFUbC-heavy-or-residual-oil","heavy or residual oil",AI1244="BIFUbC-petroleum-diesel", "petroleum diesel",AI1244="BIFUbC-LPG-propane-or-butane","lpg propane or butane")</f>
        <v>electricity</v>
      </c>
      <c r="AI1244" t="s">
        <v>758</v>
      </c>
    </row>
    <row r="1245" spans="1:35" x14ac:dyDescent="0.75">
      <c r="A1245" t="s">
        <v>158</v>
      </c>
      <c r="B1245">
        <v>95111953728.641205</v>
      </c>
      <c r="C1245">
        <v>97696029307.389008</v>
      </c>
      <c r="D1245">
        <v>100280104886.136</v>
      </c>
      <c r="E1245">
        <v>103948666835.44299</v>
      </c>
      <c r="F1245">
        <v>106855637125.23399</v>
      </c>
      <c r="G1245">
        <v>108553071573.71201</v>
      </c>
      <c r="H1245">
        <v>110207791092.687</v>
      </c>
      <c r="I1245">
        <v>111723294197.242</v>
      </c>
      <c r="J1245">
        <v>113256348823.965</v>
      </c>
      <c r="K1245">
        <v>115016427584.114</v>
      </c>
      <c r="L1245">
        <v>116830060580.021</v>
      </c>
      <c r="M1245">
        <v>118009873171.35899</v>
      </c>
      <c r="N1245">
        <v>119762219331.22701</v>
      </c>
      <c r="O1245">
        <v>121996897537.11501</v>
      </c>
      <c r="P1245">
        <v>124384417021.895</v>
      </c>
      <c r="Q1245">
        <v>126882165350.02699</v>
      </c>
      <c r="R1245">
        <v>129361660641.739</v>
      </c>
      <c r="S1245">
        <v>132087840687.088</v>
      </c>
      <c r="T1245">
        <v>134946495321.576</v>
      </c>
      <c r="U1245">
        <v>137822838136.854</v>
      </c>
      <c r="V1245">
        <v>140684838629.90201</v>
      </c>
      <c r="W1245">
        <v>143709963963.039</v>
      </c>
      <c r="X1245">
        <v>146896339635.521</v>
      </c>
      <c r="Y1245">
        <v>150168992450.45599</v>
      </c>
      <c r="Z1245">
        <v>153579722857.974</v>
      </c>
      <c r="AA1245">
        <v>157172810528.78201</v>
      </c>
      <c r="AB1245">
        <v>160796409514.27701</v>
      </c>
      <c r="AC1245">
        <v>164437282149.41199</v>
      </c>
      <c r="AD1245">
        <v>168145108398.052</v>
      </c>
      <c r="AE1245">
        <v>171810274380.638</v>
      </c>
      <c r="AF1245">
        <v>175672670639.72</v>
      </c>
      <c r="AG1245" t="s">
        <v>121</v>
      </c>
      <c r="AH1245" t="str" cm="1">
        <f t="array" ref="AH1245">_xlfn.IFS(AI1245="BIFUbC-electricity","electricity",AI1245="BIFUbC-biomass","biomass",AI1245="BIFUbC-coal","coal",AI1245="BIFUbC-crude-oil","crude oil",AI1245="BIFUbC-heat","heat",AI1245="BIFUbC-hydrogen","hydrogen",AI1245="BIFUbC-natural-gas","natural gas",AI1245="BIFUbC-heavy-or-residual-oil","heavy or residual oil",AI1245="BIFUbC-petroleum-diesel", "petroleum diesel",AI1245="BIFUbC-LPG-propane-or-butane","lpg propane or butane")</f>
        <v>electricity</v>
      </c>
      <c r="AI1245" t="s">
        <v>758</v>
      </c>
    </row>
    <row r="1246" spans="1:35" x14ac:dyDescent="0.75">
      <c r="A1246" t="s">
        <v>159</v>
      </c>
      <c r="B1246">
        <v>71150011047.691498</v>
      </c>
      <c r="C1246">
        <v>72894564105.998398</v>
      </c>
      <c r="D1246">
        <v>74639117164.305206</v>
      </c>
      <c r="E1246">
        <v>75760528190.423004</v>
      </c>
      <c r="F1246">
        <v>77130068620.506699</v>
      </c>
      <c r="G1246">
        <v>78185408218.728195</v>
      </c>
      <c r="H1246">
        <v>79408910175.139893</v>
      </c>
      <c r="I1246">
        <v>80673078975.615799</v>
      </c>
      <c r="J1246">
        <v>81528013684.630295</v>
      </c>
      <c r="K1246">
        <v>82900683280.572296</v>
      </c>
      <c r="L1246">
        <v>84081251073.5905</v>
      </c>
      <c r="M1246">
        <v>85267135796.732193</v>
      </c>
      <c r="N1246">
        <v>86487509534.369797</v>
      </c>
      <c r="O1246">
        <v>87531540948.466599</v>
      </c>
      <c r="P1246">
        <v>88750281913.120102</v>
      </c>
      <c r="Q1246">
        <v>90093311565.145599</v>
      </c>
      <c r="R1246">
        <v>91481805042.189194</v>
      </c>
      <c r="S1246">
        <v>93064763296.979996</v>
      </c>
      <c r="T1246">
        <v>94474139031.290207</v>
      </c>
      <c r="U1246">
        <v>95756610231.951096</v>
      </c>
      <c r="V1246">
        <v>96966412616.891998</v>
      </c>
      <c r="W1246">
        <v>98359494716.388199</v>
      </c>
      <c r="X1246">
        <v>100013871635.89</v>
      </c>
      <c r="Y1246">
        <v>101599163505.897</v>
      </c>
      <c r="Z1246">
        <v>103081988453.22301</v>
      </c>
      <c r="AA1246">
        <v>104442958719.308</v>
      </c>
      <c r="AB1246">
        <v>106013402204.834</v>
      </c>
      <c r="AC1246">
        <v>107339133365.81799</v>
      </c>
      <c r="AD1246">
        <v>108556985965.588</v>
      </c>
      <c r="AE1246">
        <v>109966678973.071</v>
      </c>
      <c r="AF1246">
        <v>111766574417.076</v>
      </c>
      <c r="AG1246" t="s">
        <v>121</v>
      </c>
      <c r="AH1246" t="str" cm="1">
        <f t="array" ref="AH1246">_xlfn.IFS(AI1246="BIFUbC-electricity","electricity",AI1246="BIFUbC-biomass","biomass",AI1246="BIFUbC-coal","coal",AI1246="BIFUbC-crude-oil","crude oil",AI1246="BIFUbC-heat","heat",AI1246="BIFUbC-hydrogen","hydrogen",AI1246="BIFUbC-natural-gas","natural gas",AI1246="BIFUbC-heavy-or-residual-oil","heavy or residual oil",AI1246="BIFUbC-petroleum-diesel", "petroleum diesel",AI1246="BIFUbC-LPG-propane-or-butane","lpg propane or butane")</f>
        <v>electricity</v>
      </c>
      <c r="AI1246" t="s">
        <v>758</v>
      </c>
    </row>
    <row r="1247" spans="1:35" x14ac:dyDescent="0.75">
      <c r="A1247" t="s">
        <v>160</v>
      </c>
      <c r="B1247">
        <v>42778021049.721603</v>
      </c>
      <c r="C1247">
        <v>44660563542.466499</v>
      </c>
      <c r="D1247">
        <v>46543106035.211304</v>
      </c>
      <c r="E1247">
        <v>49986522774.6371</v>
      </c>
      <c r="F1247">
        <v>49967045890.159103</v>
      </c>
      <c r="G1247">
        <v>49825349958.450798</v>
      </c>
      <c r="H1247">
        <v>49731926674.187103</v>
      </c>
      <c r="I1247">
        <v>49620597017.489799</v>
      </c>
      <c r="J1247">
        <v>49707471304.555603</v>
      </c>
      <c r="K1247">
        <v>49644282722.138901</v>
      </c>
      <c r="L1247">
        <v>49630511397.639801</v>
      </c>
      <c r="M1247">
        <v>49838258578.755096</v>
      </c>
      <c r="N1247">
        <v>50050639721.074203</v>
      </c>
      <c r="O1247">
        <v>50315560131.936699</v>
      </c>
      <c r="P1247">
        <v>50629109122.271301</v>
      </c>
      <c r="Q1247">
        <v>51055148097.572304</v>
      </c>
      <c r="R1247">
        <v>51490586821.957901</v>
      </c>
      <c r="S1247">
        <v>52046678137.735001</v>
      </c>
      <c r="T1247">
        <v>52613074496.9487</v>
      </c>
      <c r="U1247">
        <v>53141491844.0765</v>
      </c>
      <c r="V1247">
        <v>53567778247.909401</v>
      </c>
      <c r="W1247">
        <v>53991306939.067902</v>
      </c>
      <c r="X1247">
        <v>54491443154.294403</v>
      </c>
      <c r="Y1247">
        <v>54960694914.264801</v>
      </c>
      <c r="Z1247">
        <v>55409398190.982201</v>
      </c>
      <c r="AA1247">
        <v>55841340212.764603</v>
      </c>
      <c r="AB1247">
        <v>56330513518.734497</v>
      </c>
      <c r="AC1247">
        <v>56804503940.7117</v>
      </c>
      <c r="AD1247">
        <v>57178023167.958099</v>
      </c>
      <c r="AE1247">
        <v>57625442148.627602</v>
      </c>
      <c r="AF1247">
        <v>58184450129.629898</v>
      </c>
      <c r="AG1247" t="s">
        <v>121</v>
      </c>
      <c r="AH1247" t="str" cm="1">
        <f t="array" ref="AH1247">_xlfn.IFS(AI1247="BIFUbC-electricity","electricity",AI1247="BIFUbC-biomass","biomass",AI1247="BIFUbC-coal","coal",AI1247="BIFUbC-crude-oil","crude oil",AI1247="BIFUbC-heat","heat",AI1247="BIFUbC-hydrogen","hydrogen",AI1247="BIFUbC-natural-gas","natural gas",AI1247="BIFUbC-heavy-or-residual-oil","heavy or residual oil",AI1247="BIFUbC-petroleum-diesel", "petroleum diesel",AI1247="BIFUbC-LPG-propane-or-butane","lpg propane or butane")</f>
        <v>electricity</v>
      </c>
      <c r="AI1247" t="s">
        <v>758</v>
      </c>
    </row>
    <row r="1248" spans="1:35" x14ac:dyDescent="0.75">
      <c r="A1248" t="s">
        <v>161</v>
      </c>
      <c r="B1248">
        <v>12633418252.851</v>
      </c>
      <c r="C1248">
        <v>13189380078.714001</v>
      </c>
      <c r="D1248">
        <v>13745341904.577101</v>
      </c>
      <c r="E1248">
        <v>14762268887.652599</v>
      </c>
      <c r="F1248">
        <v>14756516877.114599</v>
      </c>
      <c r="G1248">
        <v>14714670528.778</v>
      </c>
      <c r="H1248">
        <v>14687080299.1297</v>
      </c>
      <c r="I1248">
        <v>14654201870.383101</v>
      </c>
      <c r="J1248">
        <v>14679858017.558399</v>
      </c>
      <c r="K1248">
        <v>14661196850.6581</v>
      </c>
      <c r="L1248">
        <v>14657129834.5124</v>
      </c>
      <c r="M1248">
        <v>14718482766.823799</v>
      </c>
      <c r="N1248">
        <v>14781204223.639601</v>
      </c>
      <c r="O1248">
        <v>14859441838.938601</v>
      </c>
      <c r="P1248">
        <v>14952040688.545401</v>
      </c>
      <c r="Q1248">
        <v>15077860640.822701</v>
      </c>
      <c r="R1248">
        <v>15206456573.819599</v>
      </c>
      <c r="S1248">
        <v>15370684231.0744</v>
      </c>
      <c r="T1248">
        <v>15537955225.086</v>
      </c>
      <c r="U1248">
        <v>15694010068.0758</v>
      </c>
      <c r="V1248">
        <v>15819903092.1796</v>
      </c>
      <c r="W1248">
        <v>15944981694.8402</v>
      </c>
      <c r="X1248">
        <v>16092684413.089199</v>
      </c>
      <c r="Y1248">
        <v>16231266180.177099</v>
      </c>
      <c r="Z1248">
        <v>16363779466.8391</v>
      </c>
      <c r="AA1248">
        <v>16491342736.2062</v>
      </c>
      <c r="AB1248">
        <v>16635807833.487499</v>
      </c>
      <c r="AC1248">
        <v>16775789045.8424</v>
      </c>
      <c r="AD1248">
        <v>16886098604.524401</v>
      </c>
      <c r="AE1248">
        <v>17018232606.480499</v>
      </c>
      <c r="AF1248">
        <v>17183321627.837399</v>
      </c>
      <c r="AG1248" t="s">
        <v>121</v>
      </c>
      <c r="AH1248" t="str" cm="1">
        <f t="array" ref="AH1248">_xlfn.IFS(AI1248="BIFUbC-electricity","electricity",AI1248="BIFUbC-biomass","biomass",AI1248="BIFUbC-coal","coal",AI1248="BIFUbC-crude-oil","crude oil",AI1248="BIFUbC-heat","heat",AI1248="BIFUbC-hydrogen","hydrogen",AI1248="BIFUbC-natural-gas","natural gas",AI1248="BIFUbC-heavy-or-residual-oil","heavy or residual oil",AI1248="BIFUbC-petroleum-diesel", "petroleum diesel",AI1248="BIFUbC-LPG-propane-or-butane","lpg propane or butane")</f>
        <v>electricity</v>
      </c>
      <c r="AI1248" t="s">
        <v>758</v>
      </c>
    </row>
    <row r="1249" spans="1:35" x14ac:dyDescent="0.75">
      <c r="A1249" t="s">
        <v>162</v>
      </c>
      <c r="B1249">
        <v>35902222051.0578</v>
      </c>
      <c r="C1249">
        <v>35998032665.021202</v>
      </c>
      <c r="D1249">
        <v>36093843278.984596</v>
      </c>
      <c r="E1249">
        <v>36218942559.308502</v>
      </c>
      <c r="F1249">
        <v>36489431702.0158</v>
      </c>
      <c r="G1249">
        <v>36645712995.120598</v>
      </c>
      <c r="H1249">
        <v>36870975958.656799</v>
      </c>
      <c r="I1249">
        <v>37114873775.520302</v>
      </c>
      <c r="J1249">
        <v>37329320949.190903</v>
      </c>
      <c r="K1249">
        <v>37646944962.663597</v>
      </c>
      <c r="L1249">
        <v>37958121523.1922</v>
      </c>
      <c r="M1249">
        <v>38225183577.126801</v>
      </c>
      <c r="N1249">
        <v>38516161936.640999</v>
      </c>
      <c r="O1249">
        <v>38802589754.672203</v>
      </c>
      <c r="P1249">
        <v>39093220367.752197</v>
      </c>
      <c r="Q1249">
        <v>39404997715.077904</v>
      </c>
      <c r="R1249">
        <v>39705888359.235802</v>
      </c>
      <c r="S1249">
        <v>40089783527.474098</v>
      </c>
      <c r="T1249">
        <v>40493990513.012299</v>
      </c>
      <c r="U1249">
        <v>40903873895.270897</v>
      </c>
      <c r="V1249">
        <v>41313643661.244202</v>
      </c>
      <c r="W1249">
        <v>41749117833.026901</v>
      </c>
      <c r="X1249">
        <v>42268280009.122704</v>
      </c>
      <c r="Y1249">
        <v>42776108456.993202</v>
      </c>
      <c r="Z1249">
        <v>43305128589.617996</v>
      </c>
      <c r="AA1249">
        <v>43826050500.622704</v>
      </c>
      <c r="AB1249">
        <v>44396082082.234802</v>
      </c>
      <c r="AC1249">
        <v>44918437294.455399</v>
      </c>
      <c r="AD1249">
        <v>45331816276.261803</v>
      </c>
      <c r="AE1249">
        <v>45741742206.5019</v>
      </c>
      <c r="AF1249">
        <v>46179292936.778</v>
      </c>
      <c r="AG1249" t="s">
        <v>121</v>
      </c>
      <c r="AH1249" t="str" cm="1">
        <f t="array" ref="AH1249">_xlfn.IFS(AI1249="BIFUbC-electricity","electricity",AI1249="BIFUbC-biomass","biomass",AI1249="BIFUbC-coal","coal",AI1249="BIFUbC-crude-oil","crude oil",AI1249="BIFUbC-heat","heat",AI1249="BIFUbC-hydrogen","hydrogen",AI1249="BIFUbC-natural-gas","natural gas",AI1249="BIFUbC-heavy-or-residual-oil","heavy or residual oil",AI1249="BIFUbC-petroleum-diesel", "petroleum diesel",AI1249="BIFUbC-LPG-propane-or-butane","lpg propane or butane")</f>
        <v>electricity</v>
      </c>
      <c r="AI1249" t="s">
        <v>758</v>
      </c>
    </row>
    <row r="1250" spans="1:35" x14ac:dyDescent="0.75">
      <c r="A1250" t="s">
        <v>163</v>
      </c>
      <c r="B1250">
        <v>0</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t="s">
        <v>121</v>
      </c>
      <c r="AH1250" t="str" cm="1">
        <f t="array" ref="AH1250">_xlfn.IFS(AI1250="BIFUbC-electricity","electricity",AI1250="BIFUbC-biomass","biomass",AI1250="BIFUbC-coal","coal",AI1250="BIFUbC-crude-oil","crude oil",AI1250="BIFUbC-heat","heat",AI1250="BIFUbC-hydrogen","hydrogen",AI1250="BIFUbC-natural-gas","natural gas",AI1250="BIFUbC-heavy-or-residual-oil","heavy or residual oil",AI1250="BIFUbC-petroleum-diesel", "petroleum diesel",AI1250="BIFUbC-LPG-propane-or-butane","lpg propane or butane")</f>
        <v>electricity</v>
      </c>
      <c r="AI1250" t="s">
        <v>758</v>
      </c>
    </row>
    <row r="1251" spans="1:35" x14ac:dyDescent="0.75">
      <c r="A1251" t="s">
        <v>164</v>
      </c>
      <c r="B1251">
        <v>1215134690648.76</v>
      </c>
      <c r="C1251">
        <v>1229916170342.3501</v>
      </c>
      <c r="D1251">
        <v>1244697650035.95</v>
      </c>
      <c r="E1251">
        <v>1264643555068.55</v>
      </c>
      <c r="F1251">
        <v>1274986924794.47</v>
      </c>
      <c r="G1251">
        <v>1288162597790.03</v>
      </c>
      <c r="H1251">
        <v>1299122664075.6201</v>
      </c>
      <c r="I1251">
        <v>1303678015355.1001</v>
      </c>
      <c r="J1251">
        <v>1309042440578.97</v>
      </c>
      <c r="K1251">
        <v>1316983633829.3899</v>
      </c>
      <c r="L1251">
        <v>1324239528018.79</v>
      </c>
      <c r="M1251">
        <v>1331757128046.6299</v>
      </c>
      <c r="N1251">
        <v>1339826814870.98</v>
      </c>
      <c r="O1251">
        <v>1346109932850.8999</v>
      </c>
      <c r="P1251">
        <v>1352244956542.21</v>
      </c>
      <c r="Q1251">
        <v>1359426440611.1101</v>
      </c>
      <c r="R1251">
        <v>1366981064211.1101</v>
      </c>
      <c r="S1251">
        <v>1377330967508.5901</v>
      </c>
      <c r="T1251">
        <v>1388014445931.6299</v>
      </c>
      <c r="U1251">
        <v>1396999558726.25</v>
      </c>
      <c r="V1251">
        <v>1405225688291.75</v>
      </c>
      <c r="W1251">
        <v>1416440563868.03</v>
      </c>
      <c r="X1251">
        <v>1428564694819.23</v>
      </c>
      <c r="Y1251">
        <v>1440220223499.3601</v>
      </c>
      <c r="Z1251">
        <v>1450284464529.3501</v>
      </c>
      <c r="AA1251">
        <v>1459898615074.3601</v>
      </c>
      <c r="AB1251">
        <v>1470747247667.29</v>
      </c>
      <c r="AC1251">
        <v>1479114574973.6499</v>
      </c>
      <c r="AD1251">
        <v>1483885171138.3</v>
      </c>
      <c r="AE1251">
        <v>1492959939053.72</v>
      </c>
      <c r="AF1251">
        <v>1507837970415.8601</v>
      </c>
      <c r="AG1251" t="s">
        <v>121</v>
      </c>
      <c r="AH1251" t="str" cm="1">
        <f t="array" ref="AH1251">_xlfn.IFS(AI1251="BIFUbC-electricity","electricity",AI1251="BIFUbC-biomass","biomass",AI1251="BIFUbC-coal","coal",AI1251="BIFUbC-crude-oil","crude oil",AI1251="BIFUbC-heat","heat",AI1251="BIFUbC-hydrogen","hydrogen",AI1251="BIFUbC-natural-gas","natural gas",AI1251="BIFUbC-heavy-or-residual-oil","heavy or residual oil",AI1251="BIFUbC-petroleum-diesel", "petroleum diesel",AI1251="BIFUbC-LPG-propane-or-butane","lpg propane or butane")</f>
        <v>electricity</v>
      </c>
      <c r="AI1251" t="s">
        <v>758</v>
      </c>
    </row>
    <row r="1252" spans="1:35" x14ac:dyDescent="0.75">
      <c r="A1252" t="s">
        <v>165</v>
      </c>
      <c r="B1252">
        <v>1845660965951.01</v>
      </c>
      <c r="C1252">
        <v>1854770528523.1699</v>
      </c>
      <c r="D1252">
        <v>1863880091095.3301</v>
      </c>
      <c r="E1252">
        <v>1861981293232.28</v>
      </c>
      <c r="F1252">
        <v>1890995511255</v>
      </c>
      <c r="G1252">
        <v>1917819062477</v>
      </c>
      <c r="H1252">
        <v>1938216974724.3701</v>
      </c>
      <c r="I1252">
        <v>1935742780050.3201</v>
      </c>
      <c r="J1252">
        <v>1934570310591.22</v>
      </c>
      <c r="K1252">
        <v>1950621708569.54</v>
      </c>
      <c r="L1252">
        <v>1972729327230.1101</v>
      </c>
      <c r="M1252">
        <v>1991604527293.1899</v>
      </c>
      <c r="N1252">
        <v>2014165159335.4399</v>
      </c>
      <c r="O1252">
        <v>2042615867076.1499</v>
      </c>
      <c r="P1252">
        <v>2068088705554.77</v>
      </c>
      <c r="Q1252">
        <v>2093433333472.3101</v>
      </c>
      <c r="R1252">
        <v>2119456128857.3401</v>
      </c>
      <c r="S1252">
        <v>2151508878428.0801</v>
      </c>
      <c r="T1252">
        <v>2187052564939.3799</v>
      </c>
      <c r="U1252">
        <v>2221378121325.02</v>
      </c>
      <c r="V1252">
        <v>2255885261519.48</v>
      </c>
      <c r="W1252">
        <v>2290032779560.98</v>
      </c>
      <c r="X1252">
        <v>2320825925949.98</v>
      </c>
      <c r="Y1252">
        <v>2355981633422.1802</v>
      </c>
      <c r="Z1252">
        <v>2391604747906.29</v>
      </c>
      <c r="AA1252">
        <v>2428239173742.8101</v>
      </c>
      <c r="AB1252">
        <v>2466310838056.2202</v>
      </c>
      <c r="AC1252">
        <v>2499698458496.3501</v>
      </c>
      <c r="AD1252">
        <v>2532609299328.1401</v>
      </c>
      <c r="AE1252">
        <v>2569068193921.7402</v>
      </c>
      <c r="AF1252">
        <v>2613024503019.5098</v>
      </c>
      <c r="AG1252" t="s">
        <v>121</v>
      </c>
      <c r="AH1252" t="str" cm="1">
        <f t="array" ref="AH1252">_xlfn.IFS(AI1252="BIFUbC-electricity","electricity",AI1252="BIFUbC-biomass","biomass",AI1252="BIFUbC-coal","coal",AI1252="BIFUbC-crude-oil","crude oil",AI1252="BIFUbC-heat","heat",AI1252="BIFUbC-hydrogen","hydrogen",AI1252="BIFUbC-natural-gas","natural gas",AI1252="BIFUbC-heavy-or-residual-oil","heavy or residual oil",AI1252="BIFUbC-petroleum-diesel", "petroleum diesel",AI1252="BIFUbC-LPG-propane-or-butane","lpg propane or butane")</f>
        <v>electricity</v>
      </c>
      <c r="AI1252" t="s">
        <v>758</v>
      </c>
    </row>
    <row r="1253" spans="1:35" x14ac:dyDescent="0.75">
      <c r="A1253" t="s">
        <v>141</v>
      </c>
      <c r="B1253">
        <v>45508790179.474998</v>
      </c>
      <c r="C1253">
        <v>38174681526.206299</v>
      </c>
      <c r="D1253">
        <v>68065666783.291397</v>
      </c>
      <c r="E1253">
        <v>68913769719.862106</v>
      </c>
      <c r="F1253">
        <v>69796480086.311798</v>
      </c>
      <c r="G1253">
        <v>70767652419.1129</v>
      </c>
      <c r="H1253">
        <v>71660822011.476395</v>
      </c>
      <c r="I1253">
        <v>72517075686.068207</v>
      </c>
      <c r="J1253">
        <v>73348097232.841003</v>
      </c>
      <c r="K1253">
        <v>74200253874.151199</v>
      </c>
      <c r="L1253">
        <v>75085218035.088196</v>
      </c>
      <c r="M1253">
        <v>76041873175.412201</v>
      </c>
      <c r="N1253">
        <v>77475459783.451096</v>
      </c>
      <c r="O1253">
        <v>78424604169.628296</v>
      </c>
      <c r="P1253">
        <v>79584153376.295502</v>
      </c>
      <c r="Q1253">
        <v>80766847837.726593</v>
      </c>
      <c r="R1253">
        <v>81915743195.1931</v>
      </c>
      <c r="S1253">
        <v>83214310963.365204</v>
      </c>
      <c r="T1253">
        <v>84521094107.219299</v>
      </c>
      <c r="U1253">
        <v>85827048326.343994</v>
      </c>
      <c r="V1253">
        <v>87082825962.937393</v>
      </c>
      <c r="W1253">
        <v>88278922439.617493</v>
      </c>
      <c r="X1253">
        <v>89511554821.446899</v>
      </c>
      <c r="Y1253">
        <v>90749406516.825806</v>
      </c>
      <c r="Z1253">
        <v>92014559455.479294</v>
      </c>
      <c r="AA1253">
        <v>93310124768.783005</v>
      </c>
      <c r="AB1253">
        <v>94616290658.489807</v>
      </c>
      <c r="AC1253">
        <v>95940241849.225693</v>
      </c>
      <c r="AD1253">
        <v>97306332533.106598</v>
      </c>
      <c r="AE1253">
        <v>98701123759.077103</v>
      </c>
      <c r="AF1253">
        <v>100128787142.33501</v>
      </c>
      <c r="AG1253" t="s">
        <v>6</v>
      </c>
      <c r="AH1253" t="str" cm="1">
        <f t="array" ref="AH1253">_xlfn.IFS(AI1253="BIFUbC-electricity","electricity",AI1253="BIFUbC-biomass","biomass",AI1253="BIFUbC-coal","coal",AI1253="BIFUbC-crude-oil","crude oil",AI1253="BIFUbC-heat","heat",AI1253="BIFUbC-hydrogen","hydrogen",AI1253="BIFUbC-natural-gas","natural gas",AI1253="BIFUbC-heavy-or-residual-oil","heavy or residual oil",AI1253="BIFUbC-petroleum-diesel", "petroleum diesel",AI1253="BIFUbC-LPG-propane-or-butane","lpg propane or butane")</f>
        <v>lpg propane or butane</v>
      </c>
      <c r="AI1253" t="s">
        <v>761</v>
      </c>
    </row>
    <row r="1254" spans="1:35" x14ac:dyDescent="0.75">
      <c r="A1254" t="s">
        <v>142</v>
      </c>
      <c r="B1254">
        <v>0</v>
      </c>
      <c r="C1254">
        <v>0</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t="s">
        <v>6</v>
      </c>
      <c r="AH1254" t="str" cm="1">
        <f t="array" ref="AH1254">_xlfn.IFS(AI1254="BIFUbC-electricity","electricity",AI1254="BIFUbC-biomass","biomass",AI1254="BIFUbC-coal","coal",AI1254="BIFUbC-crude-oil","crude oil",AI1254="BIFUbC-heat","heat",AI1254="BIFUbC-hydrogen","hydrogen",AI1254="BIFUbC-natural-gas","natural gas",AI1254="BIFUbC-heavy-or-residual-oil","heavy or residual oil",AI1254="BIFUbC-petroleum-diesel", "petroleum diesel",AI1254="BIFUbC-LPG-propane-or-butane","lpg propane or butane")</f>
        <v>lpg propane or butane</v>
      </c>
      <c r="AI1254" t="s">
        <v>761</v>
      </c>
    </row>
    <row r="1255" spans="1:35" x14ac:dyDescent="0.75">
      <c r="A1255" t="s">
        <v>143</v>
      </c>
      <c r="B1255">
        <v>0</v>
      </c>
      <c r="C1255">
        <v>0</v>
      </c>
      <c r="D1255">
        <v>0</v>
      </c>
      <c r="E1255">
        <v>0</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t="s">
        <v>6</v>
      </c>
      <c r="AH1255" t="str" cm="1">
        <f t="array" ref="AH1255">_xlfn.IFS(AI1255="BIFUbC-electricity","electricity",AI1255="BIFUbC-biomass","biomass",AI1255="BIFUbC-coal","coal",AI1255="BIFUbC-crude-oil","crude oil",AI1255="BIFUbC-heat","heat",AI1255="BIFUbC-hydrogen","hydrogen",AI1255="BIFUbC-natural-gas","natural gas",AI1255="BIFUbC-heavy-or-residual-oil","heavy or residual oil",AI1255="BIFUbC-petroleum-diesel", "petroleum diesel",AI1255="BIFUbC-LPG-propane-or-butane","lpg propane or butane")</f>
        <v>lpg propane or butane</v>
      </c>
      <c r="AI1255" t="s">
        <v>761</v>
      </c>
    </row>
    <row r="1256" spans="1:35" x14ac:dyDescent="0.75">
      <c r="A1256" t="s">
        <v>144</v>
      </c>
      <c r="B1256">
        <v>0</v>
      </c>
      <c r="C1256">
        <v>0</v>
      </c>
      <c r="D1256">
        <v>0</v>
      </c>
      <c r="E1256">
        <v>0</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t="s">
        <v>6</v>
      </c>
      <c r="AH1256" t="str" cm="1">
        <f t="array" ref="AH1256">_xlfn.IFS(AI1256="BIFUbC-electricity","electricity",AI1256="BIFUbC-biomass","biomass",AI1256="BIFUbC-coal","coal",AI1256="BIFUbC-crude-oil","crude oil",AI1256="BIFUbC-heat","heat",AI1256="BIFUbC-hydrogen","hydrogen",AI1256="BIFUbC-natural-gas","natural gas",AI1256="BIFUbC-heavy-or-residual-oil","heavy or residual oil",AI1256="BIFUbC-petroleum-diesel", "petroleum diesel",AI1256="BIFUbC-LPG-propane-or-butane","lpg propane or butane")</f>
        <v>lpg propane or butane</v>
      </c>
      <c r="AI1256" t="s">
        <v>761</v>
      </c>
    </row>
    <row r="1257" spans="1:35" x14ac:dyDescent="0.75">
      <c r="A1257" t="s">
        <v>145</v>
      </c>
      <c r="B1257">
        <v>0</v>
      </c>
      <c r="C1257">
        <v>0</v>
      </c>
      <c r="D1257">
        <v>0</v>
      </c>
      <c r="E1257">
        <v>0</v>
      </c>
      <c r="F1257">
        <v>0</v>
      </c>
      <c r="G1257">
        <v>0</v>
      </c>
      <c r="H1257">
        <v>0</v>
      </c>
      <c r="I1257">
        <v>0</v>
      </c>
      <c r="J1257">
        <v>0</v>
      </c>
      <c r="K1257">
        <v>0</v>
      </c>
      <c r="L1257">
        <v>0</v>
      </c>
      <c r="M1257">
        <v>0</v>
      </c>
      <c r="N1257">
        <v>0</v>
      </c>
      <c r="O1257">
        <v>0</v>
      </c>
      <c r="P1257">
        <v>0</v>
      </c>
      <c r="Q1257">
        <v>0</v>
      </c>
      <c r="R1257">
        <v>0</v>
      </c>
      <c r="S1257">
        <v>0</v>
      </c>
      <c r="T1257">
        <v>0</v>
      </c>
      <c r="U1257">
        <v>0</v>
      </c>
      <c r="V1257">
        <v>0</v>
      </c>
      <c r="W1257">
        <v>0</v>
      </c>
      <c r="X1257">
        <v>0</v>
      </c>
      <c r="Y1257">
        <v>0</v>
      </c>
      <c r="Z1257">
        <v>0</v>
      </c>
      <c r="AA1257">
        <v>0</v>
      </c>
      <c r="AB1257">
        <v>0</v>
      </c>
      <c r="AC1257">
        <v>0</v>
      </c>
      <c r="AD1257">
        <v>0</v>
      </c>
      <c r="AE1257">
        <v>0</v>
      </c>
      <c r="AF1257">
        <v>0</v>
      </c>
      <c r="AG1257" t="s">
        <v>6</v>
      </c>
      <c r="AH1257" t="str" cm="1">
        <f t="array" ref="AH1257">_xlfn.IFS(AI1257="BIFUbC-electricity","electricity",AI1257="BIFUbC-biomass","biomass",AI1257="BIFUbC-coal","coal",AI1257="BIFUbC-crude-oil","crude oil",AI1257="BIFUbC-heat","heat",AI1257="BIFUbC-hydrogen","hydrogen",AI1257="BIFUbC-natural-gas","natural gas",AI1257="BIFUbC-heavy-or-residual-oil","heavy or residual oil",AI1257="BIFUbC-petroleum-diesel", "petroleum diesel",AI1257="BIFUbC-LPG-propane-or-butane","lpg propane or butane")</f>
        <v>lpg propane or butane</v>
      </c>
      <c r="AI1257" t="s">
        <v>761</v>
      </c>
    </row>
    <row r="1258" spans="1:35" x14ac:dyDescent="0.75">
      <c r="A1258" t="s">
        <v>146</v>
      </c>
      <c r="B1258">
        <v>0</v>
      </c>
      <c r="C1258">
        <v>0</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t="s">
        <v>6</v>
      </c>
      <c r="AH1258" t="str" cm="1">
        <f t="array" ref="AH1258">_xlfn.IFS(AI1258="BIFUbC-electricity","electricity",AI1258="BIFUbC-biomass","biomass",AI1258="BIFUbC-coal","coal",AI1258="BIFUbC-crude-oil","crude oil",AI1258="BIFUbC-heat","heat",AI1258="BIFUbC-hydrogen","hydrogen",AI1258="BIFUbC-natural-gas","natural gas",AI1258="BIFUbC-heavy-or-residual-oil","heavy or residual oil",AI1258="BIFUbC-petroleum-diesel", "petroleum diesel",AI1258="BIFUbC-LPG-propane-or-butane","lpg propane or butane")</f>
        <v>lpg propane or butane</v>
      </c>
      <c r="AI1258" t="s">
        <v>761</v>
      </c>
    </row>
    <row r="1259" spans="1:35" x14ac:dyDescent="0.75">
      <c r="A1259" t="s">
        <v>147</v>
      </c>
      <c r="B1259">
        <v>0</v>
      </c>
      <c r="C1259">
        <v>0</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t="s">
        <v>6</v>
      </c>
      <c r="AH1259" t="str" cm="1">
        <f t="array" ref="AH1259">_xlfn.IFS(AI1259="BIFUbC-electricity","electricity",AI1259="BIFUbC-biomass","biomass",AI1259="BIFUbC-coal","coal",AI1259="BIFUbC-crude-oil","crude oil",AI1259="BIFUbC-heat","heat",AI1259="BIFUbC-hydrogen","hydrogen",AI1259="BIFUbC-natural-gas","natural gas",AI1259="BIFUbC-heavy-or-residual-oil","heavy or residual oil",AI1259="BIFUbC-petroleum-diesel", "petroleum diesel",AI1259="BIFUbC-LPG-propane-or-butane","lpg propane or butane")</f>
        <v>lpg propane or butane</v>
      </c>
      <c r="AI1259" t="s">
        <v>761</v>
      </c>
    </row>
    <row r="1260" spans="1:35" x14ac:dyDescent="0.75">
      <c r="A1260" t="s">
        <v>148</v>
      </c>
      <c r="B1260">
        <v>0</v>
      </c>
      <c r="C1260">
        <v>0</v>
      </c>
      <c r="D1260">
        <v>0</v>
      </c>
      <c r="E1260">
        <v>0</v>
      </c>
      <c r="F1260">
        <v>0</v>
      </c>
      <c r="G1260">
        <v>0</v>
      </c>
      <c r="H1260">
        <v>0</v>
      </c>
      <c r="I1260">
        <v>0</v>
      </c>
      <c r="J1260">
        <v>0</v>
      </c>
      <c r="K1260">
        <v>0</v>
      </c>
      <c r="L1260">
        <v>0</v>
      </c>
      <c r="M1260">
        <v>0</v>
      </c>
      <c r="N1260">
        <v>0</v>
      </c>
      <c r="O1260">
        <v>0</v>
      </c>
      <c r="P1260">
        <v>0</v>
      </c>
      <c r="Q1260">
        <v>0</v>
      </c>
      <c r="R1260">
        <v>0</v>
      </c>
      <c r="S1260">
        <v>0</v>
      </c>
      <c r="T1260">
        <v>0</v>
      </c>
      <c r="U1260">
        <v>0</v>
      </c>
      <c r="V1260">
        <v>0</v>
      </c>
      <c r="W1260">
        <v>0</v>
      </c>
      <c r="X1260">
        <v>0</v>
      </c>
      <c r="Y1260">
        <v>0</v>
      </c>
      <c r="Z1260">
        <v>0</v>
      </c>
      <c r="AA1260">
        <v>0</v>
      </c>
      <c r="AB1260">
        <v>0</v>
      </c>
      <c r="AC1260">
        <v>0</v>
      </c>
      <c r="AD1260">
        <v>0</v>
      </c>
      <c r="AE1260">
        <v>0</v>
      </c>
      <c r="AF1260">
        <v>0</v>
      </c>
      <c r="AG1260" t="s">
        <v>6</v>
      </c>
      <c r="AH1260" t="str" cm="1">
        <f t="array" ref="AH1260">_xlfn.IFS(AI1260="BIFUbC-electricity","electricity",AI1260="BIFUbC-biomass","biomass",AI1260="BIFUbC-coal","coal",AI1260="BIFUbC-crude-oil","crude oil",AI1260="BIFUbC-heat","heat",AI1260="BIFUbC-hydrogen","hydrogen",AI1260="BIFUbC-natural-gas","natural gas",AI1260="BIFUbC-heavy-or-residual-oil","heavy or residual oil",AI1260="BIFUbC-petroleum-diesel", "petroleum diesel",AI1260="BIFUbC-LPG-propane-or-butane","lpg propane or butane")</f>
        <v>lpg propane or butane</v>
      </c>
      <c r="AI1260" t="s">
        <v>761</v>
      </c>
    </row>
    <row r="1261" spans="1:35" x14ac:dyDescent="0.75">
      <c r="A1261" t="s">
        <v>149</v>
      </c>
      <c r="B1261">
        <v>0</v>
      </c>
      <c r="C1261">
        <v>0</v>
      </c>
      <c r="D1261">
        <v>0</v>
      </c>
      <c r="E1261">
        <v>0</v>
      </c>
      <c r="F1261">
        <v>0</v>
      </c>
      <c r="G1261">
        <v>0</v>
      </c>
      <c r="H1261">
        <v>0</v>
      </c>
      <c r="I1261">
        <v>0</v>
      </c>
      <c r="J1261">
        <v>0</v>
      </c>
      <c r="K1261">
        <v>0</v>
      </c>
      <c r="L1261">
        <v>0</v>
      </c>
      <c r="M1261">
        <v>0</v>
      </c>
      <c r="N1261">
        <v>0</v>
      </c>
      <c r="O1261">
        <v>0</v>
      </c>
      <c r="P1261">
        <v>0</v>
      </c>
      <c r="Q1261">
        <v>0</v>
      </c>
      <c r="R1261">
        <v>0</v>
      </c>
      <c r="S1261">
        <v>0</v>
      </c>
      <c r="T1261">
        <v>0</v>
      </c>
      <c r="U1261">
        <v>0</v>
      </c>
      <c r="V1261">
        <v>0</v>
      </c>
      <c r="W1261">
        <v>0</v>
      </c>
      <c r="X1261">
        <v>0</v>
      </c>
      <c r="Y1261">
        <v>0</v>
      </c>
      <c r="Z1261">
        <v>0</v>
      </c>
      <c r="AA1261">
        <v>0</v>
      </c>
      <c r="AB1261">
        <v>0</v>
      </c>
      <c r="AC1261">
        <v>0</v>
      </c>
      <c r="AD1261">
        <v>0</v>
      </c>
      <c r="AE1261">
        <v>0</v>
      </c>
      <c r="AF1261">
        <v>0</v>
      </c>
      <c r="AG1261" t="s">
        <v>6</v>
      </c>
      <c r="AH1261" t="str" cm="1">
        <f t="array" ref="AH1261">_xlfn.IFS(AI1261="BIFUbC-electricity","electricity",AI1261="BIFUbC-biomass","biomass",AI1261="BIFUbC-coal","coal",AI1261="BIFUbC-crude-oil","crude oil",AI1261="BIFUbC-heat","heat",AI1261="BIFUbC-hydrogen","hydrogen",AI1261="BIFUbC-natural-gas","natural gas",AI1261="BIFUbC-heavy-or-residual-oil","heavy or residual oil",AI1261="BIFUbC-petroleum-diesel", "petroleum diesel",AI1261="BIFUbC-LPG-propane-or-butane","lpg propane or butane")</f>
        <v>lpg propane or butane</v>
      </c>
      <c r="AI1261" t="s">
        <v>761</v>
      </c>
    </row>
    <row r="1262" spans="1:35" x14ac:dyDescent="0.75">
      <c r="A1262" t="s">
        <v>150</v>
      </c>
      <c r="B1262">
        <v>2273379173058.4902</v>
      </c>
      <c r="C1262">
        <v>2483442688071.54</v>
      </c>
      <c r="D1262">
        <v>2687944534453.04</v>
      </c>
      <c r="E1262">
        <v>2706222776410.5498</v>
      </c>
      <c r="F1262">
        <v>2769855217385.8101</v>
      </c>
      <c r="G1262">
        <v>2820667519281.2202</v>
      </c>
      <c r="H1262">
        <v>2849329313271.0498</v>
      </c>
      <c r="I1262">
        <v>2867350046480.8799</v>
      </c>
      <c r="J1262">
        <v>2891674312843.6802</v>
      </c>
      <c r="K1262">
        <v>2919325618852.3599</v>
      </c>
      <c r="L1262">
        <v>2956054437609.2402</v>
      </c>
      <c r="M1262">
        <v>2989295663000.4102</v>
      </c>
      <c r="N1262">
        <v>3009608553762.1401</v>
      </c>
      <c r="O1262">
        <v>3034507729883.27</v>
      </c>
      <c r="P1262">
        <v>3064566503720.6201</v>
      </c>
      <c r="Q1262">
        <v>3092965608654.5</v>
      </c>
      <c r="R1262">
        <v>3106635641584.1001</v>
      </c>
      <c r="S1262">
        <v>3126707984265.9902</v>
      </c>
      <c r="T1262">
        <v>3143950397125.8398</v>
      </c>
      <c r="U1262">
        <v>3148108395885.6201</v>
      </c>
      <c r="V1262">
        <v>3141220068147.0601</v>
      </c>
      <c r="W1262">
        <v>3143768894953.0498</v>
      </c>
      <c r="X1262">
        <v>3161836594054.6201</v>
      </c>
      <c r="Y1262">
        <v>3174331968827.2402</v>
      </c>
      <c r="Z1262">
        <v>3175002530530.29</v>
      </c>
      <c r="AA1262">
        <v>3183420070174.3501</v>
      </c>
      <c r="AB1262">
        <v>3188788875639.0898</v>
      </c>
      <c r="AC1262">
        <v>3196075227796.6602</v>
      </c>
      <c r="AD1262">
        <v>3203617171820.1001</v>
      </c>
      <c r="AE1262">
        <v>3227981126176.1201</v>
      </c>
      <c r="AF1262">
        <v>3247437520749.3701</v>
      </c>
      <c r="AG1262" t="s">
        <v>6</v>
      </c>
      <c r="AH1262" t="str" cm="1">
        <f t="array" ref="AH1262">_xlfn.IFS(AI1262="BIFUbC-electricity","electricity",AI1262="BIFUbC-biomass","biomass",AI1262="BIFUbC-coal","coal",AI1262="BIFUbC-crude-oil","crude oil",AI1262="BIFUbC-heat","heat",AI1262="BIFUbC-hydrogen","hydrogen",AI1262="BIFUbC-natural-gas","natural gas",AI1262="BIFUbC-heavy-or-residual-oil","heavy or residual oil",AI1262="BIFUbC-petroleum-diesel", "petroleum diesel",AI1262="BIFUbC-LPG-propane-or-butane","lpg propane or butane")</f>
        <v>lpg propane or butane</v>
      </c>
      <c r="AI1262" t="s">
        <v>761</v>
      </c>
    </row>
    <row r="1263" spans="1:35" x14ac:dyDescent="0.75">
      <c r="A1263" t="s">
        <v>151</v>
      </c>
      <c r="B1263">
        <v>0</v>
      </c>
      <c r="C1263">
        <v>0</v>
      </c>
      <c r="D1263">
        <v>0</v>
      </c>
      <c r="E1263">
        <v>0</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t="s">
        <v>6</v>
      </c>
      <c r="AH1263" t="str" cm="1">
        <f t="array" ref="AH1263">_xlfn.IFS(AI1263="BIFUbC-electricity","electricity",AI1263="BIFUbC-biomass","biomass",AI1263="BIFUbC-coal","coal",AI1263="BIFUbC-crude-oil","crude oil",AI1263="BIFUbC-heat","heat",AI1263="BIFUbC-hydrogen","hydrogen",AI1263="BIFUbC-natural-gas","natural gas",AI1263="BIFUbC-heavy-or-residual-oil","heavy or residual oil",AI1263="BIFUbC-petroleum-diesel", "petroleum diesel",AI1263="BIFUbC-LPG-propane-or-butane","lpg propane or butane")</f>
        <v>lpg propane or butane</v>
      </c>
      <c r="AI1263" t="s">
        <v>761</v>
      </c>
    </row>
    <row r="1264" spans="1:35" x14ac:dyDescent="0.75">
      <c r="A1264" t="s">
        <v>152</v>
      </c>
      <c r="B1264">
        <v>0</v>
      </c>
      <c r="C1264">
        <v>0</v>
      </c>
      <c r="D1264">
        <v>0</v>
      </c>
      <c r="E1264">
        <v>0</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t="s">
        <v>6</v>
      </c>
      <c r="AH1264" t="str" cm="1">
        <f t="array" ref="AH1264">_xlfn.IFS(AI1264="BIFUbC-electricity","electricity",AI1264="BIFUbC-biomass","biomass",AI1264="BIFUbC-coal","coal",AI1264="BIFUbC-crude-oil","crude oil",AI1264="BIFUbC-heat","heat",AI1264="BIFUbC-hydrogen","hydrogen",AI1264="BIFUbC-natural-gas","natural gas",AI1264="BIFUbC-heavy-or-residual-oil","heavy or residual oil",AI1264="BIFUbC-petroleum-diesel", "petroleum diesel",AI1264="BIFUbC-LPG-propane-or-butane","lpg propane or butane")</f>
        <v>lpg propane or butane</v>
      </c>
      <c r="AI1264" t="s">
        <v>761</v>
      </c>
    </row>
    <row r="1265" spans="1:35" x14ac:dyDescent="0.75">
      <c r="A1265" t="s">
        <v>153</v>
      </c>
      <c r="B1265">
        <v>0</v>
      </c>
      <c r="C1265">
        <v>0</v>
      </c>
      <c r="D1265">
        <v>0</v>
      </c>
      <c r="E1265">
        <v>0</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t="s">
        <v>6</v>
      </c>
      <c r="AH1265" t="str" cm="1">
        <f t="array" ref="AH1265">_xlfn.IFS(AI1265="BIFUbC-electricity","electricity",AI1265="BIFUbC-biomass","biomass",AI1265="BIFUbC-coal","coal",AI1265="BIFUbC-crude-oil","crude oil",AI1265="BIFUbC-heat","heat",AI1265="BIFUbC-hydrogen","hydrogen",AI1265="BIFUbC-natural-gas","natural gas",AI1265="BIFUbC-heavy-or-residual-oil","heavy or residual oil",AI1265="BIFUbC-petroleum-diesel", "petroleum diesel",AI1265="BIFUbC-LPG-propane-or-butane","lpg propane or butane")</f>
        <v>lpg propane or butane</v>
      </c>
      <c r="AI1265" t="s">
        <v>761</v>
      </c>
    </row>
    <row r="1266" spans="1:35" x14ac:dyDescent="0.75">
      <c r="A1266" t="s">
        <v>154</v>
      </c>
      <c r="B1266">
        <v>0</v>
      </c>
      <c r="C1266">
        <v>0</v>
      </c>
      <c r="D1266">
        <v>0</v>
      </c>
      <c r="E1266">
        <v>0</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t="s">
        <v>6</v>
      </c>
      <c r="AH1266" t="str" cm="1">
        <f t="array" ref="AH1266">_xlfn.IFS(AI1266="BIFUbC-electricity","electricity",AI1266="BIFUbC-biomass","biomass",AI1266="BIFUbC-coal","coal",AI1266="BIFUbC-crude-oil","crude oil",AI1266="BIFUbC-heat","heat",AI1266="BIFUbC-hydrogen","hydrogen",AI1266="BIFUbC-natural-gas","natural gas",AI1266="BIFUbC-heavy-or-residual-oil","heavy or residual oil",AI1266="BIFUbC-petroleum-diesel", "petroleum diesel",AI1266="BIFUbC-LPG-propane-or-butane","lpg propane or butane")</f>
        <v>lpg propane or butane</v>
      </c>
      <c r="AI1266" t="s">
        <v>761</v>
      </c>
    </row>
    <row r="1267" spans="1:35" x14ac:dyDescent="0.75">
      <c r="A1267" t="s">
        <v>155</v>
      </c>
      <c r="B1267">
        <v>0</v>
      </c>
      <c r="C1267">
        <v>0</v>
      </c>
      <c r="D1267">
        <v>0</v>
      </c>
      <c r="E1267">
        <v>0</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t="s">
        <v>6</v>
      </c>
      <c r="AH1267" t="str" cm="1">
        <f t="array" ref="AH1267">_xlfn.IFS(AI1267="BIFUbC-electricity","electricity",AI1267="BIFUbC-biomass","biomass",AI1267="BIFUbC-coal","coal",AI1267="BIFUbC-crude-oil","crude oil",AI1267="BIFUbC-heat","heat",AI1267="BIFUbC-hydrogen","hydrogen",AI1267="BIFUbC-natural-gas","natural gas",AI1267="BIFUbC-heavy-or-residual-oil","heavy or residual oil",AI1267="BIFUbC-petroleum-diesel", "petroleum diesel",AI1267="BIFUbC-LPG-propane-or-butane","lpg propane or butane")</f>
        <v>lpg propane or butane</v>
      </c>
      <c r="AI1267" t="s">
        <v>761</v>
      </c>
    </row>
    <row r="1268" spans="1:35" x14ac:dyDescent="0.75">
      <c r="A1268" t="s">
        <v>156</v>
      </c>
      <c r="B1268">
        <v>0</v>
      </c>
      <c r="C1268">
        <v>0</v>
      </c>
      <c r="D1268">
        <v>0</v>
      </c>
      <c r="E1268">
        <v>0</v>
      </c>
      <c r="F1268">
        <v>0</v>
      </c>
      <c r="G1268">
        <v>0</v>
      </c>
      <c r="H1268">
        <v>0</v>
      </c>
      <c r="I1268">
        <v>0</v>
      </c>
      <c r="J1268">
        <v>0</v>
      </c>
      <c r="K1268">
        <v>0</v>
      </c>
      <c r="L1268">
        <v>0</v>
      </c>
      <c r="M1268">
        <v>0</v>
      </c>
      <c r="N1268">
        <v>0</v>
      </c>
      <c r="O1268">
        <v>0</v>
      </c>
      <c r="P1268">
        <v>0</v>
      </c>
      <c r="Q1268">
        <v>0</v>
      </c>
      <c r="R1268">
        <v>0</v>
      </c>
      <c r="S1268">
        <v>0</v>
      </c>
      <c r="T1268">
        <v>0</v>
      </c>
      <c r="U1268">
        <v>0</v>
      </c>
      <c r="V1268">
        <v>0</v>
      </c>
      <c r="W1268">
        <v>0</v>
      </c>
      <c r="X1268">
        <v>0</v>
      </c>
      <c r="Y1268">
        <v>0</v>
      </c>
      <c r="Z1268">
        <v>0</v>
      </c>
      <c r="AA1268">
        <v>0</v>
      </c>
      <c r="AB1268">
        <v>0</v>
      </c>
      <c r="AC1268">
        <v>0</v>
      </c>
      <c r="AD1268">
        <v>0</v>
      </c>
      <c r="AE1268">
        <v>0</v>
      </c>
      <c r="AF1268">
        <v>0</v>
      </c>
      <c r="AG1268" t="s">
        <v>6</v>
      </c>
      <c r="AH1268" t="str" cm="1">
        <f t="array" ref="AH1268">_xlfn.IFS(AI1268="BIFUbC-electricity","electricity",AI1268="BIFUbC-biomass","biomass",AI1268="BIFUbC-coal","coal",AI1268="BIFUbC-crude-oil","crude oil",AI1268="BIFUbC-heat","heat",AI1268="BIFUbC-hydrogen","hydrogen",AI1268="BIFUbC-natural-gas","natural gas",AI1268="BIFUbC-heavy-or-residual-oil","heavy or residual oil",AI1268="BIFUbC-petroleum-diesel", "petroleum diesel",AI1268="BIFUbC-LPG-propane-or-butane","lpg propane or butane")</f>
        <v>lpg propane or butane</v>
      </c>
      <c r="AI1268" t="s">
        <v>761</v>
      </c>
    </row>
    <row r="1269" spans="1:35" x14ac:dyDescent="0.75">
      <c r="A1269" t="s">
        <v>157</v>
      </c>
      <c r="B1269">
        <v>0</v>
      </c>
      <c r="C1269">
        <v>0</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c r="AG1269" t="s">
        <v>6</v>
      </c>
      <c r="AH1269" t="str" cm="1">
        <f t="array" ref="AH1269">_xlfn.IFS(AI1269="BIFUbC-electricity","electricity",AI1269="BIFUbC-biomass","biomass",AI1269="BIFUbC-coal","coal",AI1269="BIFUbC-crude-oil","crude oil",AI1269="BIFUbC-heat","heat",AI1269="BIFUbC-hydrogen","hydrogen",AI1269="BIFUbC-natural-gas","natural gas",AI1269="BIFUbC-heavy-or-residual-oil","heavy or residual oil",AI1269="BIFUbC-petroleum-diesel", "petroleum diesel",AI1269="BIFUbC-LPG-propane-or-butane","lpg propane or butane")</f>
        <v>lpg propane or butane</v>
      </c>
      <c r="AI1269" t="s">
        <v>761</v>
      </c>
    </row>
    <row r="1270" spans="1:35" x14ac:dyDescent="0.75">
      <c r="A1270" t="s">
        <v>158</v>
      </c>
      <c r="B1270">
        <v>0</v>
      </c>
      <c r="C1270">
        <v>0</v>
      </c>
      <c r="D1270">
        <v>0</v>
      </c>
      <c r="E1270">
        <v>0</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t="s">
        <v>6</v>
      </c>
      <c r="AH1270" t="str" cm="1">
        <f t="array" ref="AH1270">_xlfn.IFS(AI1270="BIFUbC-electricity","electricity",AI1270="BIFUbC-biomass","biomass",AI1270="BIFUbC-coal","coal",AI1270="BIFUbC-crude-oil","crude oil",AI1270="BIFUbC-heat","heat",AI1270="BIFUbC-hydrogen","hydrogen",AI1270="BIFUbC-natural-gas","natural gas",AI1270="BIFUbC-heavy-or-residual-oil","heavy or residual oil",AI1270="BIFUbC-petroleum-diesel", "petroleum diesel",AI1270="BIFUbC-LPG-propane-or-butane","lpg propane or butane")</f>
        <v>lpg propane or butane</v>
      </c>
      <c r="AI1270" t="s">
        <v>761</v>
      </c>
    </row>
    <row r="1271" spans="1:35" x14ac:dyDescent="0.75">
      <c r="A1271" t="s">
        <v>159</v>
      </c>
      <c r="B1271">
        <v>0</v>
      </c>
      <c r="C1271">
        <v>0</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0</v>
      </c>
      <c r="X1271">
        <v>0</v>
      </c>
      <c r="Y1271">
        <v>0</v>
      </c>
      <c r="Z1271">
        <v>0</v>
      </c>
      <c r="AA1271">
        <v>0</v>
      </c>
      <c r="AB1271">
        <v>0</v>
      </c>
      <c r="AC1271">
        <v>0</v>
      </c>
      <c r="AD1271">
        <v>0</v>
      </c>
      <c r="AE1271">
        <v>0</v>
      </c>
      <c r="AF1271">
        <v>0</v>
      </c>
      <c r="AG1271" t="s">
        <v>6</v>
      </c>
      <c r="AH1271" t="str" cm="1">
        <f t="array" ref="AH1271">_xlfn.IFS(AI1271="BIFUbC-electricity","electricity",AI1271="BIFUbC-biomass","biomass",AI1271="BIFUbC-coal","coal",AI1271="BIFUbC-crude-oil","crude oil",AI1271="BIFUbC-heat","heat",AI1271="BIFUbC-hydrogen","hydrogen",AI1271="BIFUbC-natural-gas","natural gas",AI1271="BIFUbC-heavy-or-residual-oil","heavy or residual oil",AI1271="BIFUbC-petroleum-diesel", "petroleum diesel",AI1271="BIFUbC-LPG-propane-or-butane","lpg propane or butane")</f>
        <v>lpg propane or butane</v>
      </c>
      <c r="AI1271" t="s">
        <v>761</v>
      </c>
    </row>
    <row r="1272" spans="1:35" x14ac:dyDescent="0.75">
      <c r="A1272" t="s">
        <v>160</v>
      </c>
      <c r="B1272">
        <v>0</v>
      </c>
      <c r="C1272">
        <v>0</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t="s">
        <v>6</v>
      </c>
      <c r="AH1272" t="str" cm="1">
        <f t="array" ref="AH1272">_xlfn.IFS(AI1272="BIFUbC-electricity","electricity",AI1272="BIFUbC-biomass","biomass",AI1272="BIFUbC-coal","coal",AI1272="BIFUbC-crude-oil","crude oil",AI1272="BIFUbC-heat","heat",AI1272="BIFUbC-hydrogen","hydrogen",AI1272="BIFUbC-natural-gas","natural gas",AI1272="BIFUbC-heavy-or-residual-oil","heavy or residual oil",AI1272="BIFUbC-petroleum-diesel", "petroleum diesel",AI1272="BIFUbC-LPG-propane-or-butane","lpg propane or butane")</f>
        <v>lpg propane or butane</v>
      </c>
      <c r="AI1272" t="s">
        <v>761</v>
      </c>
    </row>
    <row r="1273" spans="1:35" x14ac:dyDescent="0.75">
      <c r="A1273" t="s">
        <v>161</v>
      </c>
      <c r="B1273">
        <v>0</v>
      </c>
      <c r="C1273">
        <v>0</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t="s">
        <v>6</v>
      </c>
      <c r="AH1273" t="str" cm="1">
        <f t="array" ref="AH1273">_xlfn.IFS(AI1273="BIFUbC-electricity","electricity",AI1273="BIFUbC-biomass","biomass",AI1273="BIFUbC-coal","coal",AI1273="BIFUbC-crude-oil","crude oil",AI1273="BIFUbC-heat","heat",AI1273="BIFUbC-hydrogen","hydrogen",AI1273="BIFUbC-natural-gas","natural gas",AI1273="BIFUbC-heavy-or-residual-oil","heavy or residual oil",AI1273="BIFUbC-petroleum-diesel", "petroleum diesel",AI1273="BIFUbC-LPG-propane-or-butane","lpg propane or butane")</f>
        <v>lpg propane or butane</v>
      </c>
      <c r="AI1273" t="s">
        <v>761</v>
      </c>
    </row>
    <row r="1274" spans="1:35" x14ac:dyDescent="0.75">
      <c r="A1274" t="s">
        <v>162</v>
      </c>
      <c r="B1274">
        <v>0</v>
      </c>
      <c r="C1274">
        <v>0</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t="s">
        <v>6</v>
      </c>
      <c r="AH1274" t="str" cm="1">
        <f t="array" ref="AH1274">_xlfn.IFS(AI1274="BIFUbC-electricity","electricity",AI1274="BIFUbC-biomass","biomass",AI1274="BIFUbC-coal","coal",AI1274="BIFUbC-crude-oil","crude oil",AI1274="BIFUbC-heat","heat",AI1274="BIFUbC-hydrogen","hydrogen",AI1274="BIFUbC-natural-gas","natural gas",AI1274="BIFUbC-heavy-or-residual-oil","heavy or residual oil",AI1274="BIFUbC-petroleum-diesel", "petroleum diesel",AI1274="BIFUbC-LPG-propane-or-butane","lpg propane or butane")</f>
        <v>lpg propane or butane</v>
      </c>
      <c r="AI1274" t="s">
        <v>761</v>
      </c>
    </row>
    <row r="1275" spans="1:35" x14ac:dyDescent="0.75">
      <c r="A1275" t="s">
        <v>163</v>
      </c>
      <c r="B1275">
        <v>0</v>
      </c>
      <c r="C1275">
        <v>0</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t="s">
        <v>6</v>
      </c>
      <c r="AH1275" t="str" cm="1">
        <f t="array" ref="AH1275">_xlfn.IFS(AI1275="BIFUbC-electricity","electricity",AI1275="BIFUbC-biomass","biomass",AI1275="BIFUbC-coal","coal",AI1275="BIFUbC-crude-oil","crude oil",AI1275="BIFUbC-heat","heat",AI1275="BIFUbC-hydrogen","hydrogen",AI1275="BIFUbC-natural-gas","natural gas",AI1275="BIFUbC-heavy-or-residual-oil","heavy or residual oil",AI1275="BIFUbC-petroleum-diesel", "petroleum diesel",AI1275="BIFUbC-LPG-propane-or-butane","lpg propane or butane")</f>
        <v>lpg propane or butane</v>
      </c>
      <c r="AI1275" t="s">
        <v>761</v>
      </c>
    </row>
    <row r="1276" spans="1:35" x14ac:dyDescent="0.75">
      <c r="A1276" t="s">
        <v>164</v>
      </c>
      <c r="B1276">
        <v>0</v>
      </c>
      <c r="C1276">
        <v>0</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t="s">
        <v>6</v>
      </c>
      <c r="AH1276" t="str" cm="1">
        <f t="array" ref="AH1276">_xlfn.IFS(AI1276="BIFUbC-electricity","electricity",AI1276="BIFUbC-biomass","biomass",AI1276="BIFUbC-coal","coal",AI1276="BIFUbC-crude-oil","crude oil",AI1276="BIFUbC-heat","heat",AI1276="BIFUbC-hydrogen","hydrogen",AI1276="BIFUbC-natural-gas","natural gas",AI1276="BIFUbC-heavy-or-residual-oil","heavy or residual oil",AI1276="BIFUbC-petroleum-diesel", "petroleum diesel",AI1276="BIFUbC-LPG-propane-or-butane","lpg propane or butane")</f>
        <v>lpg propane or butane</v>
      </c>
      <c r="AI1276" t="s">
        <v>761</v>
      </c>
    </row>
    <row r="1277" spans="1:35" x14ac:dyDescent="0.75">
      <c r="A1277" t="s">
        <v>165</v>
      </c>
      <c r="B1277">
        <v>54936658758.042999</v>
      </c>
      <c r="C1277">
        <v>42558926570.8899</v>
      </c>
      <c r="D1277">
        <v>86809158602.905701</v>
      </c>
      <c r="E1277">
        <v>88581513178.511993</v>
      </c>
      <c r="F1277">
        <v>90771757024.337494</v>
      </c>
      <c r="G1277">
        <v>93126791447.148193</v>
      </c>
      <c r="H1277">
        <v>95092388290.881104</v>
      </c>
      <c r="I1277">
        <v>96487249304.354294</v>
      </c>
      <c r="J1277">
        <v>97514251975.585403</v>
      </c>
      <c r="K1277">
        <v>98508690270.462799</v>
      </c>
      <c r="L1277">
        <v>99661088638.906998</v>
      </c>
      <c r="M1277">
        <v>101107507293.00999</v>
      </c>
      <c r="N1277">
        <v>102546028692.55701</v>
      </c>
      <c r="O1277">
        <v>103849905722.463</v>
      </c>
      <c r="P1277">
        <v>105258180532.186</v>
      </c>
      <c r="Q1277">
        <v>106815330051.86</v>
      </c>
      <c r="R1277">
        <v>107948741149.01199</v>
      </c>
      <c r="S1277">
        <v>108957616542.14301</v>
      </c>
      <c r="T1277">
        <v>110331575525.963</v>
      </c>
      <c r="U1277">
        <v>111660590126.905</v>
      </c>
      <c r="V1277">
        <v>113181228890.31599</v>
      </c>
      <c r="W1277">
        <v>114881615220.321</v>
      </c>
      <c r="X1277">
        <v>116624455848.386</v>
      </c>
      <c r="Y1277">
        <v>118689265042.603</v>
      </c>
      <c r="Z1277">
        <v>120923762579.911</v>
      </c>
      <c r="AA1277">
        <v>123099358074.8</v>
      </c>
      <c r="AB1277">
        <v>125175690278.841</v>
      </c>
      <c r="AC1277">
        <v>127136891268.871</v>
      </c>
      <c r="AD1277">
        <v>129295728882.485</v>
      </c>
      <c r="AE1277">
        <v>131641036692.39999</v>
      </c>
      <c r="AF1277">
        <v>134112767996.27</v>
      </c>
      <c r="AG1277" t="s">
        <v>6</v>
      </c>
      <c r="AH1277" t="str" cm="1">
        <f t="array" ref="AH1277">_xlfn.IFS(AI1277="BIFUbC-electricity","electricity",AI1277="BIFUbC-biomass","biomass",AI1277="BIFUbC-coal","coal",AI1277="BIFUbC-crude-oil","crude oil",AI1277="BIFUbC-heat","heat",AI1277="BIFUbC-hydrogen","hydrogen",AI1277="BIFUbC-natural-gas","natural gas",AI1277="BIFUbC-heavy-or-residual-oil","heavy or residual oil",AI1277="BIFUbC-petroleum-diesel", "petroleum diesel",AI1277="BIFUbC-LPG-propane-or-butane","lpg propane or butane")</f>
        <v>lpg propane or butane</v>
      </c>
      <c r="AI1277" t="s">
        <v>761</v>
      </c>
    </row>
    <row r="1278" spans="1:35" x14ac:dyDescent="0.75">
      <c r="A1278" t="s">
        <v>141</v>
      </c>
      <c r="B1278">
        <v>1544338784677.21</v>
      </c>
      <c r="C1278">
        <v>1224982347673.76</v>
      </c>
      <c r="D1278">
        <v>905625910670.30798</v>
      </c>
      <c r="E1278">
        <v>1173509082112.04</v>
      </c>
      <c r="F1278">
        <v>1183309217349.3401</v>
      </c>
      <c r="G1278">
        <v>1192933596908.8899</v>
      </c>
      <c r="H1278">
        <v>1204168926299.51</v>
      </c>
      <c r="I1278">
        <v>1213537738178.9399</v>
      </c>
      <c r="J1278">
        <v>1219762769673.1899</v>
      </c>
      <c r="K1278">
        <v>1228241512685.47</v>
      </c>
      <c r="L1278">
        <v>1235271621304.8</v>
      </c>
      <c r="M1278">
        <v>1241406769080.5801</v>
      </c>
      <c r="N1278">
        <v>1257932779401.98</v>
      </c>
      <c r="O1278">
        <v>1262739543996.8701</v>
      </c>
      <c r="P1278">
        <v>1269206584440.8301</v>
      </c>
      <c r="Q1278">
        <v>1275523581705.79</v>
      </c>
      <c r="R1278">
        <v>1281984426774.8101</v>
      </c>
      <c r="S1278">
        <v>1291784832848.1699</v>
      </c>
      <c r="T1278">
        <v>1301508778515.45</v>
      </c>
      <c r="U1278">
        <v>1310270731413.55</v>
      </c>
      <c r="V1278">
        <v>1317206064338.02</v>
      </c>
      <c r="W1278">
        <v>1321411522090.8701</v>
      </c>
      <c r="X1278">
        <v>1326512871686.23</v>
      </c>
      <c r="Y1278">
        <v>1331551844350.78</v>
      </c>
      <c r="Z1278">
        <v>1336136997336.97</v>
      </c>
      <c r="AA1278">
        <v>1340733643928.5801</v>
      </c>
      <c r="AB1278">
        <v>1344965575906.6101</v>
      </c>
      <c r="AC1278">
        <v>1348854900264.71</v>
      </c>
      <c r="AD1278">
        <v>1352770698847.99</v>
      </c>
      <c r="AE1278">
        <v>1356943233091.9099</v>
      </c>
      <c r="AF1278">
        <v>1361068641860.8401</v>
      </c>
      <c r="AG1278" t="s">
        <v>4</v>
      </c>
      <c r="AH1278" t="str" cm="1">
        <f t="array" ref="AH1278">_xlfn.IFS(AI1278="BIFUbC-electricity","electricity",AI1278="BIFUbC-biomass","biomass",AI1278="BIFUbC-coal","coal",AI1278="BIFUbC-crude-oil","crude oil",AI1278="BIFUbC-heat","heat",AI1278="BIFUbC-hydrogen","hydrogen",AI1278="BIFUbC-natural-gas","natural gas",AI1278="BIFUbC-heavy-or-residual-oil","heavy or residual oil",AI1278="BIFUbC-petroleum-diesel", "petroleum diesel",AI1278="BIFUbC-LPG-propane-or-butane","lpg propane or butane")</f>
        <v>lpg propane or butane</v>
      </c>
      <c r="AI1278" t="s">
        <v>761</v>
      </c>
    </row>
    <row r="1279" spans="1:35" x14ac:dyDescent="0.75">
      <c r="A1279" t="s">
        <v>142</v>
      </c>
      <c r="B1279">
        <v>0</v>
      </c>
      <c r="C1279">
        <v>0</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t="s">
        <v>4</v>
      </c>
      <c r="AH1279" t="str" cm="1">
        <f t="array" ref="AH1279">_xlfn.IFS(AI1279="BIFUbC-electricity","electricity",AI1279="BIFUbC-biomass","biomass",AI1279="BIFUbC-coal","coal",AI1279="BIFUbC-crude-oil","crude oil",AI1279="BIFUbC-heat","heat",AI1279="BIFUbC-hydrogen","hydrogen",AI1279="BIFUbC-natural-gas","natural gas",AI1279="BIFUbC-heavy-or-residual-oil","heavy or residual oil",AI1279="BIFUbC-petroleum-diesel", "petroleum diesel",AI1279="BIFUbC-LPG-propane-or-butane","lpg propane or butane")</f>
        <v>lpg propane or butane</v>
      </c>
      <c r="AI1279" t="s">
        <v>761</v>
      </c>
    </row>
    <row r="1280" spans="1:35" x14ac:dyDescent="0.75">
      <c r="A1280" t="s">
        <v>143</v>
      </c>
      <c r="B1280">
        <v>0</v>
      </c>
      <c r="C1280">
        <v>0</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t="s">
        <v>4</v>
      </c>
      <c r="AH1280" t="str" cm="1">
        <f t="array" ref="AH1280">_xlfn.IFS(AI1280="BIFUbC-electricity","electricity",AI1280="BIFUbC-biomass","biomass",AI1280="BIFUbC-coal","coal",AI1280="BIFUbC-crude-oil","crude oil",AI1280="BIFUbC-heat","heat",AI1280="BIFUbC-hydrogen","hydrogen",AI1280="BIFUbC-natural-gas","natural gas",AI1280="BIFUbC-heavy-or-residual-oil","heavy or residual oil",AI1280="BIFUbC-petroleum-diesel", "petroleum diesel",AI1280="BIFUbC-LPG-propane-or-butane","lpg propane or butane")</f>
        <v>lpg propane or butane</v>
      </c>
      <c r="AI1280" t="s">
        <v>761</v>
      </c>
    </row>
    <row r="1281" spans="1:35" x14ac:dyDescent="0.75">
      <c r="A1281" t="s">
        <v>144</v>
      </c>
      <c r="B1281">
        <v>0</v>
      </c>
      <c r="C1281">
        <v>0</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t="s">
        <v>4</v>
      </c>
      <c r="AH1281" t="str" cm="1">
        <f t="array" ref="AH1281">_xlfn.IFS(AI1281="BIFUbC-electricity","electricity",AI1281="BIFUbC-biomass","biomass",AI1281="BIFUbC-coal","coal",AI1281="BIFUbC-crude-oil","crude oil",AI1281="BIFUbC-heat","heat",AI1281="BIFUbC-hydrogen","hydrogen",AI1281="BIFUbC-natural-gas","natural gas",AI1281="BIFUbC-heavy-or-residual-oil","heavy or residual oil",AI1281="BIFUbC-petroleum-diesel", "petroleum diesel",AI1281="BIFUbC-LPG-propane-or-butane","lpg propane or butane")</f>
        <v>lpg propane or butane</v>
      </c>
      <c r="AI1281" t="s">
        <v>761</v>
      </c>
    </row>
    <row r="1282" spans="1:35" x14ac:dyDescent="0.75">
      <c r="A1282" t="s">
        <v>145</v>
      </c>
      <c r="B1282">
        <v>0</v>
      </c>
      <c r="C1282">
        <v>0</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t="s">
        <v>4</v>
      </c>
      <c r="AH1282" t="str" cm="1">
        <f t="array" ref="AH1282">_xlfn.IFS(AI1282="BIFUbC-electricity","electricity",AI1282="BIFUbC-biomass","biomass",AI1282="BIFUbC-coal","coal",AI1282="BIFUbC-crude-oil","crude oil",AI1282="BIFUbC-heat","heat",AI1282="BIFUbC-hydrogen","hydrogen",AI1282="BIFUbC-natural-gas","natural gas",AI1282="BIFUbC-heavy-or-residual-oil","heavy or residual oil",AI1282="BIFUbC-petroleum-diesel", "petroleum diesel",AI1282="BIFUbC-LPG-propane-or-butane","lpg propane or butane")</f>
        <v>lpg propane or butane</v>
      </c>
      <c r="AI1282" t="s">
        <v>761</v>
      </c>
    </row>
    <row r="1283" spans="1:35" x14ac:dyDescent="0.75">
      <c r="A1283" t="s">
        <v>146</v>
      </c>
      <c r="B1283">
        <v>0</v>
      </c>
      <c r="C1283">
        <v>0</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t="s">
        <v>4</v>
      </c>
      <c r="AH1283" t="str" cm="1">
        <f t="array" ref="AH1283">_xlfn.IFS(AI1283="BIFUbC-electricity","electricity",AI1283="BIFUbC-biomass","biomass",AI1283="BIFUbC-coal","coal",AI1283="BIFUbC-crude-oil","crude oil",AI1283="BIFUbC-heat","heat",AI1283="BIFUbC-hydrogen","hydrogen",AI1283="BIFUbC-natural-gas","natural gas",AI1283="BIFUbC-heavy-or-residual-oil","heavy or residual oil",AI1283="BIFUbC-petroleum-diesel", "petroleum diesel",AI1283="BIFUbC-LPG-propane-or-butane","lpg propane or butane")</f>
        <v>lpg propane or butane</v>
      </c>
      <c r="AI1283" t="s">
        <v>761</v>
      </c>
    </row>
    <row r="1284" spans="1:35" x14ac:dyDescent="0.75">
      <c r="A1284" t="s">
        <v>147</v>
      </c>
      <c r="B1284">
        <v>0</v>
      </c>
      <c r="C1284">
        <v>0</v>
      </c>
      <c r="D1284">
        <v>0</v>
      </c>
      <c r="E1284">
        <v>0</v>
      </c>
      <c r="F1284">
        <v>0</v>
      </c>
      <c r="G1284">
        <v>0</v>
      </c>
      <c r="H1284">
        <v>0</v>
      </c>
      <c r="I1284">
        <v>0</v>
      </c>
      <c r="J1284">
        <v>0</v>
      </c>
      <c r="K1284">
        <v>0</v>
      </c>
      <c r="L1284">
        <v>0</v>
      </c>
      <c r="M1284">
        <v>0</v>
      </c>
      <c r="N1284">
        <v>0</v>
      </c>
      <c r="O1284">
        <v>0</v>
      </c>
      <c r="P1284">
        <v>0</v>
      </c>
      <c r="Q1284">
        <v>0</v>
      </c>
      <c r="R1284">
        <v>0</v>
      </c>
      <c r="S1284">
        <v>0</v>
      </c>
      <c r="T1284">
        <v>0</v>
      </c>
      <c r="U1284">
        <v>0</v>
      </c>
      <c r="V1284">
        <v>0</v>
      </c>
      <c r="W1284">
        <v>0</v>
      </c>
      <c r="X1284">
        <v>0</v>
      </c>
      <c r="Y1284">
        <v>0</v>
      </c>
      <c r="Z1284">
        <v>0</v>
      </c>
      <c r="AA1284">
        <v>0</v>
      </c>
      <c r="AB1284">
        <v>0</v>
      </c>
      <c r="AC1284">
        <v>0</v>
      </c>
      <c r="AD1284">
        <v>0</v>
      </c>
      <c r="AE1284">
        <v>0</v>
      </c>
      <c r="AF1284">
        <v>0</v>
      </c>
      <c r="AG1284" t="s">
        <v>4</v>
      </c>
      <c r="AH1284" t="str" cm="1">
        <f t="array" ref="AH1284">_xlfn.IFS(AI1284="BIFUbC-electricity","electricity",AI1284="BIFUbC-biomass","biomass",AI1284="BIFUbC-coal","coal",AI1284="BIFUbC-crude-oil","crude oil",AI1284="BIFUbC-heat","heat",AI1284="BIFUbC-hydrogen","hydrogen",AI1284="BIFUbC-natural-gas","natural gas",AI1284="BIFUbC-heavy-or-residual-oil","heavy or residual oil",AI1284="BIFUbC-petroleum-diesel", "petroleum diesel",AI1284="BIFUbC-LPG-propane-or-butane","lpg propane or butane")</f>
        <v>lpg propane or butane</v>
      </c>
      <c r="AI1284" t="s">
        <v>761</v>
      </c>
    </row>
    <row r="1285" spans="1:35" x14ac:dyDescent="0.75">
      <c r="A1285" t="s">
        <v>148</v>
      </c>
      <c r="B1285">
        <v>0</v>
      </c>
      <c r="C1285">
        <v>0</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t="s">
        <v>4</v>
      </c>
      <c r="AH1285" t="str" cm="1">
        <f t="array" ref="AH1285">_xlfn.IFS(AI1285="BIFUbC-electricity","electricity",AI1285="BIFUbC-biomass","biomass",AI1285="BIFUbC-coal","coal",AI1285="BIFUbC-crude-oil","crude oil",AI1285="BIFUbC-heat","heat",AI1285="BIFUbC-hydrogen","hydrogen",AI1285="BIFUbC-natural-gas","natural gas",AI1285="BIFUbC-heavy-or-residual-oil","heavy or residual oil",AI1285="BIFUbC-petroleum-diesel", "petroleum diesel",AI1285="BIFUbC-LPG-propane-or-butane","lpg propane or butane")</f>
        <v>lpg propane or butane</v>
      </c>
      <c r="AI1285" t="s">
        <v>761</v>
      </c>
    </row>
    <row r="1286" spans="1:35" x14ac:dyDescent="0.75">
      <c r="A1286" t="s">
        <v>149</v>
      </c>
      <c r="B1286">
        <v>0</v>
      </c>
      <c r="C1286">
        <v>0</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t="s">
        <v>4</v>
      </c>
      <c r="AH1286" t="str" cm="1">
        <f t="array" ref="AH1286">_xlfn.IFS(AI1286="BIFUbC-electricity","electricity",AI1286="BIFUbC-biomass","biomass",AI1286="BIFUbC-coal","coal",AI1286="BIFUbC-crude-oil","crude oil",AI1286="BIFUbC-heat","heat",AI1286="BIFUbC-hydrogen","hydrogen",AI1286="BIFUbC-natural-gas","natural gas",AI1286="BIFUbC-heavy-or-residual-oil","heavy or residual oil",AI1286="BIFUbC-petroleum-diesel", "petroleum diesel",AI1286="BIFUbC-LPG-propane-or-butane","lpg propane or butane")</f>
        <v>lpg propane or butane</v>
      </c>
      <c r="AI1286" t="s">
        <v>761</v>
      </c>
    </row>
    <row r="1287" spans="1:35" x14ac:dyDescent="0.75">
      <c r="A1287" t="s">
        <v>150</v>
      </c>
      <c r="B1287">
        <v>3853000000000</v>
      </c>
      <c r="C1287">
        <v>3936988678284.1499</v>
      </c>
      <c r="D1287">
        <v>4020977356568.3101</v>
      </c>
      <c r="E1287">
        <v>4217633375444.96</v>
      </c>
      <c r="F1287">
        <v>4318379613073.4302</v>
      </c>
      <c r="G1287">
        <v>4417097023510.7998</v>
      </c>
      <c r="H1287">
        <v>4519920435197.4199</v>
      </c>
      <c r="I1287">
        <v>4574454013485.1396</v>
      </c>
      <c r="J1287">
        <v>4622618537886.4297</v>
      </c>
      <c r="K1287">
        <v>4666257514660.5</v>
      </c>
      <c r="L1287">
        <v>4703514378363.0898</v>
      </c>
      <c r="M1287">
        <v>4768329075775.6504</v>
      </c>
      <c r="N1287">
        <v>4849555553194.7402</v>
      </c>
      <c r="O1287">
        <v>4912061353686.7695</v>
      </c>
      <c r="P1287">
        <v>4956333817586.46</v>
      </c>
      <c r="Q1287">
        <v>4992757701028.3604</v>
      </c>
      <c r="R1287">
        <v>5038683902735.0596</v>
      </c>
      <c r="S1287">
        <v>5098721322645.1104</v>
      </c>
      <c r="T1287">
        <v>5144650302344.9102</v>
      </c>
      <c r="U1287">
        <v>5182112772815.8799</v>
      </c>
      <c r="V1287">
        <v>5211828909135.1602</v>
      </c>
      <c r="W1287">
        <v>5264185011995.21</v>
      </c>
      <c r="X1287">
        <v>5309792801749.9805</v>
      </c>
      <c r="Y1287">
        <v>5368860541605.8096</v>
      </c>
      <c r="Z1287">
        <v>5410630729083.2002</v>
      </c>
      <c r="AA1287">
        <v>5455231050794.1602</v>
      </c>
      <c r="AB1287">
        <v>5508925257502.3799</v>
      </c>
      <c r="AC1287">
        <v>5533061144301.7197</v>
      </c>
      <c r="AD1287">
        <v>5528434459972.3604</v>
      </c>
      <c r="AE1287">
        <v>5573458774443.5195</v>
      </c>
      <c r="AF1287">
        <v>5682759877641.46</v>
      </c>
      <c r="AG1287" t="s">
        <v>4</v>
      </c>
      <c r="AH1287" t="str" cm="1">
        <f t="array" ref="AH1287">_xlfn.IFS(AI1287="BIFUbC-electricity","electricity",AI1287="BIFUbC-biomass","biomass",AI1287="BIFUbC-coal","coal",AI1287="BIFUbC-crude-oil","crude oil",AI1287="BIFUbC-heat","heat",AI1287="BIFUbC-hydrogen","hydrogen",AI1287="BIFUbC-natural-gas","natural gas",AI1287="BIFUbC-heavy-or-residual-oil","heavy or residual oil",AI1287="BIFUbC-petroleum-diesel", "petroleum diesel",AI1287="BIFUbC-LPG-propane-or-butane","lpg propane or butane")</f>
        <v>lpg propane or butane</v>
      </c>
      <c r="AI1287" t="s">
        <v>761</v>
      </c>
    </row>
    <row r="1288" spans="1:35" x14ac:dyDescent="0.75">
      <c r="A1288" t="s">
        <v>151</v>
      </c>
      <c r="B1288">
        <v>0</v>
      </c>
      <c r="C1288">
        <v>0</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t="s">
        <v>4</v>
      </c>
      <c r="AH1288" t="str" cm="1">
        <f t="array" ref="AH1288">_xlfn.IFS(AI1288="BIFUbC-electricity","electricity",AI1288="BIFUbC-biomass","biomass",AI1288="BIFUbC-coal","coal",AI1288="BIFUbC-crude-oil","crude oil",AI1288="BIFUbC-heat","heat",AI1288="BIFUbC-hydrogen","hydrogen",AI1288="BIFUbC-natural-gas","natural gas",AI1288="BIFUbC-heavy-or-residual-oil","heavy or residual oil",AI1288="BIFUbC-petroleum-diesel", "petroleum diesel",AI1288="BIFUbC-LPG-propane-or-butane","lpg propane or butane")</f>
        <v>lpg propane or butane</v>
      </c>
      <c r="AI1288" t="s">
        <v>761</v>
      </c>
    </row>
    <row r="1289" spans="1:35" x14ac:dyDescent="0.75">
      <c r="A1289" t="s">
        <v>152</v>
      </c>
      <c r="B1289">
        <v>0</v>
      </c>
      <c r="C1289">
        <v>0</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c r="AG1289" t="s">
        <v>4</v>
      </c>
      <c r="AH1289" t="str" cm="1">
        <f t="array" ref="AH1289">_xlfn.IFS(AI1289="BIFUbC-electricity","electricity",AI1289="BIFUbC-biomass","biomass",AI1289="BIFUbC-coal","coal",AI1289="BIFUbC-crude-oil","crude oil",AI1289="BIFUbC-heat","heat",AI1289="BIFUbC-hydrogen","hydrogen",AI1289="BIFUbC-natural-gas","natural gas",AI1289="BIFUbC-heavy-or-residual-oil","heavy or residual oil",AI1289="BIFUbC-petroleum-diesel", "petroleum diesel",AI1289="BIFUbC-LPG-propane-or-butane","lpg propane or butane")</f>
        <v>lpg propane or butane</v>
      </c>
      <c r="AI1289" t="s">
        <v>761</v>
      </c>
    </row>
    <row r="1290" spans="1:35" x14ac:dyDescent="0.75">
      <c r="A1290" t="s">
        <v>153</v>
      </c>
      <c r="B1290">
        <v>0</v>
      </c>
      <c r="C1290">
        <v>0</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t="s">
        <v>4</v>
      </c>
      <c r="AH1290" t="str" cm="1">
        <f t="array" ref="AH1290">_xlfn.IFS(AI1290="BIFUbC-electricity","electricity",AI1290="BIFUbC-biomass","biomass",AI1290="BIFUbC-coal","coal",AI1290="BIFUbC-crude-oil","crude oil",AI1290="BIFUbC-heat","heat",AI1290="BIFUbC-hydrogen","hydrogen",AI1290="BIFUbC-natural-gas","natural gas",AI1290="BIFUbC-heavy-or-residual-oil","heavy or residual oil",AI1290="BIFUbC-petroleum-diesel", "petroleum diesel",AI1290="BIFUbC-LPG-propane-or-butane","lpg propane or butane")</f>
        <v>lpg propane or butane</v>
      </c>
      <c r="AI1290" t="s">
        <v>761</v>
      </c>
    </row>
    <row r="1291" spans="1:35" x14ac:dyDescent="0.75">
      <c r="A1291" t="s">
        <v>154</v>
      </c>
      <c r="B1291">
        <v>0</v>
      </c>
      <c r="C1291">
        <v>0</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t="s">
        <v>4</v>
      </c>
      <c r="AH1291" t="str" cm="1">
        <f t="array" ref="AH1291">_xlfn.IFS(AI1291="BIFUbC-electricity","electricity",AI1291="BIFUbC-biomass","biomass",AI1291="BIFUbC-coal","coal",AI1291="BIFUbC-crude-oil","crude oil",AI1291="BIFUbC-heat","heat",AI1291="BIFUbC-hydrogen","hydrogen",AI1291="BIFUbC-natural-gas","natural gas",AI1291="BIFUbC-heavy-or-residual-oil","heavy or residual oil",AI1291="BIFUbC-petroleum-diesel", "petroleum diesel",AI1291="BIFUbC-LPG-propane-or-butane","lpg propane or butane")</f>
        <v>lpg propane or butane</v>
      </c>
      <c r="AI1291" t="s">
        <v>761</v>
      </c>
    </row>
    <row r="1292" spans="1:35" x14ac:dyDescent="0.75">
      <c r="A1292" t="s">
        <v>155</v>
      </c>
      <c r="B1292">
        <v>0</v>
      </c>
      <c r="C1292">
        <v>0</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t="s">
        <v>4</v>
      </c>
      <c r="AH1292" t="str" cm="1">
        <f t="array" ref="AH1292">_xlfn.IFS(AI1292="BIFUbC-electricity","electricity",AI1292="BIFUbC-biomass","biomass",AI1292="BIFUbC-coal","coal",AI1292="BIFUbC-crude-oil","crude oil",AI1292="BIFUbC-heat","heat",AI1292="BIFUbC-hydrogen","hydrogen",AI1292="BIFUbC-natural-gas","natural gas",AI1292="BIFUbC-heavy-or-residual-oil","heavy or residual oil",AI1292="BIFUbC-petroleum-diesel", "petroleum diesel",AI1292="BIFUbC-LPG-propane-or-butane","lpg propane or butane")</f>
        <v>lpg propane or butane</v>
      </c>
      <c r="AI1292" t="s">
        <v>761</v>
      </c>
    </row>
    <row r="1293" spans="1:35" x14ac:dyDescent="0.75">
      <c r="A1293" t="s">
        <v>156</v>
      </c>
      <c r="B1293">
        <v>0</v>
      </c>
      <c r="C1293">
        <v>0</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t="s">
        <v>4</v>
      </c>
      <c r="AH1293" t="str" cm="1">
        <f t="array" ref="AH1293">_xlfn.IFS(AI1293="BIFUbC-electricity","electricity",AI1293="BIFUbC-biomass","biomass",AI1293="BIFUbC-coal","coal",AI1293="BIFUbC-crude-oil","crude oil",AI1293="BIFUbC-heat","heat",AI1293="BIFUbC-hydrogen","hydrogen",AI1293="BIFUbC-natural-gas","natural gas",AI1293="BIFUbC-heavy-or-residual-oil","heavy or residual oil",AI1293="BIFUbC-petroleum-diesel", "petroleum diesel",AI1293="BIFUbC-LPG-propane-or-butane","lpg propane or butane")</f>
        <v>lpg propane or butane</v>
      </c>
      <c r="AI1293" t="s">
        <v>761</v>
      </c>
    </row>
    <row r="1294" spans="1:35" x14ac:dyDescent="0.75">
      <c r="A1294" t="s">
        <v>157</v>
      </c>
      <c r="B1294">
        <v>0</v>
      </c>
      <c r="C1294">
        <v>0</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t="s">
        <v>4</v>
      </c>
      <c r="AH1294" t="str" cm="1">
        <f t="array" ref="AH1294">_xlfn.IFS(AI1294="BIFUbC-electricity","electricity",AI1294="BIFUbC-biomass","biomass",AI1294="BIFUbC-coal","coal",AI1294="BIFUbC-crude-oil","crude oil",AI1294="BIFUbC-heat","heat",AI1294="BIFUbC-hydrogen","hydrogen",AI1294="BIFUbC-natural-gas","natural gas",AI1294="BIFUbC-heavy-or-residual-oil","heavy or residual oil",AI1294="BIFUbC-petroleum-diesel", "petroleum diesel",AI1294="BIFUbC-LPG-propane-or-butane","lpg propane or butane")</f>
        <v>lpg propane or butane</v>
      </c>
      <c r="AI1294" t="s">
        <v>761</v>
      </c>
    </row>
    <row r="1295" spans="1:35" x14ac:dyDescent="0.75">
      <c r="A1295" t="s">
        <v>158</v>
      </c>
      <c r="B1295">
        <v>0</v>
      </c>
      <c r="C1295">
        <v>0</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t="s">
        <v>4</v>
      </c>
      <c r="AH1295" t="str" cm="1">
        <f t="array" ref="AH1295">_xlfn.IFS(AI1295="BIFUbC-electricity","electricity",AI1295="BIFUbC-biomass","biomass",AI1295="BIFUbC-coal","coal",AI1295="BIFUbC-crude-oil","crude oil",AI1295="BIFUbC-heat","heat",AI1295="BIFUbC-hydrogen","hydrogen",AI1295="BIFUbC-natural-gas","natural gas",AI1295="BIFUbC-heavy-or-residual-oil","heavy or residual oil",AI1295="BIFUbC-petroleum-diesel", "petroleum diesel",AI1295="BIFUbC-LPG-propane-or-butane","lpg propane or butane")</f>
        <v>lpg propane or butane</v>
      </c>
      <c r="AI1295" t="s">
        <v>761</v>
      </c>
    </row>
    <row r="1296" spans="1:35" x14ac:dyDescent="0.75">
      <c r="A1296" t="s">
        <v>159</v>
      </c>
      <c r="B1296">
        <v>0</v>
      </c>
      <c r="C1296">
        <v>0</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t="s">
        <v>4</v>
      </c>
      <c r="AH1296" t="str" cm="1">
        <f t="array" ref="AH1296">_xlfn.IFS(AI1296="BIFUbC-electricity","electricity",AI1296="BIFUbC-biomass","biomass",AI1296="BIFUbC-coal","coal",AI1296="BIFUbC-crude-oil","crude oil",AI1296="BIFUbC-heat","heat",AI1296="BIFUbC-hydrogen","hydrogen",AI1296="BIFUbC-natural-gas","natural gas",AI1296="BIFUbC-heavy-or-residual-oil","heavy or residual oil",AI1296="BIFUbC-petroleum-diesel", "petroleum diesel",AI1296="BIFUbC-LPG-propane-or-butane","lpg propane or butane")</f>
        <v>lpg propane or butane</v>
      </c>
      <c r="AI1296" t="s">
        <v>761</v>
      </c>
    </row>
    <row r="1297" spans="1:35" x14ac:dyDescent="0.75">
      <c r="A1297" t="s">
        <v>160</v>
      </c>
      <c r="B1297">
        <v>0</v>
      </c>
      <c r="C1297">
        <v>0</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t="s">
        <v>4</v>
      </c>
      <c r="AH1297" t="str" cm="1">
        <f t="array" ref="AH1297">_xlfn.IFS(AI1297="BIFUbC-electricity","electricity",AI1297="BIFUbC-biomass","biomass",AI1297="BIFUbC-coal","coal",AI1297="BIFUbC-crude-oil","crude oil",AI1297="BIFUbC-heat","heat",AI1297="BIFUbC-hydrogen","hydrogen",AI1297="BIFUbC-natural-gas","natural gas",AI1297="BIFUbC-heavy-or-residual-oil","heavy or residual oil",AI1297="BIFUbC-petroleum-diesel", "petroleum diesel",AI1297="BIFUbC-LPG-propane-or-butane","lpg propane or butane")</f>
        <v>lpg propane or butane</v>
      </c>
      <c r="AI1297" t="s">
        <v>761</v>
      </c>
    </row>
    <row r="1298" spans="1:35" x14ac:dyDescent="0.75">
      <c r="A1298" t="s">
        <v>161</v>
      </c>
      <c r="B1298">
        <v>0</v>
      </c>
      <c r="C1298">
        <v>0</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c r="AG1298" t="s">
        <v>4</v>
      </c>
      <c r="AH1298" t="str" cm="1">
        <f t="array" ref="AH1298">_xlfn.IFS(AI1298="BIFUbC-electricity","electricity",AI1298="BIFUbC-biomass","biomass",AI1298="BIFUbC-coal","coal",AI1298="BIFUbC-crude-oil","crude oil",AI1298="BIFUbC-heat","heat",AI1298="BIFUbC-hydrogen","hydrogen",AI1298="BIFUbC-natural-gas","natural gas",AI1298="BIFUbC-heavy-or-residual-oil","heavy or residual oil",AI1298="BIFUbC-petroleum-diesel", "petroleum diesel",AI1298="BIFUbC-LPG-propane-or-butane","lpg propane or butane")</f>
        <v>lpg propane or butane</v>
      </c>
      <c r="AI1298" t="s">
        <v>761</v>
      </c>
    </row>
    <row r="1299" spans="1:35" x14ac:dyDescent="0.75">
      <c r="A1299" t="s">
        <v>162</v>
      </c>
      <c r="B1299">
        <v>0</v>
      </c>
      <c r="C1299">
        <v>0</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c r="AG1299" t="s">
        <v>4</v>
      </c>
      <c r="AH1299" t="str" cm="1">
        <f t="array" ref="AH1299">_xlfn.IFS(AI1299="BIFUbC-electricity","electricity",AI1299="BIFUbC-biomass","biomass",AI1299="BIFUbC-coal","coal",AI1299="BIFUbC-crude-oil","crude oil",AI1299="BIFUbC-heat","heat",AI1299="BIFUbC-hydrogen","hydrogen",AI1299="BIFUbC-natural-gas","natural gas",AI1299="BIFUbC-heavy-or-residual-oil","heavy or residual oil",AI1299="BIFUbC-petroleum-diesel", "petroleum diesel",AI1299="BIFUbC-LPG-propane-or-butane","lpg propane or butane")</f>
        <v>lpg propane or butane</v>
      </c>
      <c r="AI1299" t="s">
        <v>761</v>
      </c>
    </row>
    <row r="1300" spans="1:35" x14ac:dyDescent="0.75">
      <c r="A1300" t="s">
        <v>163</v>
      </c>
      <c r="B1300">
        <v>0</v>
      </c>
      <c r="C1300">
        <v>0</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t="s">
        <v>4</v>
      </c>
      <c r="AH1300" t="str" cm="1">
        <f t="array" ref="AH1300">_xlfn.IFS(AI1300="BIFUbC-electricity","electricity",AI1300="BIFUbC-biomass","biomass",AI1300="BIFUbC-coal","coal",AI1300="BIFUbC-crude-oil","crude oil",AI1300="BIFUbC-heat","heat",AI1300="BIFUbC-hydrogen","hydrogen",AI1300="BIFUbC-natural-gas","natural gas",AI1300="BIFUbC-heavy-or-residual-oil","heavy or residual oil",AI1300="BIFUbC-petroleum-diesel", "petroleum diesel",AI1300="BIFUbC-LPG-propane-or-butane","lpg propane or butane")</f>
        <v>lpg propane or butane</v>
      </c>
      <c r="AI1300" t="s">
        <v>761</v>
      </c>
    </row>
    <row r="1301" spans="1:35" x14ac:dyDescent="0.75">
      <c r="A1301" t="s">
        <v>164</v>
      </c>
      <c r="B1301">
        <v>0</v>
      </c>
      <c r="C1301">
        <v>0</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t="s">
        <v>4</v>
      </c>
      <c r="AH1301" t="str" cm="1">
        <f t="array" ref="AH1301">_xlfn.IFS(AI1301="BIFUbC-electricity","electricity",AI1301="BIFUbC-biomass","biomass",AI1301="BIFUbC-coal","coal",AI1301="BIFUbC-crude-oil","crude oil",AI1301="BIFUbC-heat","heat",AI1301="BIFUbC-hydrogen","hydrogen",AI1301="BIFUbC-natural-gas","natural gas",AI1301="BIFUbC-heavy-or-residual-oil","heavy or residual oil",AI1301="BIFUbC-petroleum-diesel", "petroleum diesel",AI1301="BIFUbC-LPG-propane-or-butane","lpg propane or butane")</f>
        <v>lpg propane or butane</v>
      </c>
      <c r="AI1301" t="s">
        <v>761</v>
      </c>
    </row>
    <row r="1302" spans="1:35" x14ac:dyDescent="0.75">
      <c r="A1302" t="s">
        <v>165</v>
      </c>
      <c r="B1302">
        <v>1235661215322.78</v>
      </c>
      <c r="C1302">
        <v>973069566666.12097</v>
      </c>
      <c r="D1302">
        <v>710477918009.45496</v>
      </c>
      <c r="E1302">
        <v>1191561399129.74</v>
      </c>
      <c r="F1302">
        <v>1208378732553.2</v>
      </c>
      <c r="G1302">
        <v>1224933826487.51</v>
      </c>
      <c r="H1302">
        <v>1238596251628.6899</v>
      </c>
      <c r="I1302">
        <v>1237395807625.9299</v>
      </c>
      <c r="J1302">
        <v>1236623336227.29</v>
      </c>
      <c r="K1302">
        <v>1247012065230.6599</v>
      </c>
      <c r="L1302">
        <v>1261500493379.77</v>
      </c>
      <c r="M1302">
        <v>1274887085926.8201</v>
      </c>
      <c r="N1302">
        <v>1291177931768.8501</v>
      </c>
      <c r="O1302">
        <v>1311083375742.23</v>
      </c>
      <c r="P1302">
        <v>1328863811015.9099</v>
      </c>
      <c r="Q1302">
        <v>1346664192185.8999</v>
      </c>
      <c r="R1302">
        <v>1365070283982.1201</v>
      </c>
      <c r="S1302">
        <v>1387917023629.3301</v>
      </c>
      <c r="T1302">
        <v>1412825290774.6399</v>
      </c>
      <c r="U1302">
        <v>1436519707659.02</v>
      </c>
      <c r="V1302">
        <v>1459514429974.8501</v>
      </c>
      <c r="W1302">
        <v>1482266298157.4199</v>
      </c>
      <c r="X1302">
        <v>1503804596349.27</v>
      </c>
      <c r="Y1302">
        <v>1528207863295.5901</v>
      </c>
      <c r="Z1302">
        <v>1552921529494.74</v>
      </c>
      <c r="AA1302">
        <v>1578226285557.73</v>
      </c>
      <c r="AB1302">
        <v>1604407353130.5701</v>
      </c>
      <c r="AC1302">
        <v>1627563090679.5801</v>
      </c>
      <c r="AD1302">
        <v>1650584999205.3501</v>
      </c>
      <c r="AE1302">
        <v>1675954217415.6599</v>
      </c>
      <c r="AF1302">
        <v>1706248997644.52</v>
      </c>
      <c r="AG1302" t="s">
        <v>4</v>
      </c>
      <c r="AH1302" t="str" cm="1">
        <f t="array" ref="AH1302">_xlfn.IFS(AI1302="BIFUbC-electricity","electricity",AI1302="BIFUbC-biomass","biomass",AI1302="BIFUbC-coal","coal",AI1302="BIFUbC-crude-oil","crude oil",AI1302="BIFUbC-heat","heat",AI1302="BIFUbC-hydrogen","hydrogen",AI1302="BIFUbC-natural-gas","natural gas",AI1302="BIFUbC-heavy-or-residual-oil","heavy or residual oil",AI1302="BIFUbC-petroleum-diesel", "petroleum diesel",AI1302="BIFUbC-LPG-propane-or-butane","lpg propane or butane")</f>
        <v>lpg propane or butane</v>
      </c>
      <c r="AI1302" t="s">
        <v>761</v>
      </c>
    </row>
    <row r="1303" spans="1:35" x14ac:dyDescent="0.75">
      <c r="A1303" t="s">
        <v>141</v>
      </c>
      <c r="B1303">
        <v>1779916698205.3401</v>
      </c>
      <c r="C1303">
        <v>1411844704843.71</v>
      </c>
      <c r="D1303">
        <v>1043772711482.09</v>
      </c>
      <c r="E1303">
        <v>1352519558189.7</v>
      </c>
      <c r="F1303">
        <v>1363814634455.74</v>
      </c>
      <c r="G1303">
        <v>1374907144763.6299</v>
      </c>
      <c r="H1303">
        <v>1387856343858.1699</v>
      </c>
      <c r="I1303">
        <v>1398654301451.4099</v>
      </c>
      <c r="J1303">
        <v>1405828917289.22</v>
      </c>
      <c r="K1303">
        <v>1415601032331</v>
      </c>
      <c r="L1303">
        <v>1423703534091.55</v>
      </c>
      <c r="M1303">
        <v>1430774555087.99</v>
      </c>
      <c r="N1303">
        <v>1449821490914.27</v>
      </c>
      <c r="O1303">
        <v>1455361493309.8999</v>
      </c>
      <c r="P1303">
        <v>1462815034843.9099</v>
      </c>
      <c r="Q1303">
        <v>1470095645177.5901</v>
      </c>
      <c r="R1303">
        <v>1477542046276.21</v>
      </c>
      <c r="S1303">
        <v>1488837434692.4399</v>
      </c>
      <c r="T1303">
        <v>1500044699210.6599</v>
      </c>
      <c r="U1303">
        <v>1510143225794.96</v>
      </c>
      <c r="V1303">
        <v>1518136494501.5</v>
      </c>
      <c r="W1303">
        <v>1522983464966.8999</v>
      </c>
      <c r="X1303">
        <v>1528862989212.6499</v>
      </c>
      <c r="Y1303">
        <v>1534670621369.8101</v>
      </c>
      <c r="Z1303">
        <v>1539955206879.75</v>
      </c>
      <c r="AA1303">
        <v>1545253039262.99</v>
      </c>
      <c r="AB1303">
        <v>1550130522408.6001</v>
      </c>
      <c r="AC1303">
        <v>1554613135575.0901</v>
      </c>
      <c r="AD1303">
        <v>1559126261421.79</v>
      </c>
      <c r="AE1303">
        <v>1563935286130.79</v>
      </c>
      <c r="AF1303">
        <v>1568689996708.29</v>
      </c>
      <c r="AG1303" t="s">
        <v>11</v>
      </c>
      <c r="AH1303" t="str" cm="1">
        <f t="array" ref="AH1303">_xlfn.IFS(AI1303="BIFUbC-electricity","electricity",AI1303="BIFUbC-biomass","biomass",AI1303="BIFUbC-coal","coal",AI1303="BIFUbC-crude-oil","crude oil",AI1303="BIFUbC-heat","heat",AI1303="BIFUbC-hydrogen","hydrogen",AI1303="BIFUbC-natural-gas","natural gas",AI1303="BIFUbC-heavy-or-residual-oil","heavy or residual oil",AI1303="BIFUbC-petroleum-diesel", "petroleum diesel",AI1303="BIFUbC-LPG-propane-or-butane","lpg propane or butane")</f>
        <v>lpg propane or butane</v>
      </c>
      <c r="AI1303" t="s">
        <v>761</v>
      </c>
    </row>
    <row r="1304" spans="1:35" x14ac:dyDescent="0.75">
      <c r="A1304" t="s">
        <v>142</v>
      </c>
      <c r="B1304">
        <v>0</v>
      </c>
      <c r="C1304">
        <v>0</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t="s">
        <v>11</v>
      </c>
      <c r="AH1304" t="str" cm="1">
        <f t="array" ref="AH1304">_xlfn.IFS(AI1304="BIFUbC-electricity","electricity",AI1304="BIFUbC-biomass","biomass",AI1304="BIFUbC-coal","coal",AI1304="BIFUbC-crude-oil","crude oil",AI1304="BIFUbC-heat","heat",AI1304="BIFUbC-hydrogen","hydrogen",AI1304="BIFUbC-natural-gas","natural gas",AI1304="BIFUbC-heavy-or-residual-oil","heavy or residual oil",AI1304="BIFUbC-petroleum-diesel", "petroleum diesel",AI1304="BIFUbC-LPG-propane-or-butane","lpg propane or butane")</f>
        <v>lpg propane or butane</v>
      </c>
      <c r="AI1304" t="s">
        <v>761</v>
      </c>
    </row>
    <row r="1305" spans="1:35" x14ac:dyDescent="0.75">
      <c r="A1305" t="s">
        <v>143</v>
      </c>
      <c r="B1305">
        <v>0</v>
      </c>
      <c r="C1305">
        <v>0</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c r="AG1305" t="s">
        <v>11</v>
      </c>
      <c r="AH1305" t="str" cm="1">
        <f t="array" ref="AH1305">_xlfn.IFS(AI1305="BIFUbC-electricity","electricity",AI1305="BIFUbC-biomass","biomass",AI1305="BIFUbC-coal","coal",AI1305="BIFUbC-crude-oil","crude oil",AI1305="BIFUbC-heat","heat",AI1305="BIFUbC-hydrogen","hydrogen",AI1305="BIFUbC-natural-gas","natural gas",AI1305="BIFUbC-heavy-or-residual-oil","heavy or residual oil",AI1305="BIFUbC-petroleum-diesel", "petroleum diesel",AI1305="BIFUbC-LPG-propane-or-butane","lpg propane or butane")</f>
        <v>lpg propane or butane</v>
      </c>
      <c r="AI1305" t="s">
        <v>761</v>
      </c>
    </row>
    <row r="1306" spans="1:35" x14ac:dyDescent="0.75">
      <c r="A1306" t="s">
        <v>144</v>
      </c>
      <c r="B1306">
        <v>0</v>
      </c>
      <c r="C1306">
        <v>0</v>
      </c>
      <c r="D1306">
        <v>0</v>
      </c>
      <c r="E1306">
        <v>0</v>
      </c>
      <c r="F1306">
        <v>0</v>
      </c>
      <c r="G1306">
        <v>0</v>
      </c>
      <c r="H1306">
        <v>0</v>
      </c>
      <c r="I1306">
        <v>0</v>
      </c>
      <c r="J1306">
        <v>0</v>
      </c>
      <c r="K1306">
        <v>0</v>
      </c>
      <c r="L1306">
        <v>0</v>
      </c>
      <c r="M1306">
        <v>0</v>
      </c>
      <c r="N1306">
        <v>0</v>
      </c>
      <c r="O1306">
        <v>0</v>
      </c>
      <c r="P1306">
        <v>0</v>
      </c>
      <c r="Q1306">
        <v>0</v>
      </c>
      <c r="R1306">
        <v>0</v>
      </c>
      <c r="S1306">
        <v>0</v>
      </c>
      <c r="T1306">
        <v>0</v>
      </c>
      <c r="U1306">
        <v>0</v>
      </c>
      <c r="V1306">
        <v>0</v>
      </c>
      <c r="W1306">
        <v>0</v>
      </c>
      <c r="X1306">
        <v>0</v>
      </c>
      <c r="Y1306">
        <v>0</v>
      </c>
      <c r="Z1306">
        <v>0</v>
      </c>
      <c r="AA1306">
        <v>0</v>
      </c>
      <c r="AB1306">
        <v>0</v>
      </c>
      <c r="AC1306">
        <v>0</v>
      </c>
      <c r="AD1306">
        <v>0</v>
      </c>
      <c r="AE1306">
        <v>0</v>
      </c>
      <c r="AF1306">
        <v>0</v>
      </c>
      <c r="AG1306" t="s">
        <v>11</v>
      </c>
      <c r="AH1306" t="str" cm="1">
        <f t="array" ref="AH1306">_xlfn.IFS(AI1306="BIFUbC-electricity","electricity",AI1306="BIFUbC-biomass","biomass",AI1306="BIFUbC-coal","coal",AI1306="BIFUbC-crude-oil","crude oil",AI1306="BIFUbC-heat","heat",AI1306="BIFUbC-hydrogen","hydrogen",AI1306="BIFUbC-natural-gas","natural gas",AI1306="BIFUbC-heavy-or-residual-oil","heavy or residual oil",AI1306="BIFUbC-petroleum-diesel", "petroleum diesel",AI1306="BIFUbC-LPG-propane-or-butane","lpg propane or butane")</f>
        <v>lpg propane or butane</v>
      </c>
      <c r="AI1306" t="s">
        <v>761</v>
      </c>
    </row>
    <row r="1307" spans="1:35" x14ac:dyDescent="0.75">
      <c r="A1307" t="s">
        <v>145</v>
      </c>
      <c r="B1307">
        <v>0</v>
      </c>
      <c r="C1307">
        <v>0</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t="s">
        <v>11</v>
      </c>
      <c r="AH1307" t="str" cm="1">
        <f t="array" ref="AH1307">_xlfn.IFS(AI1307="BIFUbC-electricity","electricity",AI1307="BIFUbC-biomass","biomass",AI1307="BIFUbC-coal","coal",AI1307="BIFUbC-crude-oil","crude oil",AI1307="BIFUbC-heat","heat",AI1307="BIFUbC-hydrogen","hydrogen",AI1307="BIFUbC-natural-gas","natural gas",AI1307="BIFUbC-heavy-or-residual-oil","heavy or residual oil",AI1307="BIFUbC-petroleum-diesel", "petroleum diesel",AI1307="BIFUbC-LPG-propane-or-butane","lpg propane or butane")</f>
        <v>lpg propane or butane</v>
      </c>
      <c r="AI1307" t="s">
        <v>761</v>
      </c>
    </row>
    <row r="1308" spans="1:35" x14ac:dyDescent="0.75">
      <c r="A1308" t="s">
        <v>146</v>
      </c>
      <c r="B1308">
        <v>0</v>
      </c>
      <c r="C1308">
        <v>0</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t="s">
        <v>11</v>
      </c>
      <c r="AH1308" t="str" cm="1">
        <f t="array" ref="AH1308">_xlfn.IFS(AI1308="BIFUbC-electricity","electricity",AI1308="BIFUbC-biomass","biomass",AI1308="BIFUbC-coal","coal",AI1308="BIFUbC-crude-oil","crude oil",AI1308="BIFUbC-heat","heat",AI1308="BIFUbC-hydrogen","hydrogen",AI1308="BIFUbC-natural-gas","natural gas",AI1308="BIFUbC-heavy-or-residual-oil","heavy or residual oil",AI1308="BIFUbC-petroleum-diesel", "petroleum diesel",AI1308="BIFUbC-LPG-propane-or-butane","lpg propane or butane")</f>
        <v>lpg propane or butane</v>
      </c>
      <c r="AI1308" t="s">
        <v>761</v>
      </c>
    </row>
    <row r="1309" spans="1:35" x14ac:dyDescent="0.75">
      <c r="A1309" t="s">
        <v>147</v>
      </c>
      <c r="B1309">
        <v>0</v>
      </c>
      <c r="C1309">
        <v>0</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t="s">
        <v>11</v>
      </c>
      <c r="AH1309" t="str" cm="1">
        <f t="array" ref="AH1309">_xlfn.IFS(AI1309="BIFUbC-electricity","electricity",AI1309="BIFUbC-biomass","biomass",AI1309="BIFUbC-coal","coal",AI1309="BIFUbC-crude-oil","crude oil",AI1309="BIFUbC-heat","heat",AI1309="BIFUbC-hydrogen","hydrogen",AI1309="BIFUbC-natural-gas","natural gas",AI1309="BIFUbC-heavy-or-residual-oil","heavy or residual oil",AI1309="BIFUbC-petroleum-diesel", "petroleum diesel",AI1309="BIFUbC-LPG-propane-or-butane","lpg propane or butane")</f>
        <v>lpg propane or butane</v>
      </c>
      <c r="AI1309" t="s">
        <v>761</v>
      </c>
    </row>
    <row r="1310" spans="1:35" x14ac:dyDescent="0.75">
      <c r="A1310" t="s">
        <v>148</v>
      </c>
      <c r="B1310">
        <v>0</v>
      </c>
      <c r="C1310">
        <v>0</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t="s">
        <v>11</v>
      </c>
      <c r="AH1310" t="str" cm="1">
        <f t="array" ref="AH1310">_xlfn.IFS(AI1310="BIFUbC-electricity","electricity",AI1310="BIFUbC-biomass","biomass",AI1310="BIFUbC-coal","coal",AI1310="BIFUbC-crude-oil","crude oil",AI1310="BIFUbC-heat","heat",AI1310="BIFUbC-hydrogen","hydrogen",AI1310="BIFUbC-natural-gas","natural gas",AI1310="BIFUbC-heavy-or-residual-oil","heavy or residual oil",AI1310="BIFUbC-petroleum-diesel", "petroleum diesel",AI1310="BIFUbC-LPG-propane-or-butane","lpg propane or butane")</f>
        <v>lpg propane or butane</v>
      </c>
      <c r="AI1310" t="s">
        <v>761</v>
      </c>
    </row>
    <row r="1311" spans="1:35" x14ac:dyDescent="0.75">
      <c r="A1311" t="s">
        <v>149</v>
      </c>
      <c r="B1311">
        <v>0</v>
      </c>
      <c r="C1311">
        <v>0</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t="s">
        <v>11</v>
      </c>
      <c r="AH1311" t="str" cm="1">
        <f t="array" ref="AH1311">_xlfn.IFS(AI1311="BIFUbC-electricity","electricity",AI1311="BIFUbC-biomass","biomass",AI1311="BIFUbC-coal","coal",AI1311="BIFUbC-crude-oil","crude oil",AI1311="BIFUbC-heat","heat",AI1311="BIFUbC-hydrogen","hydrogen",AI1311="BIFUbC-natural-gas","natural gas",AI1311="BIFUbC-heavy-or-residual-oil","heavy or residual oil",AI1311="BIFUbC-petroleum-diesel", "petroleum diesel",AI1311="BIFUbC-LPG-propane-or-butane","lpg propane or butane")</f>
        <v>lpg propane or butane</v>
      </c>
      <c r="AI1311" t="s">
        <v>761</v>
      </c>
    </row>
    <row r="1312" spans="1:35" x14ac:dyDescent="0.75">
      <c r="A1312" t="s">
        <v>150</v>
      </c>
      <c r="B1312">
        <v>1617000000000</v>
      </c>
      <c r="C1312">
        <v>1652247779077.46</v>
      </c>
      <c r="D1312">
        <v>1687495558154.9299</v>
      </c>
      <c r="E1312">
        <v>1770026776043.21</v>
      </c>
      <c r="F1312">
        <v>1812307250023.29</v>
      </c>
      <c r="G1312">
        <v>1853736280045.9199</v>
      </c>
      <c r="H1312">
        <v>1896888487857.3101</v>
      </c>
      <c r="I1312">
        <v>1919774757281.46</v>
      </c>
      <c r="J1312">
        <v>1939988106867.98</v>
      </c>
      <c r="K1312">
        <v>1958302206386.2</v>
      </c>
      <c r="L1312">
        <v>1973937905479.6499</v>
      </c>
      <c r="M1312">
        <v>2001138882826.1599</v>
      </c>
      <c r="N1312">
        <v>2035227440829.45</v>
      </c>
      <c r="O1312">
        <v>2061459436519.99</v>
      </c>
      <c r="P1312">
        <v>2080039393469.3201</v>
      </c>
      <c r="Q1312">
        <v>2095325513252.75</v>
      </c>
      <c r="R1312">
        <v>2114599499279.1599</v>
      </c>
      <c r="S1312">
        <v>2139795582329.9099</v>
      </c>
      <c r="T1312">
        <v>2159070734204.96</v>
      </c>
      <c r="U1312">
        <v>2174792720904.04</v>
      </c>
      <c r="V1312">
        <v>2187263780449.3999</v>
      </c>
      <c r="W1312">
        <v>2209236222267.3901</v>
      </c>
      <c r="X1312">
        <v>2228376579400.3901</v>
      </c>
      <c r="Y1312">
        <v>2253165713931.1099</v>
      </c>
      <c r="Z1312">
        <v>2270695533072.29</v>
      </c>
      <c r="AA1312">
        <v>2289413083086.98</v>
      </c>
      <c r="AB1312">
        <v>2311947090937.2798</v>
      </c>
      <c r="AC1312">
        <v>2322076270525.79</v>
      </c>
      <c r="AD1312">
        <v>2320134576116.0898</v>
      </c>
      <c r="AE1312">
        <v>2339030064436.8398</v>
      </c>
      <c r="AF1312">
        <v>2384900784361.8599</v>
      </c>
      <c r="AG1312" t="s">
        <v>11</v>
      </c>
      <c r="AH1312" t="str" cm="1">
        <f t="array" ref="AH1312">_xlfn.IFS(AI1312="BIFUbC-electricity","electricity",AI1312="BIFUbC-biomass","biomass",AI1312="BIFUbC-coal","coal",AI1312="BIFUbC-crude-oil","crude oil",AI1312="BIFUbC-heat","heat",AI1312="BIFUbC-hydrogen","hydrogen",AI1312="BIFUbC-natural-gas","natural gas",AI1312="BIFUbC-heavy-or-residual-oil","heavy or residual oil",AI1312="BIFUbC-petroleum-diesel", "petroleum diesel",AI1312="BIFUbC-LPG-propane-or-butane","lpg propane or butane")</f>
        <v>lpg propane or butane</v>
      </c>
      <c r="AI1312" t="s">
        <v>761</v>
      </c>
    </row>
    <row r="1313" spans="1:35" x14ac:dyDescent="0.75">
      <c r="A1313" t="s">
        <v>151</v>
      </c>
      <c r="B1313">
        <v>0</v>
      </c>
      <c r="C1313">
        <v>0</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c r="AG1313" t="s">
        <v>11</v>
      </c>
      <c r="AH1313" t="str" cm="1">
        <f t="array" ref="AH1313">_xlfn.IFS(AI1313="BIFUbC-electricity","electricity",AI1313="BIFUbC-biomass","biomass",AI1313="BIFUbC-coal","coal",AI1313="BIFUbC-crude-oil","crude oil",AI1313="BIFUbC-heat","heat",AI1313="BIFUbC-hydrogen","hydrogen",AI1313="BIFUbC-natural-gas","natural gas",AI1313="BIFUbC-heavy-or-residual-oil","heavy or residual oil",AI1313="BIFUbC-petroleum-diesel", "petroleum diesel",AI1313="BIFUbC-LPG-propane-or-butane","lpg propane or butane")</f>
        <v>lpg propane or butane</v>
      </c>
      <c r="AI1313" t="s">
        <v>761</v>
      </c>
    </row>
    <row r="1314" spans="1:35" x14ac:dyDescent="0.75">
      <c r="A1314" t="s">
        <v>152</v>
      </c>
      <c r="B1314">
        <v>0</v>
      </c>
      <c r="C1314">
        <v>0</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t="s">
        <v>11</v>
      </c>
      <c r="AH1314" t="str" cm="1">
        <f t="array" ref="AH1314">_xlfn.IFS(AI1314="BIFUbC-electricity","electricity",AI1314="BIFUbC-biomass","biomass",AI1314="BIFUbC-coal","coal",AI1314="BIFUbC-crude-oil","crude oil",AI1314="BIFUbC-heat","heat",AI1314="BIFUbC-hydrogen","hydrogen",AI1314="BIFUbC-natural-gas","natural gas",AI1314="BIFUbC-heavy-or-residual-oil","heavy or residual oil",AI1314="BIFUbC-petroleum-diesel", "petroleum diesel",AI1314="BIFUbC-LPG-propane-or-butane","lpg propane or butane")</f>
        <v>lpg propane or butane</v>
      </c>
      <c r="AI1314" t="s">
        <v>761</v>
      </c>
    </row>
    <row r="1315" spans="1:35" x14ac:dyDescent="0.75">
      <c r="A1315" t="s">
        <v>153</v>
      </c>
      <c r="B1315">
        <v>0</v>
      </c>
      <c r="C1315">
        <v>0</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t="s">
        <v>11</v>
      </c>
      <c r="AH1315" t="str" cm="1">
        <f t="array" ref="AH1315">_xlfn.IFS(AI1315="BIFUbC-electricity","electricity",AI1315="BIFUbC-biomass","biomass",AI1315="BIFUbC-coal","coal",AI1315="BIFUbC-crude-oil","crude oil",AI1315="BIFUbC-heat","heat",AI1315="BIFUbC-hydrogen","hydrogen",AI1315="BIFUbC-natural-gas","natural gas",AI1315="BIFUbC-heavy-or-residual-oil","heavy or residual oil",AI1315="BIFUbC-petroleum-diesel", "petroleum diesel",AI1315="BIFUbC-LPG-propane-or-butane","lpg propane or butane")</f>
        <v>lpg propane or butane</v>
      </c>
      <c r="AI1315" t="s">
        <v>761</v>
      </c>
    </row>
    <row r="1316" spans="1:35" x14ac:dyDescent="0.75">
      <c r="A1316" t="s">
        <v>154</v>
      </c>
      <c r="B1316">
        <v>0</v>
      </c>
      <c r="C1316">
        <v>0</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t="s">
        <v>11</v>
      </c>
      <c r="AH1316" t="str" cm="1">
        <f t="array" ref="AH1316">_xlfn.IFS(AI1316="BIFUbC-electricity","electricity",AI1316="BIFUbC-biomass","biomass",AI1316="BIFUbC-coal","coal",AI1316="BIFUbC-crude-oil","crude oil",AI1316="BIFUbC-heat","heat",AI1316="BIFUbC-hydrogen","hydrogen",AI1316="BIFUbC-natural-gas","natural gas",AI1316="BIFUbC-heavy-or-residual-oil","heavy or residual oil",AI1316="BIFUbC-petroleum-diesel", "petroleum diesel",AI1316="BIFUbC-LPG-propane-or-butane","lpg propane or butane")</f>
        <v>lpg propane or butane</v>
      </c>
      <c r="AI1316" t="s">
        <v>761</v>
      </c>
    </row>
    <row r="1317" spans="1:35" x14ac:dyDescent="0.75">
      <c r="A1317" t="s">
        <v>155</v>
      </c>
      <c r="B1317">
        <v>0</v>
      </c>
      <c r="C1317">
        <v>0</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t="s">
        <v>11</v>
      </c>
      <c r="AH1317" t="str" cm="1">
        <f t="array" ref="AH1317">_xlfn.IFS(AI1317="BIFUbC-electricity","electricity",AI1317="BIFUbC-biomass","biomass",AI1317="BIFUbC-coal","coal",AI1317="BIFUbC-crude-oil","crude oil",AI1317="BIFUbC-heat","heat",AI1317="BIFUbC-hydrogen","hydrogen",AI1317="BIFUbC-natural-gas","natural gas",AI1317="BIFUbC-heavy-or-residual-oil","heavy or residual oil",AI1317="BIFUbC-petroleum-diesel", "petroleum diesel",AI1317="BIFUbC-LPG-propane-or-butane","lpg propane or butane")</f>
        <v>lpg propane or butane</v>
      </c>
      <c r="AI1317" t="s">
        <v>761</v>
      </c>
    </row>
    <row r="1318" spans="1:35" x14ac:dyDescent="0.75">
      <c r="A1318" t="s">
        <v>156</v>
      </c>
      <c r="B1318">
        <v>0</v>
      </c>
      <c r="C1318">
        <v>0</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c r="AG1318" t="s">
        <v>11</v>
      </c>
      <c r="AH1318" t="str" cm="1">
        <f t="array" ref="AH1318">_xlfn.IFS(AI1318="BIFUbC-electricity","electricity",AI1318="BIFUbC-biomass","biomass",AI1318="BIFUbC-coal","coal",AI1318="BIFUbC-crude-oil","crude oil",AI1318="BIFUbC-heat","heat",AI1318="BIFUbC-hydrogen","hydrogen",AI1318="BIFUbC-natural-gas","natural gas",AI1318="BIFUbC-heavy-or-residual-oil","heavy or residual oil",AI1318="BIFUbC-petroleum-diesel", "petroleum diesel",AI1318="BIFUbC-LPG-propane-or-butane","lpg propane or butane")</f>
        <v>lpg propane or butane</v>
      </c>
      <c r="AI1318" t="s">
        <v>761</v>
      </c>
    </row>
    <row r="1319" spans="1:35" x14ac:dyDescent="0.75">
      <c r="A1319" t="s">
        <v>157</v>
      </c>
      <c r="B1319">
        <v>0</v>
      </c>
      <c r="C1319">
        <v>0</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t="s">
        <v>11</v>
      </c>
      <c r="AH1319" t="str" cm="1">
        <f t="array" ref="AH1319">_xlfn.IFS(AI1319="BIFUbC-electricity","electricity",AI1319="BIFUbC-biomass","biomass",AI1319="BIFUbC-coal","coal",AI1319="BIFUbC-crude-oil","crude oil",AI1319="BIFUbC-heat","heat",AI1319="BIFUbC-hydrogen","hydrogen",AI1319="BIFUbC-natural-gas","natural gas",AI1319="BIFUbC-heavy-or-residual-oil","heavy or residual oil",AI1319="BIFUbC-petroleum-diesel", "petroleum diesel",AI1319="BIFUbC-LPG-propane-or-butane","lpg propane or butane")</f>
        <v>lpg propane or butane</v>
      </c>
      <c r="AI1319" t="s">
        <v>761</v>
      </c>
    </row>
    <row r="1320" spans="1:35" x14ac:dyDescent="0.75">
      <c r="A1320" t="s">
        <v>158</v>
      </c>
      <c r="B1320">
        <v>0</v>
      </c>
      <c r="C1320">
        <v>0</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t="s">
        <v>11</v>
      </c>
      <c r="AH1320" t="str" cm="1">
        <f t="array" ref="AH1320">_xlfn.IFS(AI1320="BIFUbC-electricity","electricity",AI1320="BIFUbC-biomass","biomass",AI1320="BIFUbC-coal","coal",AI1320="BIFUbC-crude-oil","crude oil",AI1320="BIFUbC-heat","heat",AI1320="BIFUbC-hydrogen","hydrogen",AI1320="BIFUbC-natural-gas","natural gas",AI1320="BIFUbC-heavy-or-residual-oil","heavy or residual oil",AI1320="BIFUbC-petroleum-diesel", "petroleum diesel",AI1320="BIFUbC-LPG-propane-or-butane","lpg propane or butane")</f>
        <v>lpg propane or butane</v>
      </c>
      <c r="AI1320" t="s">
        <v>761</v>
      </c>
    </row>
    <row r="1321" spans="1:35" x14ac:dyDescent="0.75">
      <c r="A1321" t="s">
        <v>159</v>
      </c>
      <c r="B1321">
        <v>0</v>
      </c>
      <c r="C1321">
        <v>0</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t="s">
        <v>11</v>
      </c>
      <c r="AH1321" t="str" cm="1">
        <f t="array" ref="AH1321">_xlfn.IFS(AI1321="BIFUbC-electricity","electricity",AI1321="BIFUbC-biomass","biomass",AI1321="BIFUbC-coal","coal",AI1321="BIFUbC-crude-oil","crude oil",AI1321="BIFUbC-heat","heat",AI1321="BIFUbC-hydrogen","hydrogen",AI1321="BIFUbC-natural-gas","natural gas",AI1321="BIFUbC-heavy-or-residual-oil","heavy or residual oil",AI1321="BIFUbC-petroleum-diesel", "petroleum diesel",AI1321="BIFUbC-LPG-propane-or-butane","lpg propane or butane")</f>
        <v>lpg propane or butane</v>
      </c>
      <c r="AI1321" t="s">
        <v>761</v>
      </c>
    </row>
    <row r="1322" spans="1:35" x14ac:dyDescent="0.75">
      <c r="A1322" t="s">
        <v>160</v>
      </c>
      <c r="B1322">
        <v>0</v>
      </c>
      <c r="C1322">
        <v>0</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t="s">
        <v>11</v>
      </c>
      <c r="AH1322" t="str" cm="1">
        <f t="array" ref="AH1322">_xlfn.IFS(AI1322="BIFUbC-electricity","electricity",AI1322="BIFUbC-biomass","biomass",AI1322="BIFUbC-coal","coal",AI1322="BIFUbC-crude-oil","crude oil",AI1322="BIFUbC-heat","heat",AI1322="BIFUbC-hydrogen","hydrogen",AI1322="BIFUbC-natural-gas","natural gas",AI1322="BIFUbC-heavy-or-residual-oil","heavy or residual oil",AI1322="BIFUbC-petroleum-diesel", "petroleum diesel",AI1322="BIFUbC-LPG-propane-or-butane","lpg propane or butane")</f>
        <v>lpg propane or butane</v>
      </c>
      <c r="AI1322" t="s">
        <v>761</v>
      </c>
    </row>
    <row r="1323" spans="1:35" x14ac:dyDescent="0.75">
      <c r="A1323" t="s">
        <v>161</v>
      </c>
      <c r="B1323">
        <v>0</v>
      </c>
      <c r="C1323">
        <v>0</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t="s">
        <v>11</v>
      </c>
      <c r="AH1323" t="str" cm="1">
        <f t="array" ref="AH1323">_xlfn.IFS(AI1323="BIFUbC-electricity","electricity",AI1323="BIFUbC-biomass","biomass",AI1323="BIFUbC-coal","coal",AI1323="BIFUbC-crude-oil","crude oil",AI1323="BIFUbC-heat","heat",AI1323="BIFUbC-hydrogen","hydrogen",AI1323="BIFUbC-natural-gas","natural gas",AI1323="BIFUbC-heavy-or-residual-oil","heavy or residual oil",AI1323="BIFUbC-petroleum-diesel", "petroleum diesel",AI1323="BIFUbC-LPG-propane-or-butane","lpg propane or butane")</f>
        <v>lpg propane or butane</v>
      </c>
      <c r="AI1323" t="s">
        <v>761</v>
      </c>
    </row>
    <row r="1324" spans="1:35" x14ac:dyDescent="0.75">
      <c r="A1324" t="s">
        <v>162</v>
      </c>
      <c r="B1324">
        <v>0</v>
      </c>
      <c r="C1324">
        <v>0</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t="s">
        <v>11</v>
      </c>
      <c r="AH1324" t="str" cm="1">
        <f t="array" ref="AH1324">_xlfn.IFS(AI1324="BIFUbC-electricity","electricity",AI1324="BIFUbC-biomass","biomass",AI1324="BIFUbC-coal","coal",AI1324="BIFUbC-crude-oil","crude oil",AI1324="BIFUbC-heat","heat",AI1324="BIFUbC-hydrogen","hydrogen",AI1324="BIFUbC-natural-gas","natural gas",AI1324="BIFUbC-heavy-or-residual-oil","heavy or residual oil",AI1324="BIFUbC-petroleum-diesel", "petroleum diesel",AI1324="BIFUbC-LPG-propane-or-butane","lpg propane or butane")</f>
        <v>lpg propane or butane</v>
      </c>
      <c r="AI1324" t="s">
        <v>761</v>
      </c>
    </row>
    <row r="1325" spans="1:35" x14ac:dyDescent="0.75">
      <c r="A1325" t="s">
        <v>163</v>
      </c>
      <c r="B1325">
        <v>0</v>
      </c>
      <c r="C1325">
        <v>0</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t="s">
        <v>11</v>
      </c>
      <c r="AH1325" t="str" cm="1">
        <f t="array" ref="AH1325">_xlfn.IFS(AI1325="BIFUbC-electricity","electricity",AI1325="BIFUbC-biomass","biomass",AI1325="BIFUbC-coal","coal",AI1325="BIFUbC-crude-oil","crude oil",AI1325="BIFUbC-heat","heat",AI1325="BIFUbC-hydrogen","hydrogen",AI1325="BIFUbC-natural-gas","natural gas",AI1325="BIFUbC-heavy-or-residual-oil","heavy or residual oil",AI1325="BIFUbC-petroleum-diesel", "petroleum diesel",AI1325="BIFUbC-LPG-propane-or-butane","lpg propane or butane")</f>
        <v>lpg propane or butane</v>
      </c>
      <c r="AI1325" t="s">
        <v>761</v>
      </c>
    </row>
    <row r="1326" spans="1:35" x14ac:dyDescent="0.75">
      <c r="A1326" t="s">
        <v>164</v>
      </c>
      <c r="B1326">
        <v>0</v>
      </c>
      <c r="C1326">
        <v>0</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t="s">
        <v>11</v>
      </c>
      <c r="AH1326" t="str" cm="1">
        <f t="array" ref="AH1326">_xlfn.IFS(AI1326="BIFUbC-electricity","electricity",AI1326="BIFUbC-biomass","biomass",AI1326="BIFUbC-coal","coal",AI1326="BIFUbC-crude-oil","crude oil",AI1326="BIFUbC-heat","heat",AI1326="BIFUbC-hydrogen","hydrogen",AI1326="BIFUbC-natural-gas","natural gas",AI1326="BIFUbC-heavy-or-residual-oil","heavy or residual oil",AI1326="BIFUbC-petroleum-diesel", "petroleum diesel",AI1326="BIFUbC-LPG-propane-or-butane","lpg propane or butane")</f>
        <v>lpg propane or butane</v>
      </c>
      <c r="AI1326" t="s">
        <v>761</v>
      </c>
    </row>
    <row r="1327" spans="1:35" x14ac:dyDescent="0.75">
      <c r="A1327" t="s">
        <v>165</v>
      </c>
      <c r="B1327">
        <v>573083301794.65906</v>
      </c>
      <c r="C1327">
        <v>451296773926.21399</v>
      </c>
      <c r="D1327">
        <v>329510246057.76801</v>
      </c>
      <c r="E1327">
        <v>552630391272.70398</v>
      </c>
      <c r="F1327">
        <v>560430047720.75305</v>
      </c>
      <c r="G1327">
        <v>568108080967.85095</v>
      </c>
      <c r="H1327">
        <v>574444532750.37402</v>
      </c>
      <c r="I1327">
        <v>573887782725.21301</v>
      </c>
      <c r="J1327">
        <v>573529520724.12097</v>
      </c>
      <c r="K1327">
        <v>578347675607.41296</v>
      </c>
      <c r="L1327">
        <v>585067216642.23901</v>
      </c>
      <c r="M1327">
        <v>591275740921.802</v>
      </c>
      <c r="N1327">
        <v>598831219404.42102</v>
      </c>
      <c r="O1327">
        <v>608063100614.65405</v>
      </c>
      <c r="P1327">
        <v>616309430941.79395</v>
      </c>
      <c r="Q1327">
        <v>624565011911.40002</v>
      </c>
      <c r="R1327">
        <v>633101513445.08606</v>
      </c>
      <c r="S1327">
        <v>643697528622.95496</v>
      </c>
      <c r="T1327">
        <v>655249652943.60901</v>
      </c>
      <c r="U1327">
        <v>666238809594.16504</v>
      </c>
      <c r="V1327">
        <v>676903457173.28406</v>
      </c>
      <c r="W1327">
        <v>687455472222.70105</v>
      </c>
      <c r="X1327">
        <v>697444649587.62903</v>
      </c>
      <c r="Y1327">
        <v>708762561506.16504</v>
      </c>
      <c r="Z1327">
        <v>720224432486.03406</v>
      </c>
      <c r="AA1327">
        <v>731960443114.07605</v>
      </c>
      <c r="AB1327">
        <v>744102875411.13196</v>
      </c>
      <c r="AC1327">
        <v>754842199722.29199</v>
      </c>
      <c r="AD1327">
        <v>765519455905.42798</v>
      </c>
      <c r="AE1327">
        <v>777285363223.40796</v>
      </c>
      <c r="AF1327">
        <v>791335680952.41895</v>
      </c>
      <c r="AG1327" t="s">
        <v>11</v>
      </c>
      <c r="AH1327" t="str" cm="1">
        <f t="array" ref="AH1327">_xlfn.IFS(AI1327="BIFUbC-electricity","electricity",AI1327="BIFUbC-biomass","biomass",AI1327="BIFUbC-coal","coal",AI1327="BIFUbC-crude-oil","crude oil",AI1327="BIFUbC-heat","heat",AI1327="BIFUbC-hydrogen","hydrogen",AI1327="BIFUbC-natural-gas","natural gas",AI1327="BIFUbC-heavy-or-residual-oil","heavy or residual oil",AI1327="BIFUbC-petroleum-diesel", "petroleum diesel",AI1327="BIFUbC-LPG-propane-or-butane","lpg propane or butane")</f>
        <v>lpg propane or butane</v>
      </c>
      <c r="AI1327" t="s">
        <v>761</v>
      </c>
    </row>
    <row r="1328" spans="1:35" x14ac:dyDescent="0.75">
      <c r="A1328" t="s">
        <v>141</v>
      </c>
      <c r="B1328">
        <v>596336454561.18005</v>
      </c>
      <c r="C1328">
        <v>473019027534.48401</v>
      </c>
      <c r="D1328">
        <v>349701600507.78699</v>
      </c>
      <c r="E1328">
        <v>453142958245.59497</v>
      </c>
      <c r="F1328">
        <v>456927217217.53699</v>
      </c>
      <c r="G1328">
        <v>460643609268.84003</v>
      </c>
      <c r="H1328">
        <v>464982059200.362</v>
      </c>
      <c r="I1328">
        <v>468599765441.41602</v>
      </c>
      <c r="J1328">
        <v>471003521176.65198</v>
      </c>
      <c r="K1328">
        <v>474277533069.15002</v>
      </c>
      <c r="L1328">
        <v>476992164140.27502</v>
      </c>
      <c r="M1328">
        <v>479361211857.73297</v>
      </c>
      <c r="N1328">
        <v>485742624084.69098</v>
      </c>
      <c r="O1328">
        <v>487598725210.211</v>
      </c>
      <c r="P1328">
        <v>490095931139.45502</v>
      </c>
      <c r="Q1328">
        <v>492535198863.50299</v>
      </c>
      <c r="R1328">
        <v>495030012488.69702</v>
      </c>
      <c r="S1328">
        <v>498814376042.237</v>
      </c>
      <c r="T1328">
        <v>502569214903.44</v>
      </c>
      <c r="U1328">
        <v>505952586465.51501</v>
      </c>
      <c r="V1328">
        <v>508630620513.75</v>
      </c>
      <c r="W1328">
        <v>510254530883.04602</v>
      </c>
      <c r="X1328">
        <v>512224384105.25201</v>
      </c>
      <c r="Y1328">
        <v>514170150878.20697</v>
      </c>
      <c r="Z1328">
        <v>515940678111.30603</v>
      </c>
      <c r="AA1328">
        <v>517715643525.96198</v>
      </c>
      <c r="AB1328">
        <v>519349776746.44598</v>
      </c>
      <c r="AC1328">
        <v>520851614245.67902</v>
      </c>
      <c r="AD1328">
        <v>522363674596.09998</v>
      </c>
      <c r="AE1328">
        <v>523974871764.90997</v>
      </c>
      <c r="AF1328">
        <v>525567871735.69897</v>
      </c>
      <c r="AG1328" t="s">
        <v>8</v>
      </c>
      <c r="AH1328" t="str" cm="1">
        <f t="array" ref="AH1328">_xlfn.IFS(AI1328="BIFUbC-electricity","electricity",AI1328="BIFUbC-biomass","biomass",AI1328="BIFUbC-coal","coal",AI1328="BIFUbC-crude-oil","crude oil",AI1328="BIFUbC-heat","heat",AI1328="BIFUbC-hydrogen","hydrogen",AI1328="BIFUbC-natural-gas","natural gas",AI1328="BIFUbC-heavy-or-residual-oil","heavy or residual oil",AI1328="BIFUbC-petroleum-diesel", "petroleum diesel",AI1328="BIFUbC-LPG-propane-or-butane","lpg propane or butane")</f>
        <v>lpg propane or butane</v>
      </c>
      <c r="AI1328" t="s">
        <v>761</v>
      </c>
    </row>
    <row r="1329" spans="1:35" x14ac:dyDescent="0.75">
      <c r="A1329" t="s">
        <v>142</v>
      </c>
      <c r="B1329">
        <v>0</v>
      </c>
      <c r="C1329">
        <v>0</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t="s">
        <v>8</v>
      </c>
      <c r="AH1329" t="str" cm="1">
        <f t="array" ref="AH1329">_xlfn.IFS(AI1329="BIFUbC-electricity","electricity",AI1329="BIFUbC-biomass","biomass",AI1329="BIFUbC-coal","coal",AI1329="BIFUbC-crude-oil","crude oil",AI1329="BIFUbC-heat","heat",AI1329="BIFUbC-hydrogen","hydrogen",AI1329="BIFUbC-natural-gas","natural gas",AI1329="BIFUbC-heavy-or-residual-oil","heavy or residual oil",AI1329="BIFUbC-petroleum-diesel", "petroleum diesel",AI1329="BIFUbC-LPG-propane-or-butane","lpg propane or butane")</f>
        <v>lpg propane or butane</v>
      </c>
      <c r="AI1329" t="s">
        <v>761</v>
      </c>
    </row>
    <row r="1330" spans="1:35" x14ac:dyDescent="0.75">
      <c r="A1330" t="s">
        <v>143</v>
      </c>
      <c r="B1330">
        <v>0</v>
      </c>
      <c r="C1330">
        <v>0</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t="s">
        <v>8</v>
      </c>
      <c r="AH1330" t="str" cm="1">
        <f t="array" ref="AH1330">_xlfn.IFS(AI1330="BIFUbC-electricity","electricity",AI1330="BIFUbC-biomass","biomass",AI1330="BIFUbC-coal","coal",AI1330="BIFUbC-crude-oil","crude oil",AI1330="BIFUbC-heat","heat",AI1330="BIFUbC-hydrogen","hydrogen",AI1330="BIFUbC-natural-gas","natural gas",AI1330="BIFUbC-heavy-or-residual-oil","heavy or residual oil",AI1330="BIFUbC-petroleum-diesel", "petroleum diesel",AI1330="BIFUbC-LPG-propane-or-butane","lpg propane or butane")</f>
        <v>lpg propane or butane</v>
      </c>
      <c r="AI1330" t="s">
        <v>761</v>
      </c>
    </row>
    <row r="1331" spans="1:35" x14ac:dyDescent="0.75">
      <c r="A1331" t="s">
        <v>144</v>
      </c>
      <c r="B1331">
        <v>0</v>
      </c>
      <c r="C1331">
        <v>0</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t="s">
        <v>8</v>
      </c>
      <c r="AH1331" t="str" cm="1">
        <f t="array" ref="AH1331">_xlfn.IFS(AI1331="BIFUbC-electricity","electricity",AI1331="BIFUbC-biomass","biomass",AI1331="BIFUbC-coal","coal",AI1331="BIFUbC-crude-oil","crude oil",AI1331="BIFUbC-heat","heat",AI1331="BIFUbC-hydrogen","hydrogen",AI1331="BIFUbC-natural-gas","natural gas",AI1331="BIFUbC-heavy-or-residual-oil","heavy or residual oil",AI1331="BIFUbC-petroleum-diesel", "petroleum diesel",AI1331="BIFUbC-LPG-propane-or-butane","lpg propane or butane")</f>
        <v>lpg propane or butane</v>
      </c>
      <c r="AI1331" t="s">
        <v>761</v>
      </c>
    </row>
    <row r="1332" spans="1:35" x14ac:dyDescent="0.75">
      <c r="A1332" t="s">
        <v>145</v>
      </c>
      <c r="B1332">
        <v>0</v>
      </c>
      <c r="C1332">
        <v>0</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t="s">
        <v>8</v>
      </c>
      <c r="AH1332" t="str" cm="1">
        <f t="array" ref="AH1332">_xlfn.IFS(AI1332="BIFUbC-electricity","electricity",AI1332="BIFUbC-biomass","biomass",AI1332="BIFUbC-coal","coal",AI1332="BIFUbC-crude-oil","crude oil",AI1332="BIFUbC-heat","heat",AI1332="BIFUbC-hydrogen","hydrogen",AI1332="BIFUbC-natural-gas","natural gas",AI1332="BIFUbC-heavy-or-residual-oil","heavy or residual oil",AI1332="BIFUbC-petroleum-diesel", "petroleum diesel",AI1332="BIFUbC-LPG-propane-or-butane","lpg propane or butane")</f>
        <v>lpg propane or butane</v>
      </c>
      <c r="AI1332" t="s">
        <v>761</v>
      </c>
    </row>
    <row r="1333" spans="1:35" x14ac:dyDescent="0.75">
      <c r="A1333" t="s">
        <v>146</v>
      </c>
      <c r="B1333">
        <v>0</v>
      </c>
      <c r="C1333">
        <v>0</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t="s">
        <v>8</v>
      </c>
      <c r="AH1333" t="str" cm="1">
        <f t="array" ref="AH1333">_xlfn.IFS(AI1333="BIFUbC-electricity","electricity",AI1333="BIFUbC-biomass","biomass",AI1333="BIFUbC-coal","coal",AI1333="BIFUbC-crude-oil","crude oil",AI1333="BIFUbC-heat","heat",AI1333="BIFUbC-hydrogen","hydrogen",AI1333="BIFUbC-natural-gas","natural gas",AI1333="BIFUbC-heavy-or-residual-oil","heavy or residual oil",AI1333="BIFUbC-petroleum-diesel", "petroleum diesel",AI1333="BIFUbC-LPG-propane-or-butane","lpg propane or butane")</f>
        <v>lpg propane or butane</v>
      </c>
      <c r="AI1333" t="s">
        <v>761</v>
      </c>
    </row>
    <row r="1334" spans="1:35" x14ac:dyDescent="0.75">
      <c r="A1334" t="s">
        <v>147</v>
      </c>
      <c r="B1334">
        <v>0</v>
      </c>
      <c r="C1334">
        <v>0</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t="s">
        <v>8</v>
      </c>
      <c r="AH1334" t="str" cm="1">
        <f t="array" ref="AH1334">_xlfn.IFS(AI1334="BIFUbC-electricity","electricity",AI1334="BIFUbC-biomass","biomass",AI1334="BIFUbC-coal","coal",AI1334="BIFUbC-crude-oil","crude oil",AI1334="BIFUbC-heat","heat",AI1334="BIFUbC-hydrogen","hydrogen",AI1334="BIFUbC-natural-gas","natural gas",AI1334="BIFUbC-heavy-or-residual-oil","heavy or residual oil",AI1334="BIFUbC-petroleum-diesel", "petroleum diesel",AI1334="BIFUbC-LPG-propane-or-butane","lpg propane or butane")</f>
        <v>lpg propane or butane</v>
      </c>
      <c r="AI1334" t="s">
        <v>761</v>
      </c>
    </row>
    <row r="1335" spans="1:35" x14ac:dyDescent="0.75">
      <c r="A1335" t="s">
        <v>148</v>
      </c>
      <c r="B1335">
        <v>0</v>
      </c>
      <c r="C1335">
        <v>0</v>
      </c>
      <c r="D1335">
        <v>0</v>
      </c>
      <c r="E1335">
        <v>0</v>
      </c>
      <c r="F1335">
        <v>0</v>
      </c>
      <c r="G1335">
        <v>0</v>
      </c>
      <c r="H1335">
        <v>0</v>
      </c>
      <c r="I1335">
        <v>0</v>
      </c>
      <c r="J1335">
        <v>0</v>
      </c>
      <c r="K1335">
        <v>0</v>
      </c>
      <c r="L1335">
        <v>0</v>
      </c>
      <c r="M1335">
        <v>0</v>
      </c>
      <c r="N1335">
        <v>0</v>
      </c>
      <c r="O1335">
        <v>0</v>
      </c>
      <c r="P1335">
        <v>0</v>
      </c>
      <c r="Q1335">
        <v>0</v>
      </c>
      <c r="R1335">
        <v>0</v>
      </c>
      <c r="S1335">
        <v>0</v>
      </c>
      <c r="T1335">
        <v>0</v>
      </c>
      <c r="U1335">
        <v>0</v>
      </c>
      <c r="V1335">
        <v>0</v>
      </c>
      <c r="W1335">
        <v>0</v>
      </c>
      <c r="X1335">
        <v>0</v>
      </c>
      <c r="Y1335">
        <v>0</v>
      </c>
      <c r="Z1335">
        <v>0</v>
      </c>
      <c r="AA1335">
        <v>0</v>
      </c>
      <c r="AB1335">
        <v>0</v>
      </c>
      <c r="AC1335">
        <v>0</v>
      </c>
      <c r="AD1335">
        <v>0</v>
      </c>
      <c r="AE1335">
        <v>0</v>
      </c>
      <c r="AF1335">
        <v>0</v>
      </c>
      <c r="AG1335" t="s">
        <v>8</v>
      </c>
      <c r="AH1335" t="str" cm="1">
        <f t="array" ref="AH1335">_xlfn.IFS(AI1335="BIFUbC-electricity","electricity",AI1335="BIFUbC-biomass","biomass",AI1335="BIFUbC-coal","coal",AI1335="BIFUbC-crude-oil","crude oil",AI1335="BIFUbC-heat","heat",AI1335="BIFUbC-hydrogen","hydrogen",AI1335="BIFUbC-natural-gas","natural gas",AI1335="BIFUbC-heavy-or-residual-oil","heavy or residual oil",AI1335="BIFUbC-petroleum-diesel", "petroleum diesel",AI1335="BIFUbC-LPG-propane-or-butane","lpg propane or butane")</f>
        <v>lpg propane or butane</v>
      </c>
      <c r="AI1335" t="s">
        <v>761</v>
      </c>
    </row>
    <row r="1336" spans="1:35" x14ac:dyDescent="0.75">
      <c r="A1336" t="s">
        <v>149</v>
      </c>
      <c r="B1336">
        <v>0</v>
      </c>
      <c r="C1336">
        <v>0</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t="s">
        <v>8</v>
      </c>
      <c r="AH1336" t="str" cm="1">
        <f t="array" ref="AH1336">_xlfn.IFS(AI1336="BIFUbC-electricity","electricity",AI1336="BIFUbC-biomass","biomass",AI1336="BIFUbC-coal","coal",AI1336="BIFUbC-crude-oil","crude oil",AI1336="BIFUbC-heat","heat",AI1336="BIFUbC-hydrogen","hydrogen",AI1336="BIFUbC-natural-gas","natural gas",AI1336="BIFUbC-heavy-or-residual-oil","heavy or residual oil",AI1336="BIFUbC-petroleum-diesel", "petroleum diesel",AI1336="BIFUbC-LPG-propane-or-butane","lpg propane or butane")</f>
        <v>lpg propane or butane</v>
      </c>
      <c r="AI1336" t="s">
        <v>761</v>
      </c>
    </row>
    <row r="1337" spans="1:35" x14ac:dyDescent="0.75">
      <c r="A1337" t="s">
        <v>150</v>
      </c>
      <c r="B1337">
        <v>3027000000000</v>
      </c>
      <c r="C1337">
        <v>3092983319274.8901</v>
      </c>
      <c r="D1337">
        <v>3158966638549.77</v>
      </c>
      <c r="E1337">
        <v>3313463853483.4902</v>
      </c>
      <c r="F1337">
        <v>3392612273234.6899</v>
      </c>
      <c r="G1337">
        <v>3470166802534.9502</v>
      </c>
      <c r="H1337">
        <v>3550947095079.8301</v>
      </c>
      <c r="I1337">
        <v>3593789851756.9399</v>
      </c>
      <c r="J1337">
        <v>3631628942170.3101</v>
      </c>
      <c r="K1337">
        <v>3665912664645.04</v>
      </c>
      <c r="L1337">
        <v>3695182461278.2402</v>
      </c>
      <c r="M1337">
        <v>3746102287145.8301</v>
      </c>
      <c r="N1337">
        <v>3809915561775.3599</v>
      </c>
      <c r="O1337">
        <v>3859021468364.8701</v>
      </c>
      <c r="P1337">
        <v>3893802872004.73</v>
      </c>
      <c r="Q1337">
        <v>3922418261358.1201</v>
      </c>
      <c r="R1337">
        <v>3958498877129.2598</v>
      </c>
      <c r="S1337">
        <v>4005665570632.4302</v>
      </c>
      <c r="T1337">
        <v>4041748368854.9302</v>
      </c>
      <c r="U1337">
        <v>4071179694605.1602</v>
      </c>
      <c r="V1337">
        <v>4094525332974.8599</v>
      </c>
      <c r="W1337">
        <v>4135657417936.5498</v>
      </c>
      <c r="X1337">
        <v>4171487882402.5898</v>
      </c>
      <c r="Y1337">
        <v>4217892774316.3198</v>
      </c>
      <c r="Z1337">
        <v>4250708335565.75</v>
      </c>
      <c r="AA1337">
        <v>4285747311381.7598</v>
      </c>
      <c r="AB1337">
        <v>4327930639621</v>
      </c>
      <c r="AC1337">
        <v>4346892313470.3599</v>
      </c>
      <c r="AD1337">
        <v>4343257490354.6099</v>
      </c>
      <c r="AE1337">
        <v>4378629564038.5498</v>
      </c>
      <c r="AF1337">
        <v>4464498870911.1602</v>
      </c>
      <c r="AG1337" t="s">
        <v>8</v>
      </c>
      <c r="AH1337" t="str" cm="1">
        <f t="array" ref="AH1337">_xlfn.IFS(AI1337="BIFUbC-electricity","electricity",AI1337="BIFUbC-biomass","biomass",AI1337="BIFUbC-coal","coal",AI1337="BIFUbC-crude-oil","crude oil",AI1337="BIFUbC-heat","heat",AI1337="BIFUbC-hydrogen","hydrogen",AI1337="BIFUbC-natural-gas","natural gas",AI1337="BIFUbC-heavy-or-residual-oil","heavy or residual oil",AI1337="BIFUbC-petroleum-diesel", "petroleum diesel",AI1337="BIFUbC-LPG-propane-or-butane","lpg propane or butane")</f>
        <v>lpg propane or butane</v>
      </c>
      <c r="AI1337" t="s">
        <v>761</v>
      </c>
    </row>
    <row r="1338" spans="1:35" x14ac:dyDescent="0.75">
      <c r="A1338" t="s">
        <v>151</v>
      </c>
      <c r="B1338">
        <v>0</v>
      </c>
      <c r="C1338">
        <v>0</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t="s">
        <v>8</v>
      </c>
      <c r="AH1338" t="str" cm="1">
        <f t="array" ref="AH1338">_xlfn.IFS(AI1338="BIFUbC-electricity","electricity",AI1338="BIFUbC-biomass","biomass",AI1338="BIFUbC-coal","coal",AI1338="BIFUbC-crude-oil","crude oil",AI1338="BIFUbC-heat","heat",AI1338="BIFUbC-hydrogen","hydrogen",AI1338="BIFUbC-natural-gas","natural gas",AI1338="BIFUbC-heavy-or-residual-oil","heavy or residual oil",AI1338="BIFUbC-petroleum-diesel", "petroleum diesel",AI1338="BIFUbC-LPG-propane-or-butane","lpg propane or butane")</f>
        <v>lpg propane or butane</v>
      </c>
      <c r="AI1338" t="s">
        <v>761</v>
      </c>
    </row>
    <row r="1339" spans="1:35" x14ac:dyDescent="0.75">
      <c r="A1339" t="s">
        <v>152</v>
      </c>
      <c r="B1339">
        <v>0</v>
      </c>
      <c r="C1339">
        <v>0</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t="s">
        <v>8</v>
      </c>
      <c r="AH1339" t="str" cm="1">
        <f t="array" ref="AH1339">_xlfn.IFS(AI1339="BIFUbC-electricity","electricity",AI1339="BIFUbC-biomass","biomass",AI1339="BIFUbC-coal","coal",AI1339="BIFUbC-crude-oil","crude oil",AI1339="BIFUbC-heat","heat",AI1339="BIFUbC-hydrogen","hydrogen",AI1339="BIFUbC-natural-gas","natural gas",AI1339="BIFUbC-heavy-or-residual-oil","heavy or residual oil",AI1339="BIFUbC-petroleum-diesel", "petroleum diesel",AI1339="BIFUbC-LPG-propane-or-butane","lpg propane or butane")</f>
        <v>lpg propane or butane</v>
      </c>
      <c r="AI1339" t="s">
        <v>761</v>
      </c>
    </row>
    <row r="1340" spans="1:35" x14ac:dyDescent="0.75">
      <c r="A1340" t="s">
        <v>153</v>
      </c>
      <c r="B1340">
        <v>0</v>
      </c>
      <c r="C1340">
        <v>0</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t="s">
        <v>8</v>
      </c>
      <c r="AH1340" t="str" cm="1">
        <f t="array" ref="AH1340">_xlfn.IFS(AI1340="BIFUbC-electricity","electricity",AI1340="BIFUbC-biomass","biomass",AI1340="BIFUbC-coal","coal",AI1340="BIFUbC-crude-oil","crude oil",AI1340="BIFUbC-heat","heat",AI1340="BIFUbC-hydrogen","hydrogen",AI1340="BIFUbC-natural-gas","natural gas",AI1340="BIFUbC-heavy-or-residual-oil","heavy or residual oil",AI1340="BIFUbC-petroleum-diesel", "petroleum diesel",AI1340="BIFUbC-LPG-propane-or-butane","lpg propane or butane")</f>
        <v>lpg propane or butane</v>
      </c>
      <c r="AI1340" t="s">
        <v>761</v>
      </c>
    </row>
    <row r="1341" spans="1:35" x14ac:dyDescent="0.75">
      <c r="A1341" t="s">
        <v>154</v>
      </c>
      <c r="B1341">
        <v>0</v>
      </c>
      <c r="C1341">
        <v>0</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t="s">
        <v>8</v>
      </c>
      <c r="AH1341" t="str" cm="1">
        <f t="array" ref="AH1341">_xlfn.IFS(AI1341="BIFUbC-electricity","electricity",AI1341="BIFUbC-biomass","biomass",AI1341="BIFUbC-coal","coal",AI1341="BIFUbC-crude-oil","crude oil",AI1341="BIFUbC-heat","heat",AI1341="BIFUbC-hydrogen","hydrogen",AI1341="BIFUbC-natural-gas","natural gas",AI1341="BIFUbC-heavy-or-residual-oil","heavy or residual oil",AI1341="BIFUbC-petroleum-diesel", "petroleum diesel",AI1341="BIFUbC-LPG-propane-or-butane","lpg propane or butane")</f>
        <v>lpg propane or butane</v>
      </c>
      <c r="AI1341" t="s">
        <v>761</v>
      </c>
    </row>
    <row r="1342" spans="1:35" x14ac:dyDescent="0.75">
      <c r="A1342" t="s">
        <v>155</v>
      </c>
      <c r="B1342">
        <v>0</v>
      </c>
      <c r="C1342">
        <v>0</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t="s">
        <v>8</v>
      </c>
      <c r="AH1342" t="str" cm="1">
        <f t="array" ref="AH1342">_xlfn.IFS(AI1342="BIFUbC-electricity","electricity",AI1342="BIFUbC-biomass","biomass",AI1342="BIFUbC-coal","coal",AI1342="BIFUbC-crude-oil","crude oil",AI1342="BIFUbC-heat","heat",AI1342="BIFUbC-hydrogen","hydrogen",AI1342="BIFUbC-natural-gas","natural gas",AI1342="BIFUbC-heavy-or-residual-oil","heavy or residual oil",AI1342="BIFUbC-petroleum-diesel", "petroleum diesel",AI1342="BIFUbC-LPG-propane-or-butane","lpg propane or butane")</f>
        <v>lpg propane or butane</v>
      </c>
      <c r="AI1342" t="s">
        <v>761</v>
      </c>
    </row>
    <row r="1343" spans="1:35" x14ac:dyDescent="0.75">
      <c r="A1343" t="s">
        <v>156</v>
      </c>
      <c r="B1343">
        <v>0</v>
      </c>
      <c r="C1343">
        <v>0</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t="s">
        <v>8</v>
      </c>
      <c r="AH1343" t="str" cm="1">
        <f t="array" ref="AH1343">_xlfn.IFS(AI1343="BIFUbC-electricity","electricity",AI1343="BIFUbC-biomass","biomass",AI1343="BIFUbC-coal","coal",AI1343="BIFUbC-crude-oil","crude oil",AI1343="BIFUbC-heat","heat",AI1343="BIFUbC-hydrogen","hydrogen",AI1343="BIFUbC-natural-gas","natural gas",AI1343="BIFUbC-heavy-or-residual-oil","heavy or residual oil",AI1343="BIFUbC-petroleum-diesel", "petroleum diesel",AI1343="BIFUbC-LPG-propane-or-butane","lpg propane or butane")</f>
        <v>lpg propane or butane</v>
      </c>
      <c r="AI1343" t="s">
        <v>761</v>
      </c>
    </row>
    <row r="1344" spans="1:35" x14ac:dyDescent="0.75">
      <c r="A1344" t="s">
        <v>157</v>
      </c>
      <c r="B1344">
        <v>0</v>
      </c>
      <c r="C1344">
        <v>0</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t="s">
        <v>8</v>
      </c>
      <c r="AH1344" t="str" cm="1">
        <f t="array" ref="AH1344">_xlfn.IFS(AI1344="BIFUbC-electricity","electricity",AI1344="BIFUbC-biomass","biomass",AI1344="BIFUbC-coal","coal",AI1344="BIFUbC-crude-oil","crude oil",AI1344="BIFUbC-heat","heat",AI1344="BIFUbC-hydrogen","hydrogen",AI1344="BIFUbC-natural-gas","natural gas",AI1344="BIFUbC-heavy-or-residual-oil","heavy or residual oil",AI1344="BIFUbC-petroleum-diesel", "petroleum diesel",AI1344="BIFUbC-LPG-propane-or-butane","lpg propane or butane")</f>
        <v>lpg propane or butane</v>
      </c>
      <c r="AI1344" t="s">
        <v>761</v>
      </c>
    </row>
    <row r="1345" spans="1:35" x14ac:dyDescent="0.75">
      <c r="A1345" t="s">
        <v>158</v>
      </c>
      <c r="B1345">
        <v>0</v>
      </c>
      <c r="C1345">
        <v>0</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t="s">
        <v>8</v>
      </c>
      <c r="AH1345" t="str" cm="1">
        <f t="array" ref="AH1345">_xlfn.IFS(AI1345="BIFUbC-electricity","electricity",AI1345="BIFUbC-biomass","biomass",AI1345="BIFUbC-coal","coal",AI1345="BIFUbC-crude-oil","crude oil",AI1345="BIFUbC-heat","heat",AI1345="BIFUbC-hydrogen","hydrogen",AI1345="BIFUbC-natural-gas","natural gas",AI1345="BIFUbC-heavy-or-residual-oil","heavy or residual oil",AI1345="BIFUbC-petroleum-diesel", "petroleum diesel",AI1345="BIFUbC-LPG-propane-or-butane","lpg propane or butane")</f>
        <v>lpg propane or butane</v>
      </c>
      <c r="AI1345" t="s">
        <v>761</v>
      </c>
    </row>
    <row r="1346" spans="1:35" x14ac:dyDescent="0.75">
      <c r="A1346" t="s">
        <v>159</v>
      </c>
      <c r="B1346">
        <v>0</v>
      </c>
      <c r="C1346">
        <v>0</v>
      </c>
      <c r="D1346">
        <v>0</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t="s">
        <v>8</v>
      </c>
      <c r="AH1346" t="str" cm="1">
        <f t="array" ref="AH1346">_xlfn.IFS(AI1346="BIFUbC-electricity","electricity",AI1346="BIFUbC-biomass","biomass",AI1346="BIFUbC-coal","coal",AI1346="BIFUbC-crude-oil","crude oil",AI1346="BIFUbC-heat","heat",AI1346="BIFUbC-hydrogen","hydrogen",AI1346="BIFUbC-natural-gas","natural gas",AI1346="BIFUbC-heavy-or-residual-oil","heavy or residual oil",AI1346="BIFUbC-petroleum-diesel", "petroleum diesel",AI1346="BIFUbC-LPG-propane-or-butane","lpg propane or butane")</f>
        <v>lpg propane or butane</v>
      </c>
      <c r="AI1346" t="s">
        <v>761</v>
      </c>
    </row>
    <row r="1347" spans="1:35" x14ac:dyDescent="0.75">
      <c r="A1347" t="s">
        <v>160</v>
      </c>
      <c r="B1347">
        <v>0</v>
      </c>
      <c r="C1347">
        <v>0</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c r="AG1347" t="s">
        <v>8</v>
      </c>
      <c r="AH1347" t="str" cm="1">
        <f t="array" ref="AH1347">_xlfn.IFS(AI1347="BIFUbC-electricity","electricity",AI1347="BIFUbC-biomass","biomass",AI1347="BIFUbC-coal","coal",AI1347="BIFUbC-crude-oil","crude oil",AI1347="BIFUbC-heat","heat",AI1347="BIFUbC-hydrogen","hydrogen",AI1347="BIFUbC-natural-gas","natural gas",AI1347="BIFUbC-heavy-or-residual-oil","heavy or residual oil",AI1347="BIFUbC-petroleum-diesel", "petroleum diesel",AI1347="BIFUbC-LPG-propane-or-butane","lpg propane or butane")</f>
        <v>lpg propane or butane</v>
      </c>
      <c r="AI1347" t="s">
        <v>761</v>
      </c>
    </row>
    <row r="1348" spans="1:35" x14ac:dyDescent="0.75">
      <c r="A1348" t="s">
        <v>161</v>
      </c>
      <c r="B1348">
        <v>0</v>
      </c>
      <c r="C1348">
        <v>0</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t="s">
        <v>8</v>
      </c>
      <c r="AH1348" t="str" cm="1">
        <f t="array" ref="AH1348">_xlfn.IFS(AI1348="BIFUbC-electricity","electricity",AI1348="BIFUbC-biomass","biomass",AI1348="BIFUbC-coal","coal",AI1348="BIFUbC-crude-oil","crude oil",AI1348="BIFUbC-heat","heat",AI1348="BIFUbC-hydrogen","hydrogen",AI1348="BIFUbC-natural-gas","natural gas",AI1348="BIFUbC-heavy-or-residual-oil","heavy or residual oil",AI1348="BIFUbC-petroleum-diesel", "petroleum diesel",AI1348="BIFUbC-LPG-propane-or-butane","lpg propane or butane")</f>
        <v>lpg propane or butane</v>
      </c>
      <c r="AI1348" t="s">
        <v>761</v>
      </c>
    </row>
    <row r="1349" spans="1:35" x14ac:dyDescent="0.75">
      <c r="A1349" t="s">
        <v>162</v>
      </c>
      <c r="B1349">
        <v>0</v>
      </c>
      <c r="C1349">
        <v>0</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t="s">
        <v>8</v>
      </c>
      <c r="AH1349" t="str" cm="1">
        <f t="array" ref="AH1349">_xlfn.IFS(AI1349="BIFUbC-electricity","electricity",AI1349="BIFUbC-biomass","biomass",AI1349="BIFUbC-coal","coal",AI1349="BIFUbC-crude-oil","crude oil",AI1349="BIFUbC-heat","heat",AI1349="BIFUbC-hydrogen","hydrogen",AI1349="BIFUbC-natural-gas","natural gas",AI1349="BIFUbC-heavy-or-residual-oil","heavy or residual oil",AI1349="BIFUbC-petroleum-diesel", "petroleum diesel",AI1349="BIFUbC-LPG-propane-or-butane","lpg propane or butane")</f>
        <v>lpg propane or butane</v>
      </c>
      <c r="AI1349" t="s">
        <v>761</v>
      </c>
    </row>
    <row r="1350" spans="1:35" x14ac:dyDescent="0.75">
      <c r="A1350" t="s">
        <v>163</v>
      </c>
      <c r="B1350">
        <v>0</v>
      </c>
      <c r="C1350">
        <v>0</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t="s">
        <v>8</v>
      </c>
      <c r="AH1350" t="str" cm="1">
        <f t="array" ref="AH1350">_xlfn.IFS(AI1350="BIFUbC-electricity","electricity",AI1350="BIFUbC-biomass","biomass",AI1350="BIFUbC-coal","coal",AI1350="BIFUbC-crude-oil","crude oil",AI1350="BIFUbC-heat","heat",AI1350="BIFUbC-hydrogen","hydrogen",AI1350="BIFUbC-natural-gas","natural gas",AI1350="BIFUbC-heavy-or-residual-oil","heavy or residual oil",AI1350="BIFUbC-petroleum-diesel", "petroleum diesel",AI1350="BIFUbC-LPG-propane-or-butane","lpg propane or butane")</f>
        <v>lpg propane or butane</v>
      </c>
      <c r="AI1350" t="s">
        <v>761</v>
      </c>
    </row>
    <row r="1351" spans="1:35" x14ac:dyDescent="0.75">
      <c r="A1351" t="s">
        <v>164</v>
      </c>
      <c r="B1351">
        <v>0</v>
      </c>
      <c r="C1351">
        <v>0</v>
      </c>
      <c r="D1351">
        <v>0</v>
      </c>
      <c r="E1351">
        <v>0</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t="s">
        <v>8</v>
      </c>
      <c r="AH1351" t="str" cm="1">
        <f t="array" ref="AH1351">_xlfn.IFS(AI1351="BIFUbC-electricity","electricity",AI1351="BIFUbC-biomass","biomass",AI1351="BIFUbC-coal","coal",AI1351="BIFUbC-crude-oil","crude oil",AI1351="BIFUbC-heat","heat",AI1351="BIFUbC-hydrogen","hydrogen",AI1351="BIFUbC-natural-gas","natural gas",AI1351="BIFUbC-heavy-or-residual-oil","heavy or residual oil",AI1351="BIFUbC-petroleum-diesel", "petroleum diesel",AI1351="BIFUbC-LPG-propane-or-butane","lpg propane or butane")</f>
        <v>lpg propane or butane</v>
      </c>
      <c r="AI1351" t="s">
        <v>761</v>
      </c>
    </row>
    <row r="1352" spans="1:35" x14ac:dyDescent="0.75">
      <c r="A1352" t="s">
        <v>165</v>
      </c>
      <c r="B1352">
        <v>661663545438.81897</v>
      </c>
      <c r="C1352">
        <v>521052737963.23798</v>
      </c>
      <c r="D1352">
        <v>380441930487.65698</v>
      </c>
      <c r="E1352">
        <v>638049272874.74304</v>
      </c>
      <c r="F1352">
        <v>647054505312.08606</v>
      </c>
      <c r="G1352">
        <v>655919315513.95801</v>
      </c>
      <c r="H1352">
        <v>663235178912.51904</v>
      </c>
      <c r="I1352">
        <v>662592373242.87695</v>
      </c>
      <c r="J1352">
        <v>662178735460.90601</v>
      </c>
      <c r="K1352">
        <v>667741622099.84497</v>
      </c>
      <c r="L1352">
        <v>675499788025.98706</v>
      </c>
      <c r="M1352">
        <v>682667950444.77405</v>
      </c>
      <c r="N1352">
        <v>691391262857.89294</v>
      </c>
      <c r="O1352">
        <v>702050095934.17297</v>
      </c>
      <c r="P1352">
        <v>711571043663.81104</v>
      </c>
      <c r="Q1352">
        <v>721102671887.66797</v>
      </c>
      <c r="R1352">
        <v>730958641958.22095</v>
      </c>
      <c r="S1352">
        <v>743192460232.38306</v>
      </c>
      <c r="T1352">
        <v>756530171366.90198</v>
      </c>
      <c r="U1352">
        <v>769217898138.94299</v>
      </c>
      <c r="V1352">
        <v>781530957175.83606</v>
      </c>
      <c r="W1352">
        <v>793713974317.073</v>
      </c>
      <c r="X1352">
        <v>805247157173.03406</v>
      </c>
      <c r="Y1352">
        <v>818314454202.16003</v>
      </c>
      <c r="Z1352">
        <v>831547961732.65796</v>
      </c>
      <c r="AA1352">
        <v>845097982082.47498</v>
      </c>
      <c r="AB1352">
        <v>859117243817.65601</v>
      </c>
      <c r="AC1352">
        <v>871516522207.18005</v>
      </c>
      <c r="AD1352">
        <v>883844138732.68103</v>
      </c>
      <c r="AE1352">
        <v>897428676838.98999</v>
      </c>
      <c r="AF1352">
        <v>913650721721.48096</v>
      </c>
      <c r="AG1352" t="s">
        <v>8</v>
      </c>
      <c r="AH1352" t="str" cm="1">
        <f t="array" ref="AH1352">_xlfn.IFS(AI1352="BIFUbC-electricity","electricity",AI1352="BIFUbC-biomass","biomass",AI1352="BIFUbC-coal","coal",AI1352="BIFUbC-crude-oil","crude oil",AI1352="BIFUbC-heat","heat",AI1352="BIFUbC-hydrogen","hydrogen",AI1352="BIFUbC-natural-gas","natural gas",AI1352="BIFUbC-heavy-or-residual-oil","heavy or residual oil",AI1352="BIFUbC-petroleum-diesel", "petroleum diesel",AI1352="BIFUbC-LPG-propane-or-butane","lpg propane or butane")</f>
        <v>lpg propane or butane</v>
      </c>
      <c r="AI1352" t="s">
        <v>761</v>
      </c>
    </row>
    <row r="1353" spans="1:35" x14ac:dyDescent="0.75">
      <c r="A1353" t="s">
        <v>141</v>
      </c>
      <c r="B1353">
        <v>7210225787580.1396</v>
      </c>
      <c r="C1353">
        <v>5719210965988.8496</v>
      </c>
      <c r="D1353">
        <v>4228196144397.5601</v>
      </c>
      <c r="E1353">
        <v>5478892021462.9297</v>
      </c>
      <c r="F1353">
        <v>5524646999911.2197</v>
      </c>
      <c r="G1353">
        <v>5569581408331.3398</v>
      </c>
      <c r="H1353">
        <v>5622037036920.0801</v>
      </c>
      <c r="I1353">
        <v>5665778248163.54</v>
      </c>
      <c r="J1353">
        <v>5694841743203.4297</v>
      </c>
      <c r="K1353">
        <v>5734427391197.2305</v>
      </c>
      <c r="L1353">
        <v>5767249639112.96</v>
      </c>
      <c r="M1353">
        <v>5795893484066.21</v>
      </c>
      <c r="N1353">
        <v>5873050301577.6504</v>
      </c>
      <c r="O1353">
        <v>5895492176625.2305</v>
      </c>
      <c r="P1353">
        <v>5925685565693.1201</v>
      </c>
      <c r="Q1353">
        <v>5955178431527.8701</v>
      </c>
      <c r="R1353">
        <v>5985342895561.5498</v>
      </c>
      <c r="S1353">
        <v>6031099138492.21</v>
      </c>
      <c r="T1353">
        <v>6076498402243.7002</v>
      </c>
      <c r="U1353">
        <v>6117406303646.0898</v>
      </c>
      <c r="V1353">
        <v>6149786061762.3604</v>
      </c>
      <c r="W1353">
        <v>6169420548857.4502</v>
      </c>
      <c r="X1353">
        <v>6193237785573.1699</v>
      </c>
      <c r="Y1353">
        <v>6216763796192.9697</v>
      </c>
      <c r="Z1353">
        <v>6238171008541.0703</v>
      </c>
      <c r="AA1353">
        <v>6259631882359.75</v>
      </c>
      <c r="AB1353">
        <v>6279389972606.54</v>
      </c>
      <c r="AC1353">
        <v>6297548492654.9199</v>
      </c>
      <c r="AD1353">
        <v>6315830615854.9902</v>
      </c>
      <c r="AE1353">
        <v>6335311389311.9502</v>
      </c>
      <c r="AF1353">
        <v>6354572142836.4697</v>
      </c>
      <c r="AG1353" t="s">
        <v>14</v>
      </c>
      <c r="AH1353" t="str" cm="1">
        <f t="array" ref="AH1353">_xlfn.IFS(AI1353="BIFUbC-electricity","electricity",AI1353="BIFUbC-biomass","biomass",AI1353="BIFUbC-coal","coal",AI1353="BIFUbC-crude-oil","crude oil",AI1353="BIFUbC-heat","heat",AI1353="BIFUbC-hydrogen","hydrogen",AI1353="BIFUbC-natural-gas","natural gas",AI1353="BIFUbC-heavy-or-residual-oil","heavy or residual oil",AI1353="BIFUbC-petroleum-diesel", "petroleum diesel",AI1353="BIFUbC-LPG-propane-or-butane","lpg propane or butane")</f>
        <v>lpg propane or butane</v>
      </c>
      <c r="AI1353" t="s">
        <v>761</v>
      </c>
    </row>
    <row r="1354" spans="1:35" x14ac:dyDescent="0.75">
      <c r="A1354" t="s">
        <v>142</v>
      </c>
      <c r="B1354">
        <v>0</v>
      </c>
      <c r="C1354">
        <v>0</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t="s">
        <v>14</v>
      </c>
      <c r="AH1354" t="str" cm="1">
        <f t="array" ref="AH1354">_xlfn.IFS(AI1354="BIFUbC-electricity","electricity",AI1354="BIFUbC-biomass","biomass",AI1354="BIFUbC-coal","coal",AI1354="BIFUbC-crude-oil","crude oil",AI1354="BIFUbC-heat","heat",AI1354="BIFUbC-hydrogen","hydrogen",AI1354="BIFUbC-natural-gas","natural gas",AI1354="BIFUbC-heavy-or-residual-oil","heavy or residual oil",AI1354="BIFUbC-petroleum-diesel", "petroleum diesel",AI1354="BIFUbC-LPG-propane-or-butane","lpg propane or butane")</f>
        <v>lpg propane or butane</v>
      </c>
      <c r="AI1354" t="s">
        <v>761</v>
      </c>
    </row>
    <row r="1355" spans="1:35" x14ac:dyDescent="0.75">
      <c r="A1355" t="s">
        <v>143</v>
      </c>
      <c r="B1355">
        <v>0</v>
      </c>
      <c r="C1355">
        <v>0</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t="s">
        <v>14</v>
      </c>
      <c r="AH1355" t="str" cm="1">
        <f t="array" ref="AH1355">_xlfn.IFS(AI1355="BIFUbC-electricity","electricity",AI1355="BIFUbC-biomass","biomass",AI1355="BIFUbC-coal","coal",AI1355="BIFUbC-crude-oil","crude oil",AI1355="BIFUbC-heat","heat",AI1355="BIFUbC-hydrogen","hydrogen",AI1355="BIFUbC-natural-gas","natural gas",AI1355="BIFUbC-heavy-or-residual-oil","heavy or residual oil",AI1355="BIFUbC-petroleum-diesel", "petroleum diesel",AI1355="BIFUbC-LPG-propane-or-butane","lpg propane or butane")</f>
        <v>lpg propane or butane</v>
      </c>
      <c r="AI1355" t="s">
        <v>761</v>
      </c>
    </row>
    <row r="1356" spans="1:35" x14ac:dyDescent="0.75">
      <c r="A1356" t="s">
        <v>144</v>
      </c>
      <c r="B1356">
        <v>0</v>
      </c>
      <c r="C1356">
        <v>0</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t="s">
        <v>14</v>
      </c>
      <c r="AH1356" t="str" cm="1">
        <f t="array" ref="AH1356">_xlfn.IFS(AI1356="BIFUbC-electricity","electricity",AI1356="BIFUbC-biomass","biomass",AI1356="BIFUbC-coal","coal",AI1356="BIFUbC-crude-oil","crude oil",AI1356="BIFUbC-heat","heat",AI1356="BIFUbC-hydrogen","hydrogen",AI1356="BIFUbC-natural-gas","natural gas",AI1356="BIFUbC-heavy-or-residual-oil","heavy or residual oil",AI1356="BIFUbC-petroleum-diesel", "petroleum diesel",AI1356="BIFUbC-LPG-propane-or-butane","lpg propane or butane")</f>
        <v>lpg propane or butane</v>
      </c>
      <c r="AI1356" t="s">
        <v>761</v>
      </c>
    </row>
    <row r="1357" spans="1:35" x14ac:dyDescent="0.75">
      <c r="A1357" t="s">
        <v>145</v>
      </c>
      <c r="B1357">
        <v>0</v>
      </c>
      <c r="C1357">
        <v>0</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t="s">
        <v>14</v>
      </c>
      <c r="AH1357" t="str" cm="1">
        <f t="array" ref="AH1357">_xlfn.IFS(AI1357="BIFUbC-electricity","electricity",AI1357="BIFUbC-biomass","biomass",AI1357="BIFUbC-coal","coal",AI1357="BIFUbC-crude-oil","crude oil",AI1357="BIFUbC-heat","heat",AI1357="BIFUbC-hydrogen","hydrogen",AI1357="BIFUbC-natural-gas","natural gas",AI1357="BIFUbC-heavy-or-residual-oil","heavy or residual oil",AI1357="BIFUbC-petroleum-diesel", "petroleum diesel",AI1357="BIFUbC-LPG-propane-or-butane","lpg propane or butane")</f>
        <v>lpg propane or butane</v>
      </c>
      <c r="AI1357" t="s">
        <v>761</v>
      </c>
    </row>
    <row r="1358" spans="1:35" x14ac:dyDescent="0.75">
      <c r="A1358" t="s">
        <v>146</v>
      </c>
      <c r="B1358">
        <v>0</v>
      </c>
      <c r="C1358">
        <v>0</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t="s">
        <v>14</v>
      </c>
      <c r="AH1358" t="str" cm="1">
        <f t="array" ref="AH1358">_xlfn.IFS(AI1358="BIFUbC-electricity","electricity",AI1358="BIFUbC-biomass","biomass",AI1358="BIFUbC-coal","coal",AI1358="BIFUbC-crude-oil","crude oil",AI1358="BIFUbC-heat","heat",AI1358="BIFUbC-hydrogen","hydrogen",AI1358="BIFUbC-natural-gas","natural gas",AI1358="BIFUbC-heavy-or-residual-oil","heavy or residual oil",AI1358="BIFUbC-petroleum-diesel", "petroleum diesel",AI1358="BIFUbC-LPG-propane-or-butane","lpg propane or butane")</f>
        <v>lpg propane or butane</v>
      </c>
      <c r="AI1358" t="s">
        <v>761</v>
      </c>
    </row>
    <row r="1359" spans="1:35" x14ac:dyDescent="0.75">
      <c r="A1359" t="s">
        <v>147</v>
      </c>
      <c r="B1359">
        <v>0</v>
      </c>
      <c r="C1359">
        <v>0</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t="s">
        <v>14</v>
      </c>
      <c r="AH1359" t="str" cm="1">
        <f t="array" ref="AH1359">_xlfn.IFS(AI1359="BIFUbC-electricity","electricity",AI1359="BIFUbC-biomass","biomass",AI1359="BIFUbC-coal","coal",AI1359="BIFUbC-crude-oil","crude oil",AI1359="BIFUbC-heat","heat",AI1359="BIFUbC-hydrogen","hydrogen",AI1359="BIFUbC-natural-gas","natural gas",AI1359="BIFUbC-heavy-or-residual-oil","heavy or residual oil",AI1359="BIFUbC-petroleum-diesel", "petroleum diesel",AI1359="BIFUbC-LPG-propane-or-butane","lpg propane or butane")</f>
        <v>lpg propane or butane</v>
      </c>
      <c r="AI1359" t="s">
        <v>761</v>
      </c>
    </row>
    <row r="1360" spans="1:35" x14ac:dyDescent="0.75">
      <c r="A1360" t="s">
        <v>148</v>
      </c>
      <c r="B1360">
        <v>0</v>
      </c>
      <c r="C1360">
        <v>0</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t="s">
        <v>14</v>
      </c>
      <c r="AH1360" t="str" cm="1">
        <f t="array" ref="AH1360">_xlfn.IFS(AI1360="BIFUbC-electricity","electricity",AI1360="BIFUbC-biomass","biomass",AI1360="BIFUbC-coal","coal",AI1360="BIFUbC-crude-oil","crude oil",AI1360="BIFUbC-heat","heat",AI1360="BIFUbC-hydrogen","hydrogen",AI1360="BIFUbC-natural-gas","natural gas",AI1360="BIFUbC-heavy-or-residual-oil","heavy or residual oil",AI1360="BIFUbC-petroleum-diesel", "petroleum diesel",AI1360="BIFUbC-LPG-propane-or-butane","lpg propane or butane")</f>
        <v>lpg propane or butane</v>
      </c>
      <c r="AI1360" t="s">
        <v>761</v>
      </c>
    </row>
    <row r="1361" spans="1:35" x14ac:dyDescent="0.75">
      <c r="A1361" t="s">
        <v>149</v>
      </c>
      <c r="B1361">
        <v>10696000000000</v>
      </c>
      <c r="C1361">
        <v>10696000000000</v>
      </c>
      <c r="D1361">
        <v>10696000000000</v>
      </c>
      <c r="E1361">
        <v>11282087279107.6</v>
      </c>
      <c r="F1361">
        <v>11377127558275.801</v>
      </c>
      <c r="G1361">
        <v>11525122922470.301</v>
      </c>
      <c r="H1361">
        <v>11605092666916.4</v>
      </c>
      <c r="I1361">
        <v>11629322788288.301</v>
      </c>
      <c r="J1361">
        <v>11685196566439.4</v>
      </c>
      <c r="K1361">
        <v>11717301336011.199</v>
      </c>
      <c r="L1361">
        <v>11808378459775.5</v>
      </c>
      <c r="M1361">
        <v>11820985438691.9</v>
      </c>
      <c r="N1361">
        <v>11959271651783.699</v>
      </c>
      <c r="O1361">
        <v>11928856296712.301</v>
      </c>
      <c r="P1361">
        <v>12019548832820.301</v>
      </c>
      <c r="Q1361">
        <v>12059279796269</v>
      </c>
      <c r="R1361">
        <v>12112978209021.699</v>
      </c>
      <c r="S1361">
        <v>12268759761614.801</v>
      </c>
      <c r="T1361">
        <v>12255642978752.5</v>
      </c>
      <c r="U1361">
        <v>12339232036511.1</v>
      </c>
      <c r="V1361">
        <v>12248256284129.699</v>
      </c>
      <c r="W1361">
        <v>12236077618029.9</v>
      </c>
      <c r="X1361">
        <v>12224991112163.801</v>
      </c>
      <c r="Y1361">
        <v>12114218437253.4</v>
      </c>
      <c r="Z1361">
        <v>12167856232328.9</v>
      </c>
      <c r="AA1361">
        <v>12094974058773</v>
      </c>
      <c r="AB1361">
        <v>12047642740892.5</v>
      </c>
      <c r="AC1361">
        <v>12117172918091</v>
      </c>
      <c r="AD1361">
        <v>12154604293050.199</v>
      </c>
      <c r="AE1361">
        <v>12131798247479.801</v>
      </c>
      <c r="AF1361">
        <v>12035862575369.9</v>
      </c>
      <c r="AG1361" t="s">
        <v>14</v>
      </c>
      <c r="AH1361" t="str" cm="1">
        <f t="array" ref="AH1361">_xlfn.IFS(AI1361="BIFUbC-electricity","electricity",AI1361="BIFUbC-biomass","biomass",AI1361="BIFUbC-coal","coal",AI1361="BIFUbC-crude-oil","crude oil",AI1361="BIFUbC-heat","heat",AI1361="BIFUbC-hydrogen","hydrogen",AI1361="BIFUbC-natural-gas","natural gas",AI1361="BIFUbC-heavy-or-residual-oil","heavy or residual oil",AI1361="BIFUbC-petroleum-diesel", "petroleum diesel",AI1361="BIFUbC-LPG-propane-or-butane","lpg propane or butane")</f>
        <v>lpg propane or butane</v>
      </c>
      <c r="AI1361" t="s">
        <v>761</v>
      </c>
    </row>
    <row r="1362" spans="1:35" x14ac:dyDescent="0.75">
      <c r="A1362" t="s">
        <v>150</v>
      </c>
      <c r="B1362">
        <v>21583000000000</v>
      </c>
      <c r="C1362">
        <v>22053471747575.102</v>
      </c>
      <c r="D1362">
        <v>22523943495150.199</v>
      </c>
      <c r="E1362">
        <v>23625533647087.602</v>
      </c>
      <c r="F1362">
        <v>24189874692178.5</v>
      </c>
      <c r="G1362">
        <v>24742851040340.898</v>
      </c>
      <c r="H1362">
        <v>25318827602612.398</v>
      </c>
      <c r="I1362">
        <v>25624303392953.398</v>
      </c>
      <c r="J1362">
        <v>25894102232858.199</v>
      </c>
      <c r="K1362">
        <v>26138550723830.102</v>
      </c>
      <c r="L1362">
        <v>26347249111915.5</v>
      </c>
      <c r="M1362">
        <v>26710315713071.801</v>
      </c>
      <c r="N1362">
        <v>27165314691046.398</v>
      </c>
      <c r="O1362">
        <v>27515447754119.301</v>
      </c>
      <c r="P1362">
        <v>27763444792361.398</v>
      </c>
      <c r="Q1362">
        <v>27967477150608.602</v>
      </c>
      <c r="R1362">
        <v>28224737781658.699</v>
      </c>
      <c r="S1362">
        <v>28561043941513</v>
      </c>
      <c r="T1362">
        <v>28818320133794.5</v>
      </c>
      <c r="U1362">
        <v>29028170250632</v>
      </c>
      <c r="V1362">
        <v>29194628431316.898</v>
      </c>
      <c r="W1362">
        <v>29487906855409.5</v>
      </c>
      <c r="X1362">
        <v>29743383867160.602</v>
      </c>
      <c r="Y1362">
        <v>30074258258364.398</v>
      </c>
      <c r="Z1362">
        <v>30308238522139.301</v>
      </c>
      <c r="AA1362">
        <v>30558072091692.301</v>
      </c>
      <c r="AB1362">
        <v>30858846050525.301</v>
      </c>
      <c r="AC1362">
        <v>30994045854519.602</v>
      </c>
      <c r="AD1362">
        <v>30968128977312.102</v>
      </c>
      <c r="AE1362">
        <v>31220337588584</v>
      </c>
      <c r="AF1362">
        <v>31832599646803.898</v>
      </c>
      <c r="AG1362" t="s">
        <v>14</v>
      </c>
      <c r="AH1362" t="str" cm="1">
        <f t="array" ref="AH1362">_xlfn.IFS(AI1362="BIFUbC-electricity","electricity",AI1362="BIFUbC-biomass","biomass",AI1362="BIFUbC-coal","coal",AI1362="BIFUbC-crude-oil","crude oil",AI1362="BIFUbC-heat","heat",AI1362="BIFUbC-hydrogen","hydrogen",AI1362="BIFUbC-natural-gas","natural gas",AI1362="BIFUbC-heavy-or-residual-oil","heavy or residual oil",AI1362="BIFUbC-petroleum-diesel", "petroleum diesel",AI1362="BIFUbC-LPG-propane-or-butane","lpg propane or butane")</f>
        <v>lpg propane or butane</v>
      </c>
      <c r="AI1362" t="s">
        <v>761</v>
      </c>
    </row>
    <row r="1363" spans="1:35" x14ac:dyDescent="0.75">
      <c r="A1363" t="s">
        <v>151</v>
      </c>
      <c r="B1363">
        <v>0</v>
      </c>
      <c r="C1363">
        <v>0</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t="s">
        <v>14</v>
      </c>
      <c r="AH1363" t="str" cm="1">
        <f t="array" ref="AH1363">_xlfn.IFS(AI1363="BIFUbC-electricity","electricity",AI1363="BIFUbC-biomass","biomass",AI1363="BIFUbC-coal","coal",AI1363="BIFUbC-crude-oil","crude oil",AI1363="BIFUbC-heat","heat",AI1363="BIFUbC-hydrogen","hydrogen",AI1363="BIFUbC-natural-gas","natural gas",AI1363="BIFUbC-heavy-or-residual-oil","heavy or residual oil",AI1363="BIFUbC-petroleum-diesel", "petroleum diesel",AI1363="BIFUbC-LPG-propane-or-butane","lpg propane or butane")</f>
        <v>lpg propane or butane</v>
      </c>
      <c r="AI1363" t="s">
        <v>761</v>
      </c>
    </row>
    <row r="1364" spans="1:35" x14ac:dyDescent="0.75">
      <c r="A1364" t="s">
        <v>152</v>
      </c>
      <c r="B1364">
        <v>0</v>
      </c>
      <c r="C1364">
        <v>0</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t="s">
        <v>14</v>
      </c>
      <c r="AH1364" t="str" cm="1">
        <f t="array" ref="AH1364">_xlfn.IFS(AI1364="BIFUbC-electricity","electricity",AI1364="BIFUbC-biomass","biomass",AI1364="BIFUbC-coal","coal",AI1364="BIFUbC-crude-oil","crude oil",AI1364="BIFUbC-heat","heat",AI1364="BIFUbC-hydrogen","hydrogen",AI1364="BIFUbC-natural-gas","natural gas",AI1364="BIFUbC-heavy-or-residual-oil","heavy or residual oil",AI1364="BIFUbC-petroleum-diesel", "petroleum diesel",AI1364="BIFUbC-LPG-propane-or-butane","lpg propane or butane")</f>
        <v>lpg propane or butane</v>
      </c>
      <c r="AI1364" t="s">
        <v>761</v>
      </c>
    </row>
    <row r="1365" spans="1:35" x14ac:dyDescent="0.75">
      <c r="A1365" t="s">
        <v>153</v>
      </c>
      <c r="B1365">
        <v>0</v>
      </c>
      <c r="C1365">
        <v>0</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t="s">
        <v>14</v>
      </c>
      <c r="AH1365" t="str" cm="1">
        <f t="array" ref="AH1365">_xlfn.IFS(AI1365="BIFUbC-electricity","electricity",AI1365="BIFUbC-biomass","biomass",AI1365="BIFUbC-coal","coal",AI1365="BIFUbC-crude-oil","crude oil",AI1365="BIFUbC-heat","heat",AI1365="BIFUbC-hydrogen","hydrogen",AI1365="BIFUbC-natural-gas","natural gas",AI1365="BIFUbC-heavy-or-residual-oil","heavy or residual oil",AI1365="BIFUbC-petroleum-diesel", "petroleum diesel",AI1365="BIFUbC-LPG-propane-or-butane","lpg propane or butane")</f>
        <v>lpg propane or butane</v>
      </c>
      <c r="AI1365" t="s">
        <v>761</v>
      </c>
    </row>
    <row r="1366" spans="1:35" x14ac:dyDescent="0.75">
      <c r="A1366" t="s">
        <v>154</v>
      </c>
      <c r="B1366">
        <v>0</v>
      </c>
      <c r="C1366">
        <v>0</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t="s">
        <v>14</v>
      </c>
      <c r="AH1366" t="str" cm="1">
        <f t="array" ref="AH1366">_xlfn.IFS(AI1366="BIFUbC-electricity","electricity",AI1366="BIFUbC-biomass","biomass",AI1366="BIFUbC-coal","coal",AI1366="BIFUbC-crude-oil","crude oil",AI1366="BIFUbC-heat","heat",AI1366="BIFUbC-hydrogen","hydrogen",AI1366="BIFUbC-natural-gas","natural gas",AI1366="BIFUbC-heavy-or-residual-oil","heavy or residual oil",AI1366="BIFUbC-petroleum-diesel", "petroleum diesel",AI1366="BIFUbC-LPG-propane-or-butane","lpg propane or butane")</f>
        <v>lpg propane or butane</v>
      </c>
      <c r="AI1366" t="s">
        <v>761</v>
      </c>
    </row>
    <row r="1367" spans="1:35" x14ac:dyDescent="0.75">
      <c r="A1367" t="s">
        <v>155</v>
      </c>
      <c r="B1367">
        <v>0</v>
      </c>
      <c r="C1367">
        <v>0</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t="s">
        <v>14</v>
      </c>
      <c r="AH1367" t="str" cm="1">
        <f t="array" ref="AH1367">_xlfn.IFS(AI1367="BIFUbC-electricity","electricity",AI1367="BIFUbC-biomass","biomass",AI1367="BIFUbC-coal","coal",AI1367="BIFUbC-crude-oil","crude oil",AI1367="BIFUbC-heat","heat",AI1367="BIFUbC-hydrogen","hydrogen",AI1367="BIFUbC-natural-gas","natural gas",AI1367="BIFUbC-heavy-or-residual-oil","heavy or residual oil",AI1367="BIFUbC-petroleum-diesel", "petroleum diesel",AI1367="BIFUbC-LPG-propane-or-butane","lpg propane or butane")</f>
        <v>lpg propane or butane</v>
      </c>
      <c r="AI1367" t="s">
        <v>761</v>
      </c>
    </row>
    <row r="1368" spans="1:35" x14ac:dyDescent="0.75">
      <c r="A1368" t="s">
        <v>156</v>
      </c>
      <c r="B1368">
        <v>0</v>
      </c>
      <c r="C1368">
        <v>0</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t="s">
        <v>14</v>
      </c>
      <c r="AH1368" t="str" cm="1">
        <f t="array" ref="AH1368">_xlfn.IFS(AI1368="BIFUbC-electricity","electricity",AI1368="BIFUbC-biomass","biomass",AI1368="BIFUbC-coal","coal",AI1368="BIFUbC-crude-oil","crude oil",AI1368="BIFUbC-heat","heat",AI1368="BIFUbC-hydrogen","hydrogen",AI1368="BIFUbC-natural-gas","natural gas",AI1368="BIFUbC-heavy-or-residual-oil","heavy or residual oil",AI1368="BIFUbC-petroleum-diesel", "petroleum diesel",AI1368="BIFUbC-LPG-propane-or-butane","lpg propane or butane")</f>
        <v>lpg propane or butane</v>
      </c>
      <c r="AI1368" t="s">
        <v>761</v>
      </c>
    </row>
    <row r="1369" spans="1:35" x14ac:dyDescent="0.75">
      <c r="A1369" t="s">
        <v>157</v>
      </c>
      <c r="B1369">
        <v>0</v>
      </c>
      <c r="C1369">
        <v>0</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t="s">
        <v>14</v>
      </c>
      <c r="AH1369" t="str" cm="1">
        <f t="array" ref="AH1369">_xlfn.IFS(AI1369="BIFUbC-electricity","electricity",AI1369="BIFUbC-biomass","biomass",AI1369="BIFUbC-coal","coal",AI1369="BIFUbC-crude-oil","crude oil",AI1369="BIFUbC-heat","heat",AI1369="BIFUbC-hydrogen","hydrogen",AI1369="BIFUbC-natural-gas","natural gas",AI1369="BIFUbC-heavy-or-residual-oil","heavy or residual oil",AI1369="BIFUbC-petroleum-diesel", "petroleum diesel",AI1369="BIFUbC-LPG-propane-or-butane","lpg propane or butane")</f>
        <v>lpg propane or butane</v>
      </c>
      <c r="AI1369" t="s">
        <v>761</v>
      </c>
    </row>
    <row r="1370" spans="1:35" x14ac:dyDescent="0.75">
      <c r="A1370" t="s">
        <v>158</v>
      </c>
      <c r="B1370">
        <v>0</v>
      </c>
      <c r="C1370">
        <v>0</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t="s">
        <v>14</v>
      </c>
      <c r="AH1370" t="str" cm="1">
        <f t="array" ref="AH1370">_xlfn.IFS(AI1370="BIFUbC-electricity","electricity",AI1370="BIFUbC-biomass","biomass",AI1370="BIFUbC-coal","coal",AI1370="BIFUbC-crude-oil","crude oil",AI1370="BIFUbC-heat","heat",AI1370="BIFUbC-hydrogen","hydrogen",AI1370="BIFUbC-natural-gas","natural gas",AI1370="BIFUbC-heavy-or-residual-oil","heavy or residual oil",AI1370="BIFUbC-petroleum-diesel", "petroleum diesel",AI1370="BIFUbC-LPG-propane-or-butane","lpg propane or butane")</f>
        <v>lpg propane or butane</v>
      </c>
      <c r="AI1370" t="s">
        <v>761</v>
      </c>
    </row>
    <row r="1371" spans="1:35" x14ac:dyDescent="0.75">
      <c r="A1371" t="s">
        <v>159</v>
      </c>
      <c r="B1371">
        <v>0</v>
      </c>
      <c r="C1371">
        <v>0</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t="s">
        <v>14</v>
      </c>
      <c r="AH1371" t="str" cm="1">
        <f t="array" ref="AH1371">_xlfn.IFS(AI1371="BIFUbC-electricity","electricity",AI1371="BIFUbC-biomass","biomass",AI1371="BIFUbC-coal","coal",AI1371="BIFUbC-crude-oil","crude oil",AI1371="BIFUbC-heat","heat",AI1371="BIFUbC-hydrogen","hydrogen",AI1371="BIFUbC-natural-gas","natural gas",AI1371="BIFUbC-heavy-or-residual-oil","heavy or residual oil",AI1371="BIFUbC-petroleum-diesel", "petroleum diesel",AI1371="BIFUbC-LPG-propane-or-butane","lpg propane or butane")</f>
        <v>lpg propane or butane</v>
      </c>
      <c r="AI1371" t="s">
        <v>761</v>
      </c>
    </row>
    <row r="1372" spans="1:35" x14ac:dyDescent="0.75">
      <c r="A1372" t="s">
        <v>160</v>
      </c>
      <c r="B1372">
        <v>0</v>
      </c>
      <c r="C1372">
        <v>0</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t="s">
        <v>14</v>
      </c>
      <c r="AH1372" t="str" cm="1">
        <f t="array" ref="AH1372">_xlfn.IFS(AI1372="BIFUbC-electricity","electricity",AI1372="BIFUbC-biomass","biomass",AI1372="BIFUbC-coal","coal",AI1372="BIFUbC-crude-oil","crude oil",AI1372="BIFUbC-heat","heat",AI1372="BIFUbC-hydrogen","hydrogen",AI1372="BIFUbC-natural-gas","natural gas",AI1372="BIFUbC-heavy-or-residual-oil","heavy or residual oil",AI1372="BIFUbC-petroleum-diesel", "petroleum diesel",AI1372="BIFUbC-LPG-propane-or-butane","lpg propane or butane")</f>
        <v>lpg propane or butane</v>
      </c>
      <c r="AI1372" t="s">
        <v>761</v>
      </c>
    </row>
    <row r="1373" spans="1:35" x14ac:dyDescent="0.75">
      <c r="A1373" t="s">
        <v>161</v>
      </c>
      <c r="B1373">
        <v>0</v>
      </c>
      <c r="C1373">
        <v>0</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t="s">
        <v>14</v>
      </c>
      <c r="AH1373" t="str" cm="1">
        <f t="array" ref="AH1373">_xlfn.IFS(AI1373="BIFUbC-electricity","electricity",AI1373="BIFUbC-biomass","biomass",AI1373="BIFUbC-coal","coal",AI1373="BIFUbC-crude-oil","crude oil",AI1373="BIFUbC-heat","heat",AI1373="BIFUbC-hydrogen","hydrogen",AI1373="BIFUbC-natural-gas","natural gas",AI1373="BIFUbC-heavy-or-residual-oil","heavy or residual oil",AI1373="BIFUbC-petroleum-diesel", "petroleum diesel",AI1373="BIFUbC-LPG-propane-or-butane","lpg propane or butane")</f>
        <v>lpg propane or butane</v>
      </c>
      <c r="AI1373" t="s">
        <v>761</v>
      </c>
    </row>
    <row r="1374" spans="1:35" x14ac:dyDescent="0.75">
      <c r="A1374" t="s">
        <v>162</v>
      </c>
      <c r="B1374">
        <v>0</v>
      </c>
      <c r="C1374">
        <v>0</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t="s">
        <v>14</v>
      </c>
      <c r="AH1374" t="str" cm="1">
        <f t="array" ref="AH1374">_xlfn.IFS(AI1374="BIFUbC-electricity","electricity",AI1374="BIFUbC-biomass","biomass",AI1374="BIFUbC-coal","coal",AI1374="BIFUbC-crude-oil","crude oil",AI1374="BIFUbC-heat","heat",AI1374="BIFUbC-hydrogen","hydrogen",AI1374="BIFUbC-natural-gas","natural gas",AI1374="BIFUbC-heavy-or-residual-oil","heavy or residual oil",AI1374="BIFUbC-petroleum-diesel", "petroleum diesel",AI1374="BIFUbC-LPG-propane-or-butane","lpg propane or butane")</f>
        <v>lpg propane or butane</v>
      </c>
      <c r="AI1374" t="s">
        <v>761</v>
      </c>
    </row>
    <row r="1375" spans="1:35" x14ac:dyDescent="0.75">
      <c r="A1375" t="s">
        <v>163</v>
      </c>
      <c r="B1375">
        <v>0</v>
      </c>
      <c r="C1375">
        <v>0</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t="s">
        <v>14</v>
      </c>
      <c r="AH1375" t="str" cm="1">
        <f t="array" ref="AH1375">_xlfn.IFS(AI1375="BIFUbC-electricity","electricity",AI1375="BIFUbC-biomass","biomass",AI1375="BIFUbC-coal","coal",AI1375="BIFUbC-crude-oil","crude oil",AI1375="BIFUbC-heat","heat",AI1375="BIFUbC-hydrogen","hydrogen",AI1375="BIFUbC-natural-gas","natural gas",AI1375="BIFUbC-heavy-or-residual-oil","heavy or residual oil",AI1375="BIFUbC-petroleum-diesel", "petroleum diesel",AI1375="BIFUbC-LPG-propane-or-butane","lpg propane or butane")</f>
        <v>lpg propane or butane</v>
      </c>
      <c r="AI1375" t="s">
        <v>761</v>
      </c>
    </row>
    <row r="1376" spans="1:35" x14ac:dyDescent="0.75">
      <c r="A1376" t="s">
        <v>164</v>
      </c>
      <c r="B1376">
        <v>0</v>
      </c>
      <c r="C1376">
        <v>0</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t="s">
        <v>14</v>
      </c>
      <c r="AH1376" t="str" cm="1">
        <f t="array" ref="AH1376">_xlfn.IFS(AI1376="BIFUbC-electricity","electricity",AI1376="BIFUbC-biomass","biomass",AI1376="BIFUbC-coal","coal",AI1376="BIFUbC-crude-oil","crude oil",AI1376="BIFUbC-heat","heat",AI1376="BIFUbC-hydrogen","hydrogen",AI1376="BIFUbC-natural-gas","natural gas",AI1376="BIFUbC-heavy-or-residual-oil","heavy or residual oil",AI1376="BIFUbC-petroleum-diesel", "petroleum diesel",AI1376="BIFUbC-LPG-propane-or-butane","lpg propane or butane")</f>
        <v>lpg propane or butane</v>
      </c>
      <c r="AI1376" t="s">
        <v>761</v>
      </c>
    </row>
    <row r="1377" spans="1:35" x14ac:dyDescent="0.75">
      <c r="A1377" t="s">
        <v>165</v>
      </c>
      <c r="B1377">
        <v>2817774212419.8501</v>
      </c>
      <c r="C1377">
        <v>2218966087016.0898</v>
      </c>
      <c r="D1377">
        <v>1620157961612.3301</v>
      </c>
      <c r="E1377">
        <v>2717209977417.3301</v>
      </c>
      <c r="F1377">
        <v>2755559848607.48</v>
      </c>
      <c r="G1377">
        <v>2793311714728.8999</v>
      </c>
      <c r="H1377">
        <v>2824467203599.5801</v>
      </c>
      <c r="I1377">
        <v>2821729737931.4102</v>
      </c>
      <c r="J1377">
        <v>2819968211422.4302</v>
      </c>
      <c r="K1377">
        <v>2843658436803.3999</v>
      </c>
      <c r="L1377">
        <v>2876697524468.2002</v>
      </c>
      <c r="M1377">
        <v>2907224010857.4399</v>
      </c>
      <c r="N1377">
        <v>2944373291536.4399</v>
      </c>
      <c r="O1377">
        <v>2989765220990.4199</v>
      </c>
      <c r="P1377">
        <v>3030311328109.8301</v>
      </c>
      <c r="Q1377">
        <v>3070902919405.29</v>
      </c>
      <c r="R1377">
        <v>3112875759672.27</v>
      </c>
      <c r="S1377">
        <v>3164974954028.6699</v>
      </c>
      <c r="T1377">
        <v>3221775209606.6499</v>
      </c>
      <c r="U1377">
        <v>3275807428185.0098</v>
      </c>
      <c r="V1377">
        <v>3328244078910.7998</v>
      </c>
      <c r="W1377">
        <v>3380126930500.0898</v>
      </c>
      <c r="X1377">
        <v>3429242384211.6802</v>
      </c>
      <c r="Y1377">
        <v>3484891048625.0801</v>
      </c>
      <c r="Z1377">
        <v>3541247540555.6899</v>
      </c>
      <c r="AA1377">
        <v>3598951940598.0898</v>
      </c>
      <c r="AB1377">
        <v>3658654661817.77</v>
      </c>
      <c r="AC1377">
        <v>3711458488081.8301</v>
      </c>
      <c r="AD1377">
        <v>3763957133633.0498</v>
      </c>
      <c r="AE1377">
        <v>3821808531715.1499</v>
      </c>
      <c r="AF1377">
        <v>3890892071314.25</v>
      </c>
      <c r="AG1377" t="s">
        <v>14</v>
      </c>
      <c r="AH1377" t="str" cm="1">
        <f t="array" ref="AH1377">_xlfn.IFS(AI1377="BIFUbC-electricity","electricity",AI1377="BIFUbC-biomass","biomass",AI1377="BIFUbC-coal","coal",AI1377="BIFUbC-crude-oil","crude oil",AI1377="BIFUbC-heat","heat",AI1377="BIFUbC-hydrogen","hydrogen",AI1377="BIFUbC-natural-gas","natural gas",AI1377="BIFUbC-heavy-or-residual-oil","heavy or residual oil",AI1377="BIFUbC-petroleum-diesel", "petroleum diesel",AI1377="BIFUbC-LPG-propane-or-butane","lpg propane or butane")</f>
        <v>lpg propane or butane</v>
      </c>
      <c r="AI1377" t="s">
        <v>761</v>
      </c>
    </row>
    <row r="1378" spans="1:35" x14ac:dyDescent="0.75">
      <c r="A1378" t="s">
        <v>141</v>
      </c>
      <c r="B1378">
        <v>952395979879.51904</v>
      </c>
      <c r="C1378">
        <v>755448399615.05896</v>
      </c>
      <c r="D1378">
        <v>558500819350.59802</v>
      </c>
      <c r="E1378">
        <v>723704761704.35205</v>
      </c>
      <c r="F1378">
        <v>729748519392.03601</v>
      </c>
      <c r="G1378">
        <v>735683888297.03003</v>
      </c>
      <c r="H1378">
        <v>742612732311.323</v>
      </c>
      <c r="I1378">
        <v>748390492255.41394</v>
      </c>
      <c r="J1378">
        <v>752229478252.901</v>
      </c>
      <c r="K1378">
        <v>757458331429.06104</v>
      </c>
      <c r="L1378">
        <v>761793809663.23596</v>
      </c>
      <c r="M1378">
        <v>765577364240.50903</v>
      </c>
      <c r="N1378">
        <v>775768978897.677</v>
      </c>
      <c r="O1378">
        <v>778733317630.74304</v>
      </c>
      <c r="P1378">
        <v>782721550900.32104</v>
      </c>
      <c r="Q1378">
        <v>786617252322.672</v>
      </c>
      <c r="R1378">
        <v>790601664895.48999</v>
      </c>
      <c r="S1378">
        <v>796645589608.16895</v>
      </c>
      <c r="T1378">
        <v>802642361076.948</v>
      </c>
      <c r="U1378">
        <v>808045870202.56396</v>
      </c>
      <c r="V1378">
        <v>812322900127.55298</v>
      </c>
      <c r="W1378">
        <v>814916412054.54102</v>
      </c>
      <c r="X1378">
        <v>818062421786.85095</v>
      </c>
      <c r="Y1378">
        <v>821169963575.00195</v>
      </c>
      <c r="Z1378">
        <v>823997634105.91199</v>
      </c>
      <c r="AA1378">
        <v>826832392760.04797</v>
      </c>
      <c r="AB1378">
        <v>829442231380.297</v>
      </c>
      <c r="AC1378">
        <v>831840783381.87598</v>
      </c>
      <c r="AD1378">
        <v>834255662076.71594</v>
      </c>
      <c r="AE1378">
        <v>836828870027.74902</v>
      </c>
      <c r="AF1378">
        <v>839373015629.65405</v>
      </c>
      <c r="AG1378" t="s">
        <v>16</v>
      </c>
      <c r="AH1378" t="str" cm="1">
        <f t="array" ref="AH1378">_xlfn.IFS(AI1378="BIFUbC-electricity","electricity",AI1378="BIFUbC-biomass","biomass",AI1378="BIFUbC-coal","coal",AI1378="BIFUbC-crude-oil","crude oil",AI1378="BIFUbC-heat","heat",AI1378="BIFUbC-hydrogen","hydrogen",AI1378="BIFUbC-natural-gas","natural gas",AI1378="BIFUbC-heavy-or-residual-oil","heavy or residual oil",AI1378="BIFUbC-petroleum-diesel", "petroleum diesel",AI1378="BIFUbC-LPG-propane-or-butane","lpg propane or butane")</f>
        <v>lpg propane or butane</v>
      </c>
      <c r="AI1378" t="s">
        <v>761</v>
      </c>
    </row>
    <row r="1379" spans="1:35" x14ac:dyDescent="0.75">
      <c r="A1379" t="s">
        <v>142</v>
      </c>
      <c r="B1379">
        <v>0</v>
      </c>
      <c r="C1379">
        <v>0</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t="s">
        <v>16</v>
      </c>
      <c r="AH1379" t="str" cm="1">
        <f t="array" ref="AH1379">_xlfn.IFS(AI1379="BIFUbC-electricity","electricity",AI1379="BIFUbC-biomass","biomass",AI1379="BIFUbC-coal","coal",AI1379="BIFUbC-crude-oil","crude oil",AI1379="BIFUbC-heat","heat",AI1379="BIFUbC-hydrogen","hydrogen",AI1379="BIFUbC-natural-gas","natural gas",AI1379="BIFUbC-heavy-or-residual-oil","heavy or residual oil",AI1379="BIFUbC-petroleum-diesel", "petroleum diesel",AI1379="BIFUbC-LPG-propane-or-butane","lpg propane or butane")</f>
        <v>lpg propane or butane</v>
      </c>
      <c r="AI1379" t="s">
        <v>761</v>
      </c>
    </row>
    <row r="1380" spans="1:35" x14ac:dyDescent="0.75">
      <c r="A1380" t="s">
        <v>143</v>
      </c>
      <c r="B1380">
        <v>0</v>
      </c>
      <c r="C1380">
        <v>0</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t="s">
        <v>16</v>
      </c>
      <c r="AH1380" t="str" cm="1">
        <f t="array" ref="AH1380">_xlfn.IFS(AI1380="BIFUbC-electricity","electricity",AI1380="BIFUbC-biomass","biomass",AI1380="BIFUbC-coal","coal",AI1380="BIFUbC-crude-oil","crude oil",AI1380="BIFUbC-heat","heat",AI1380="BIFUbC-hydrogen","hydrogen",AI1380="BIFUbC-natural-gas","natural gas",AI1380="BIFUbC-heavy-or-residual-oil","heavy or residual oil",AI1380="BIFUbC-petroleum-diesel", "petroleum diesel",AI1380="BIFUbC-LPG-propane-or-butane","lpg propane or butane")</f>
        <v>lpg propane or butane</v>
      </c>
      <c r="AI1380" t="s">
        <v>761</v>
      </c>
    </row>
    <row r="1381" spans="1:35" x14ac:dyDescent="0.75">
      <c r="A1381" t="s">
        <v>144</v>
      </c>
      <c r="B1381">
        <v>0</v>
      </c>
      <c r="C1381">
        <v>0</v>
      </c>
      <c r="D1381">
        <v>0</v>
      </c>
      <c r="E1381">
        <v>0</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t="s">
        <v>16</v>
      </c>
      <c r="AH1381" t="str" cm="1">
        <f t="array" ref="AH1381">_xlfn.IFS(AI1381="BIFUbC-electricity","electricity",AI1381="BIFUbC-biomass","biomass",AI1381="BIFUbC-coal","coal",AI1381="BIFUbC-crude-oil","crude oil",AI1381="BIFUbC-heat","heat",AI1381="BIFUbC-hydrogen","hydrogen",AI1381="BIFUbC-natural-gas","natural gas",AI1381="BIFUbC-heavy-or-residual-oil","heavy or residual oil",AI1381="BIFUbC-petroleum-diesel", "petroleum diesel",AI1381="BIFUbC-LPG-propane-or-butane","lpg propane or butane")</f>
        <v>lpg propane or butane</v>
      </c>
      <c r="AI1381" t="s">
        <v>761</v>
      </c>
    </row>
    <row r="1382" spans="1:35" x14ac:dyDescent="0.75">
      <c r="A1382" t="s">
        <v>145</v>
      </c>
      <c r="B1382">
        <v>0</v>
      </c>
      <c r="C1382">
        <v>0</v>
      </c>
      <c r="D1382">
        <v>0</v>
      </c>
      <c r="E1382">
        <v>0</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t="s">
        <v>16</v>
      </c>
      <c r="AH1382" t="str" cm="1">
        <f t="array" ref="AH1382">_xlfn.IFS(AI1382="BIFUbC-electricity","electricity",AI1382="BIFUbC-biomass","biomass",AI1382="BIFUbC-coal","coal",AI1382="BIFUbC-crude-oil","crude oil",AI1382="BIFUbC-heat","heat",AI1382="BIFUbC-hydrogen","hydrogen",AI1382="BIFUbC-natural-gas","natural gas",AI1382="BIFUbC-heavy-or-residual-oil","heavy or residual oil",AI1382="BIFUbC-petroleum-diesel", "petroleum diesel",AI1382="BIFUbC-LPG-propane-or-butane","lpg propane or butane")</f>
        <v>lpg propane or butane</v>
      </c>
      <c r="AI1382" t="s">
        <v>761</v>
      </c>
    </row>
    <row r="1383" spans="1:35" x14ac:dyDescent="0.75">
      <c r="A1383" t="s">
        <v>146</v>
      </c>
      <c r="B1383">
        <v>0</v>
      </c>
      <c r="C1383">
        <v>0</v>
      </c>
      <c r="D1383">
        <v>0</v>
      </c>
      <c r="E1383">
        <v>0</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t="s">
        <v>16</v>
      </c>
      <c r="AH1383" t="str" cm="1">
        <f t="array" ref="AH1383">_xlfn.IFS(AI1383="BIFUbC-electricity","electricity",AI1383="BIFUbC-biomass","biomass",AI1383="BIFUbC-coal","coal",AI1383="BIFUbC-crude-oil","crude oil",AI1383="BIFUbC-heat","heat",AI1383="BIFUbC-hydrogen","hydrogen",AI1383="BIFUbC-natural-gas","natural gas",AI1383="BIFUbC-heavy-or-residual-oil","heavy or residual oil",AI1383="BIFUbC-petroleum-diesel", "petroleum diesel",AI1383="BIFUbC-LPG-propane-or-butane","lpg propane or butane")</f>
        <v>lpg propane or butane</v>
      </c>
      <c r="AI1383" t="s">
        <v>761</v>
      </c>
    </row>
    <row r="1384" spans="1:35" x14ac:dyDescent="0.75">
      <c r="A1384" t="s">
        <v>147</v>
      </c>
      <c r="B1384">
        <v>0</v>
      </c>
      <c r="C1384">
        <v>0</v>
      </c>
      <c r="D1384">
        <v>0</v>
      </c>
      <c r="E1384">
        <v>0</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t="s">
        <v>16</v>
      </c>
      <c r="AH1384" t="str" cm="1">
        <f t="array" ref="AH1384">_xlfn.IFS(AI1384="BIFUbC-electricity","electricity",AI1384="BIFUbC-biomass","biomass",AI1384="BIFUbC-coal","coal",AI1384="BIFUbC-crude-oil","crude oil",AI1384="BIFUbC-heat","heat",AI1384="BIFUbC-hydrogen","hydrogen",AI1384="BIFUbC-natural-gas","natural gas",AI1384="BIFUbC-heavy-or-residual-oil","heavy or residual oil",AI1384="BIFUbC-petroleum-diesel", "petroleum diesel",AI1384="BIFUbC-LPG-propane-or-butane","lpg propane or butane")</f>
        <v>lpg propane or butane</v>
      </c>
      <c r="AI1384" t="s">
        <v>761</v>
      </c>
    </row>
    <row r="1385" spans="1:35" x14ac:dyDescent="0.75">
      <c r="A1385" t="s">
        <v>148</v>
      </c>
      <c r="B1385">
        <v>0</v>
      </c>
      <c r="C1385">
        <v>0</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t="s">
        <v>16</v>
      </c>
      <c r="AH1385" t="str" cm="1">
        <f t="array" ref="AH1385">_xlfn.IFS(AI1385="BIFUbC-electricity","electricity",AI1385="BIFUbC-biomass","biomass",AI1385="BIFUbC-coal","coal",AI1385="BIFUbC-crude-oil","crude oil",AI1385="BIFUbC-heat","heat",AI1385="BIFUbC-hydrogen","hydrogen",AI1385="BIFUbC-natural-gas","natural gas",AI1385="BIFUbC-heavy-or-residual-oil","heavy or residual oil",AI1385="BIFUbC-petroleum-diesel", "petroleum diesel",AI1385="BIFUbC-LPG-propane-or-butane","lpg propane or butane")</f>
        <v>lpg propane or butane</v>
      </c>
      <c r="AI1385" t="s">
        <v>761</v>
      </c>
    </row>
    <row r="1386" spans="1:35" x14ac:dyDescent="0.75">
      <c r="A1386" t="s">
        <v>149</v>
      </c>
      <c r="B1386">
        <v>0</v>
      </c>
      <c r="C1386">
        <v>0</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t="s">
        <v>16</v>
      </c>
      <c r="AH1386" t="str" cm="1">
        <f t="array" ref="AH1386">_xlfn.IFS(AI1386="BIFUbC-electricity","electricity",AI1386="BIFUbC-biomass","biomass",AI1386="BIFUbC-coal","coal",AI1386="BIFUbC-crude-oil","crude oil",AI1386="BIFUbC-heat","heat",AI1386="BIFUbC-hydrogen","hydrogen",AI1386="BIFUbC-natural-gas","natural gas",AI1386="BIFUbC-heavy-or-residual-oil","heavy or residual oil",AI1386="BIFUbC-petroleum-diesel", "petroleum diesel",AI1386="BIFUbC-LPG-propane-or-butane","lpg propane or butane")</f>
        <v>lpg propane or butane</v>
      </c>
      <c r="AI1386" t="s">
        <v>761</v>
      </c>
    </row>
    <row r="1387" spans="1:35" x14ac:dyDescent="0.75">
      <c r="A1387" t="s">
        <v>150</v>
      </c>
      <c r="B1387">
        <v>2991000000000</v>
      </c>
      <c r="C1387">
        <v>3056198582078.3501</v>
      </c>
      <c r="D1387">
        <v>3121397164156.71</v>
      </c>
      <c r="E1387">
        <v>3274056949378.6299</v>
      </c>
      <c r="F1387">
        <v>3352264059876.1001</v>
      </c>
      <c r="G1387">
        <v>3428896236003.3198</v>
      </c>
      <c r="H1387">
        <v>3508715811491.1699</v>
      </c>
      <c r="I1387">
        <v>3551049040834.1602</v>
      </c>
      <c r="J1387">
        <v>3588438112332.8101</v>
      </c>
      <c r="K1387">
        <v>3622314099753.3198</v>
      </c>
      <c r="L1387">
        <v>3651235791768.4902</v>
      </c>
      <c r="M1387">
        <v>3701550030014.2598</v>
      </c>
      <c r="N1387">
        <v>3764604375708.6602</v>
      </c>
      <c r="O1387">
        <v>3813126267551.8101</v>
      </c>
      <c r="P1387">
        <v>3847494017233.6099</v>
      </c>
      <c r="Q1387">
        <v>3875769084810.75</v>
      </c>
      <c r="R1387">
        <v>3911420595141.6001</v>
      </c>
      <c r="S1387">
        <v>3958026336888.54</v>
      </c>
      <c r="T1387">
        <v>3993680003714.9302</v>
      </c>
      <c r="U1387">
        <v>4022761303787.2598</v>
      </c>
      <c r="V1387">
        <v>4045829293335.9102</v>
      </c>
      <c r="W1387">
        <v>4086472195919.46</v>
      </c>
      <c r="X1387">
        <v>4121876529985.52</v>
      </c>
      <c r="Y1387">
        <v>4167729530221.3799</v>
      </c>
      <c r="Z1387">
        <v>4200154817204.21</v>
      </c>
      <c r="AA1387">
        <v>4234777075765.7202</v>
      </c>
      <c r="AB1387">
        <v>4276458719229.0801</v>
      </c>
      <c r="AC1387">
        <v>4295194882586.6699</v>
      </c>
      <c r="AD1387">
        <v>4291603288288.9502</v>
      </c>
      <c r="AE1387">
        <v>4326554683197.6499</v>
      </c>
      <c r="AF1387">
        <v>4411402749552.4502</v>
      </c>
      <c r="AG1387" t="s">
        <v>16</v>
      </c>
      <c r="AH1387" t="str" cm="1">
        <f t="array" ref="AH1387">_xlfn.IFS(AI1387="BIFUbC-electricity","electricity",AI1387="BIFUbC-biomass","biomass",AI1387="BIFUbC-coal","coal",AI1387="BIFUbC-crude-oil","crude oil",AI1387="BIFUbC-heat","heat",AI1387="BIFUbC-hydrogen","hydrogen",AI1387="BIFUbC-natural-gas","natural gas",AI1387="BIFUbC-heavy-or-residual-oil","heavy or residual oil",AI1387="BIFUbC-petroleum-diesel", "petroleum diesel",AI1387="BIFUbC-LPG-propane-or-butane","lpg propane or butane")</f>
        <v>lpg propane or butane</v>
      </c>
      <c r="AI1387" t="s">
        <v>761</v>
      </c>
    </row>
    <row r="1388" spans="1:35" x14ac:dyDescent="0.75">
      <c r="A1388" t="s">
        <v>151</v>
      </c>
      <c r="B1388">
        <v>0</v>
      </c>
      <c r="C1388">
        <v>0</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t="s">
        <v>16</v>
      </c>
      <c r="AH1388" t="str" cm="1">
        <f t="array" ref="AH1388">_xlfn.IFS(AI1388="BIFUbC-electricity","electricity",AI1388="BIFUbC-biomass","biomass",AI1388="BIFUbC-coal","coal",AI1388="BIFUbC-crude-oil","crude oil",AI1388="BIFUbC-heat","heat",AI1388="BIFUbC-hydrogen","hydrogen",AI1388="BIFUbC-natural-gas","natural gas",AI1388="BIFUbC-heavy-or-residual-oil","heavy or residual oil",AI1388="BIFUbC-petroleum-diesel", "petroleum diesel",AI1388="BIFUbC-LPG-propane-or-butane","lpg propane or butane")</f>
        <v>lpg propane or butane</v>
      </c>
      <c r="AI1388" t="s">
        <v>761</v>
      </c>
    </row>
    <row r="1389" spans="1:35" x14ac:dyDescent="0.75">
      <c r="A1389" t="s">
        <v>152</v>
      </c>
      <c r="B1389">
        <v>0</v>
      </c>
      <c r="C1389">
        <v>0</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c r="AG1389" t="s">
        <v>16</v>
      </c>
      <c r="AH1389" t="str" cm="1">
        <f t="array" ref="AH1389">_xlfn.IFS(AI1389="BIFUbC-electricity","electricity",AI1389="BIFUbC-biomass","biomass",AI1389="BIFUbC-coal","coal",AI1389="BIFUbC-crude-oil","crude oil",AI1389="BIFUbC-heat","heat",AI1389="BIFUbC-hydrogen","hydrogen",AI1389="BIFUbC-natural-gas","natural gas",AI1389="BIFUbC-heavy-or-residual-oil","heavy or residual oil",AI1389="BIFUbC-petroleum-diesel", "petroleum diesel",AI1389="BIFUbC-LPG-propane-or-butane","lpg propane or butane")</f>
        <v>lpg propane or butane</v>
      </c>
      <c r="AI1389" t="s">
        <v>761</v>
      </c>
    </row>
    <row r="1390" spans="1:35" x14ac:dyDescent="0.75">
      <c r="A1390" t="s">
        <v>153</v>
      </c>
      <c r="B1390">
        <v>0</v>
      </c>
      <c r="C1390">
        <v>0</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t="s">
        <v>16</v>
      </c>
      <c r="AH1390" t="str" cm="1">
        <f t="array" ref="AH1390">_xlfn.IFS(AI1390="BIFUbC-electricity","electricity",AI1390="BIFUbC-biomass","biomass",AI1390="BIFUbC-coal","coal",AI1390="BIFUbC-crude-oil","crude oil",AI1390="BIFUbC-heat","heat",AI1390="BIFUbC-hydrogen","hydrogen",AI1390="BIFUbC-natural-gas","natural gas",AI1390="BIFUbC-heavy-or-residual-oil","heavy or residual oil",AI1390="BIFUbC-petroleum-diesel", "petroleum diesel",AI1390="BIFUbC-LPG-propane-or-butane","lpg propane or butane")</f>
        <v>lpg propane or butane</v>
      </c>
      <c r="AI1390" t="s">
        <v>761</v>
      </c>
    </row>
    <row r="1391" spans="1:35" x14ac:dyDescent="0.75">
      <c r="A1391" t="s">
        <v>154</v>
      </c>
      <c r="B1391">
        <v>0</v>
      </c>
      <c r="C1391">
        <v>0</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t="s">
        <v>16</v>
      </c>
      <c r="AH1391" t="str" cm="1">
        <f t="array" ref="AH1391">_xlfn.IFS(AI1391="BIFUbC-electricity","electricity",AI1391="BIFUbC-biomass","biomass",AI1391="BIFUbC-coal","coal",AI1391="BIFUbC-crude-oil","crude oil",AI1391="BIFUbC-heat","heat",AI1391="BIFUbC-hydrogen","hydrogen",AI1391="BIFUbC-natural-gas","natural gas",AI1391="BIFUbC-heavy-or-residual-oil","heavy or residual oil",AI1391="BIFUbC-petroleum-diesel", "petroleum diesel",AI1391="BIFUbC-LPG-propane-or-butane","lpg propane or butane")</f>
        <v>lpg propane or butane</v>
      </c>
      <c r="AI1391" t="s">
        <v>761</v>
      </c>
    </row>
    <row r="1392" spans="1:35" x14ac:dyDescent="0.75">
      <c r="A1392" t="s">
        <v>155</v>
      </c>
      <c r="B1392">
        <v>0</v>
      </c>
      <c r="C1392">
        <v>0</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t="s">
        <v>16</v>
      </c>
      <c r="AH1392" t="str" cm="1">
        <f t="array" ref="AH1392">_xlfn.IFS(AI1392="BIFUbC-electricity","electricity",AI1392="BIFUbC-biomass","biomass",AI1392="BIFUbC-coal","coal",AI1392="BIFUbC-crude-oil","crude oil",AI1392="BIFUbC-heat","heat",AI1392="BIFUbC-hydrogen","hydrogen",AI1392="BIFUbC-natural-gas","natural gas",AI1392="BIFUbC-heavy-or-residual-oil","heavy or residual oil",AI1392="BIFUbC-petroleum-diesel", "petroleum diesel",AI1392="BIFUbC-LPG-propane-or-butane","lpg propane or butane")</f>
        <v>lpg propane or butane</v>
      </c>
      <c r="AI1392" t="s">
        <v>761</v>
      </c>
    </row>
    <row r="1393" spans="1:35" x14ac:dyDescent="0.75">
      <c r="A1393" t="s">
        <v>156</v>
      </c>
      <c r="B1393">
        <v>0</v>
      </c>
      <c r="C1393">
        <v>0</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t="s">
        <v>16</v>
      </c>
      <c r="AH1393" t="str" cm="1">
        <f t="array" ref="AH1393">_xlfn.IFS(AI1393="BIFUbC-electricity","electricity",AI1393="BIFUbC-biomass","biomass",AI1393="BIFUbC-coal","coal",AI1393="BIFUbC-crude-oil","crude oil",AI1393="BIFUbC-heat","heat",AI1393="BIFUbC-hydrogen","hydrogen",AI1393="BIFUbC-natural-gas","natural gas",AI1393="BIFUbC-heavy-or-residual-oil","heavy or residual oil",AI1393="BIFUbC-petroleum-diesel", "petroleum diesel",AI1393="BIFUbC-LPG-propane-or-butane","lpg propane or butane")</f>
        <v>lpg propane or butane</v>
      </c>
      <c r="AI1393" t="s">
        <v>761</v>
      </c>
    </row>
    <row r="1394" spans="1:35" x14ac:dyDescent="0.75">
      <c r="A1394" t="s">
        <v>157</v>
      </c>
      <c r="B1394">
        <v>0</v>
      </c>
      <c r="C1394">
        <v>0</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t="s">
        <v>16</v>
      </c>
      <c r="AH1394" t="str" cm="1">
        <f t="array" ref="AH1394">_xlfn.IFS(AI1394="BIFUbC-electricity","electricity",AI1394="BIFUbC-biomass","biomass",AI1394="BIFUbC-coal","coal",AI1394="BIFUbC-crude-oil","crude oil",AI1394="BIFUbC-heat","heat",AI1394="BIFUbC-hydrogen","hydrogen",AI1394="BIFUbC-natural-gas","natural gas",AI1394="BIFUbC-heavy-or-residual-oil","heavy or residual oil",AI1394="BIFUbC-petroleum-diesel", "petroleum diesel",AI1394="BIFUbC-LPG-propane-or-butane","lpg propane or butane")</f>
        <v>lpg propane or butane</v>
      </c>
      <c r="AI1394" t="s">
        <v>761</v>
      </c>
    </row>
    <row r="1395" spans="1:35" x14ac:dyDescent="0.75">
      <c r="A1395" t="s">
        <v>158</v>
      </c>
      <c r="B1395">
        <v>0</v>
      </c>
      <c r="C1395">
        <v>0</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t="s">
        <v>16</v>
      </c>
      <c r="AH1395" t="str" cm="1">
        <f t="array" ref="AH1395">_xlfn.IFS(AI1395="BIFUbC-electricity","electricity",AI1395="BIFUbC-biomass","biomass",AI1395="BIFUbC-coal","coal",AI1395="BIFUbC-crude-oil","crude oil",AI1395="BIFUbC-heat","heat",AI1395="BIFUbC-hydrogen","hydrogen",AI1395="BIFUbC-natural-gas","natural gas",AI1395="BIFUbC-heavy-or-residual-oil","heavy or residual oil",AI1395="BIFUbC-petroleum-diesel", "petroleum diesel",AI1395="BIFUbC-LPG-propane-or-butane","lpg propane or butane")</f>
        <v>lpg propane or butane</v>
      </c>
      <c r="AI1395" t="s">
        <v>761</v>
      </c>
    </row>
    <row r="1396" spans="1:35" x14ac:dyDescent="0.75">
      <c r="A1396" t="s">
        <v>159</v>
      </c>
      <c r="B1396">
        <v>0</v>
      </c>
      <c r="C1396">
        <v>0</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t="s">
        <v>16</v>
      </c>
      <c r="AH1396" t="str" cm="1">
        <f t="array" ref="AH1396">_xlfn.IFS(AI1396="BIFUbC-electricity","electricity",AI1396="BIFUbC-biomass","biomass",AI1396="BIFUbC-coal","coal",AI1396="BIFUbC-crude-oil","crude oil",AI1396="BIFUbC-heat","heat",AI1396="BIFUbC-hydrogen","hydrogen",AI1396="BIFUbC-natural-gas","natural gas",AI1396="BIFUbC-heavy-or-residual-oil","heavy or residual oil",AI1396="BIFUbC-petroleum-diesel", "petroleum diesel",AI1396="BIFUbC-LPG-propane-or-butane","lpg propane or butane")</f>
        <v>lpg propane or butane</v>
      </c>
      <c r="AI1396" t="s">
        <v>761</v>
      </c>
    </row>
    <row r="1397" spans="1:35" x14ac:dyDescent="0.75">
      <c r="A1397" t="s">
        <v>160</v>
      </c>
      <c r="B1397">
        <v>0</v>
      </c>
      <c r="C1397">
        <v>0</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t="s">
        <v>16</v>
      </c>
      <c r="AH1397" t="str" cm="1">
        <f t="array" ref="AH1397">_xlfn.IFS(AI1397="BIFUbC-electricity","electricity",AI1397="BIFUbC-biomass","biomass",AI1397="BIFUbC-coal","coal",AI1397="BIFUbC-crude-oil","crude oil",AI1397="BIFUbC-heat","heat",AI1397="BIFUbC-hydrogen","hydrogen",AI1397="BIFUbC-natural-gas","natural gas",AI1397="BIFUbC-heavy-or-residual-oil","heavy or residual oil",AI1397="BIFUbC-petroleum-diesel", "petroleum diesel",AI1397="BIFUbC-LPG-propane-or-butane","lpg propane or butane")</f>
        <v>lpg propane or butane</v>
      </c>
      <c r="AI1397" t="s">
        <v>761</v>
      </c>
    </row>
    <row r="1398" spans="1:35" x14ac:dyDescent="0.75">
      <c r="A1398" t="s">
        <v>161</v>
      </c>
      <c r="B1398">
        <v>0</v>
      </c>
      <c r="C1398">
        <v>0</v>
      </c>
      <c r="D1398">
        <v>0</v>
      </c>
      <c r="E1398">
        <v>0</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t="s">
        <v>16</v>
      </c>
      <c r="AH1398" t="str" cm="1">
        <f t="array" ref="AH1398">_xlfn.IFS(AI1398="BIFUbC-electricity","electricity",AI1398="BIFUbC-biomass","biomass",AI1398="BIFUbC-coal","coal",AI1398="BIFUbC-crude-oil","crude oil",AI1398="BIFUbC-heat","heat",AI1398="BIFUbC-hydrogen","hydrogen",AI1398="BIFUbC-natural-gas","natural gas",AI1398="BIFUbC-heavy-or-residual-oil","heavy or residual oil",AI1398="BIFUbC-petroleum-diesel", "petroleum diesel",AI1398="BIFUbC-LPG-propane-or-butane","lpg propane or butane")</f>
        <v>lpg propane or butane</v>
      </c>
      <c r="AI1398" t="s">
        <v>761</v>
      </c>
    </row>
    <row r="1399" spans="1:35" x14ac:dyDescent="0.75">
      <c r="A1399" t="s">
        <v>162</v>
      </c>
      <c r="B1399">
        <v>0</v>
      </c>
      <c r="C1399">
        <v>0</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t="s">
        <v>16</v>
      </c>
      <c r="AH1399" t="str" cm="1">
        <f t="array" ref="AH1399">_xlfn.IFS(AI1399="BIFUbC-electricity","electricity",AI1399="BIFUbC-biomass","biomass",AI1399="BIFUbC-coal","coal",AI1399="BIFUbC-crude-oil","crude oil",AI1399="BIFUbC-heat","heat",AI1399="BIFUbC-hydrogen","hydrogen",AI1399="BIFUbC-natural-gas","natural gas",AI1399="BIFUbC-heavy-or-residual-oil","heavy or residual oil",AI1399="BIFUbC-petroleum-diesel", "petroleum diesel",AI1399="BIFUbC-LPG-propane-or-butane","lpg propane or butane")</f>
        <v>lpg propane or butane</v>
      </c>
      <c r="AI1399" t="s">
        <v>761</v>
      </c>
    </row>
    <row r="1400" spans="1:35" x14ac:dyDescent="0.75">
      <c r="A1400" t="s">
        <v>163</v>
      </c>
      <c r="B1400">
        <v>0</v>
      </c>
      <c r="C1400">
        <v>0</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t="s">
        <v>16</v>
      </c>
      <c r="AH1400" t="str" cm="1">
        <f t="array" ref="AH1400">_xlfn.IFS(AI1400="BIFUbC-electricity","electricity",AI1400="BIFUbC-biomass","biomass",AI1400="BIFUbC-coal","coal",AI1400="BIFUbC-crude-oil","crude oil",AI1400="BIFUbC-heat","heat",AI1400="BIFUbC-hydrogen","hydrogen",AI1400="BIFUbC-natural-gas","natural gas",AI1400="BIFUbC-heavy-or-residual-oil","heavy or residual oil",AI1400="BIFUbC-petroleum-diesel", "petroleum diesel",AI1400="BIFUbC-LPG-propane-or-butane","lpg propane or butane")</f>
        <v>lpg propane or butane</v>
      </c>
      <c r="AI1400" t="s">
        <v>761</v>
      </c>
    </row>
    <row r="1401" spans="1:35" x14ac:dyDescent="0.75">
      <c r="A1401" t="s">
        <v>164</v>
      </c>
      <c r="B1401">
        <v>0</v>
      </c>
      <c r="C1401">
        <v>0</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t="s">
        <v>16</v>
      </c>
      <c r="AH1401" t="str" cm="1">
        <f t="array" ref="AH1401">_xlfn.IFS(AI1401="BIFUbC-electricity","electricity",AI1401="BIFUbC-biomass","biomass",AI1401="BIFUbC-coal","coal",AI1401="BIFUbC-crude-oil","crude oil",AI1401="BIFUbC-heat","heat",AI1401="BIFUbC-hydrogen","hydrogen",AI1401="BIFUbC-natural-gas","natural gas",AI1401="BIFUbC-heavy-or-residual-oil","heavy or residual oil",AI1401="BIFUbC-petroleum-diesel", "petroleum diesel",AI1401="BIFUbC-LPG-propane-or-butane","lpg propane or butane")</f>
        <v>lpg propane or butane</v>
      </c>
      <c r="AI1401" t="s">
        <v>761</v>
      </c>
    </row>
    <row r="1402" spans="1:35" x14ac:dyDescent="0.75">
      <c r="A1402" t="s">
        <v>165</v>
      </c>
      <c r="B1402">
        <v>1363604020120.48</v>
      </c>
      <c r="C1402">
        <v>1073823113090.26</v>
      </c>
      <c r="D1402">
        <v>784042206060.05005</v>
      </c>
      <c r="E1402">
        <v>1314938021785.5701</v>
      </c>
      <c r="F1402">
        <v>1333496655154.9399</v>
      </c>
      <c r="G1402">
        <v>1351765896240.1001</v>
      </c>
      <c r="H1402">
        <v>1366842955887.25</v>
      </c>
      <c r="I1402">
        <v>1365518215539.5</v>
      </c>
      <c r="J1402">
        <v>1364665760925.28</v>
      </c>
      <c r="K1402">
        <v>1376130159465.3301</v>
      </c>
      <c r="L1402">
        <v>1392118748104.6399</v>
      </c>
      <c r="M1402">
        <v>1406891414905.6399</v>
      </c>
      <c r="N1402">
        <v>1424869047128.6799</v>
      </c>
      <c r="O1402">
        <v>1446835540118.6699</v>
      </c>
      <c r="P1402">
        <v>1466456996807.6299</v>
      </c>
      <c r="Q1402">
        <v>1486100464630.4199</v>
      </c>
      <c r="R1402">
        <v>1506412359555.03</v>
      </c>
      <c r="S1402">
        <v>1531624695787.04</v>
      </c>
      <c r="T1402">
        <v>1559112014149.3899</v>
      </c>
      <c r="U1402">
        <v>1585259797795.3401</v>
      </c>
      <c r="V1402">
        <v>1610635439114</v>
      </c>
      <c r="W1402">
        <v>1635743080702.3899</v>
      </c>
      <c r="X1402">
        <v>1659511496864.3301</v>
      </c>
      <c r="Y1402">
        <v>1686441526308.8401</v>
      </c>
      <c r="Z1402">
        <v>1713714094358.3799</v>
      </c>
      <c r="AA1402">
        <v>1741638954884.6899</v>
      </c>
      <c r="AB1402">
        <v>1770530861946.8201</v>
      </c>
      <c r="AC1402">
        <v>1796084190334.1899</v>
      </c>
      <c r="AD1402">
        <v>1821489832776.72</v>
      </c>
      <c r="AE1402">
        <v>1849485829988.5</v>
      </c>
      <c r="AF1402">
        <v>1882917391646.73</v>
      </c>
      <c r="AG1402" t="s">
        <v>16</v>
      </c>
      <c r="AH1402" t="str" cm="1">
        <f t="array" ref="AH1402">_xlfn.IFS(AI1402="BIFUbC-electricity","electricity",AI1402="BIFUbC-biomass","biomass",AI1402="BIFUbC-coal","coal",AI1402="BIFUbC-crude-oil","crude oil",AI1402="BIFUbC-heat","heat",AI1402="BIFUbC-hydrogen","hydrogen",AI1402="BIFUbC-natural-gas","natural gas",AI1402="BIFUbC-heavy-or-residual-oil","heavy or residual oil",AI1402="BIFUbC-petroleum-diesel", "petroleum diesel",AI1402="BIFUbC-LPG-propane-or-butane","lpg propane or butane")</f>
        <v>lpg propane or butane</v>
      </c>
      <c r="AI1402" t="s">
        <v>761</v>
      </c>
    </row>
    <row r="1403" spans="1:35" x14ac:dyDescent="0.75">
      <c r="A1403" t="s">
        <v>141</v>
      </c>
      <c r="B1403">
        <v>131919987639.395</v>
      </c>
      <c r="C1403">
        <v>104640029614.60001</v>
      </c>
      <c r="D1403">
        <v>77360071589.806198</v>
      </c>
      <c r="E1403">
        <v>100243097656.383</v>
      </c>
      <c r="F1403">
        <v>101080241508.62399</v>
      </c>
      <c r="G1403">
        <v>101902372018.54201</v>
      </c>
      <c r="H1403">
        <v>102862112542.474</v>
      </c>
      <c r="I1403">
        <v>103662412036.078</v>
      </c>
      <c r="J1403">
        <v>104194164580.22501</v>
      </c>
      <c r="K1403">
        <v>104918432910.772</v>
      </c>
      <c r="L1403">
        <v>105518956482.00301</v>
      </c>
      <c r="M1403">
        <v>106043031009.418</v>
      </c>
      <c r="N1403">
        <v>107454710298.28799</v>
      </c>
      <c r="O1403">
        <v>107865312124.92999</v>
      </c>
      <c r="P1403">
        <v>108417737476.08701</v>
      </c>
      <c r="Q1403">
        <v>108957345889.332</v>
      </c>
      <c r="R1403">
        <v>109509242021.257</v>
      </c>
      <c r="S1403">
        <v>110346409008.76401</v>
      </c>
      <c r="T1403">
        <v>111177044621.21001</v>
      </c>
      <c r="U1403">
        <v>111925505211.258</v>
      </c>
      <c r="V1403">
        <v>112517932884.99699</v>
      </c>
      <c r="W1403">
        <v>112877170081.05701</v>
      </c>
      <c r="X1403">
        <v>113312935848.414</v>
      </c>
      <c r="Y1403">
        <v>113743373274.592</v>
      </c>
      <c r="Z1403">
        <v>114135044669.019</v>
      </c>
      <c r="AA1403">
        <v>114527697866.339</v>
      </c>
      <c r="AB1403">
        <v>114889196534.74699</v>
      </c>
      <c r="AC1403">
        <v>115221429090.412</v>
      </c>
      <c r="AD1403">
        <v>115555923118.42599</v>
      </c>
      <c r="AE1403">
        <v>115912347933.593</v>
      </c>
      <c r="AF1403">
        <v>116264747212.30299</v>
      </c>
      <c r="AG1403" t="s">
        <v>19</v>
      </c>
      <c r="AH1403" t="str" cm="1">
        <f t="array" ref="AH1403">_xlfn.IFS(AI1403="BIFUbC-electricity","electricity",AI1403="BIFUbC-biomass","biomass",AI1403="BIFUbC-coal","coal",AI1403="BIFUbC-crude-oil","crude oil",AI1403="BIFUbC-heat","heat",AI1403="BIFUbC-hydrogen","hydrogen",AI1403="BIFUbC-natural-gas","natural gas",AI1403="BIFUbC-heavy-or-residual-oil","heavy or residual oil",AI1403="BIFUbC-petroleum-diesel", "petroleum diesel",AI1403="BIFUbC-LPG-propane-or-butane","lpg propane or butane")</f>
        <v>lpg propane or butane</v>
      </c>
      <c r="AI1403" t="s">
        <v>761</v>
      </c>
    </row>
    <row r="1404" spans="1:35" x14ac:dyDescent="0.75">
      <c r="A1404" t="s">
        <v>142</v>
      </c>
      <c r="B1404">
        <v>0</v>
      </c>
      <c r="C1404">
        <v>0</v>
      </c>
      <c r="D1404">
        <v>0</v>
      </c>
      <c r="E1404">
        <v>0</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t="s">
        <v>19</v>
      </c>
      <c r="AH1404" t="str" cm="1">
        <f t="array" ref="AH1404">_xlfn.IFS(AI1404="BIFUbC-electricity","electricity",AI1404="BIFUbC-biomass","biomass",AI1404="BIFUbC-coal","coal",AI1404="BIFUbC-crude-oil","crude oil",AI1404="BIFUbC-heat","heat",AI1404="BIFUbC-hydrogen","hydrogen",AI1404="BIFUbC-natural-gas","natural gas",AI1404="BIFUbC-heavy-or-residual-oil","heavy or residual oil",AI1404="BIFUbC-petroleum-diesel", "petroleum diesel",AI1404="BIFUbC-LPG-propane-or-butane","lpg propane or butane")</f>
        <v>lpg propane or butane</v>
      </c>
      <c r="AI1404" t="s">
        <v>761</v>
      </c>
    </row>
    <row r="1405" spans="1:35" x14ac:dyDescent="0.75">
      <c r="A1405" t="s">
        <v>143</v>
      </c>
      <c r="B1405">
        <v>0</v>
      </c>
      <c r="C1405">
        <v>0</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t="s">
        <v>19</v>
      </c>
      <c r="AH1405" t="str" cm="1">
        <f t="array" ref="AH1405">_xlfn.IFS(AI1405="BIFUbC-electricity","electricity",AI1405="BIFUbC-biomass","biomass",AI1405="BIFUbC-coal","coal",AI1405="BIFUbC-crude-oil","crude oil",AI1405="BIFUbC-heat","heat",AI1405="BIFUbC-hydrogen","hydrogen",AI1405="BIFUbC-natural-gas","natural gas",AI1405="BIFUbC-heavy-or-residual-oil","heavy or residual oil",AI1405="BIFUbC-petroleum-diesel", "petroleum diesel",AI1405="BIFUbC-LPG-propane-or-butane","lpg propane or butane")</f>
        <v>lpg propane or butane</v>
      </c>
      <c r="AI1405" t="s">
        <v>761</v>
      </c>
    </row>
    <row r="1406" spans="1:35" x14ac:dyDescent="0.75">
      <c r="A1406" t="s">
        <v>144</v>
      </c>
      <c r="B1406">
        <v>0</v>
      </c>
      <c r="C1406">
        <v>0</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t="s">
        <v>19</v>
      </c>
      <c r="AH1406" t="str" cm="1">
        <f t="array" ref="AH1406">_xlfn.IFS(AI1406="BIFUbC-electricity","electricity",AI1406="BIFUbC-biomass","biomass",AI1406="BIFUbC-coal","coal",AI1406="BIFUbC-crude-oil","crude oil",AI1406="BIFUbC-heat","heat",AI1406="BIFUbC-hydrogen","hydrogen",AI1406="BIFUbC-natural-gas","natural gas",AI1406="BIFUbC-heavy-or-residual-oil","heavy or residual oil",AI1406="BIFUbC-petroleum-diesel", "petroleum diesel",AI1406="BIFUbC-LPG-propane-or-butane","lpg propane or butane")</f>
        <v>lpg propane or butane</v>
      </c>
      <c r="AI1406" t="s">
        <v>761</v>
      </c>
    </row>
    <row r="1407" spans="1:35" x14ac:dyDescent="0.75">
      <c r="A1407" t="s">
        <v>145</v>
      </c>
      <c r="B1407">
        <v>0</v>
      </c>
      <c r="C1407">
        <v>0</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t="s">
        <v>19</v>
      </c>
      <c r="AH1407" t="str" cm="1">
        <f t="array" ref="AH1407">_xlfn.IFS(AI1407="BIFUbC-electricity","electricity",AI1407="BIFUbC-biomass","biomass",AI1407="BIFUbC-coal","coal",AI1407="BIFUbC-crude-oil","crude oil",AI1407="BIFUbC-heat","heat",AI1407="BIFUbC-hydrogen","hydrogen",AI1407="BIFUbC-natural-gas","natural gas",AI1407="BIFUbC-heavy-or-residual-oil","heavy or residual oil",AI1407="BIFUbC-petroleum-diesel", "petroleum diesel",AI1407="BIFUbC-LPG-propane-or-butane","lpg propane or butane")</f>
        <v>lpg propane or butane</v>
      </c>
      <c r="AI1407" t="s">
        <v>761</v>
      </c>
    </row>
    <row r="1408" spans="1:35" x14ac:dyDescent="0.75">
      <c r="A1408" t="s">
        <v>146</v>
      </c>
      <c r="B1408">
        <v>0</v>
      </c>
      <c r="C1408">
        <v>0</v>
      </c>
      <c r="D1408">
        <v>0</v>
      </c>
      <c r="E1408">
        <v>0</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t="s">
        <v>19</v>
      </c>
      <c r="AH1408" t="str" cm="1">
        <f t="array" ref="AH1408">_xlfn.IFS(AI1408="BIFUbC-electricity","electricity",AI1408="BIFUbC-biomass","biomass",AI1408="BIFUbC-coal","coal",AI1408="BIFUbC-crude-oil","crude oil",AI1408="BIFUbC-heat","heat",AI1408="BIFUbC-hydrogen","hydrogen",AI1408="BIFUbC-natural-gas","natural gas",AI1408="BIFUbC-heavy-or-residual-oil","heavy or residual oil",AI1408="BIFUbC-petroleum-diesel", "petroleum diesel",AI1408="BIFUbC-LPG-propane-or-butane","lpg propane or butane")</f>
        <v>lpg propane or butane</v>
      </c>
      <c r="AI1408" t="s">
        <v>761</v>
      </c>
    </row>
    <row r="1409" spans="1:35" x14ac:dyDescent="0.75">
      <c r="A1409" t="s">
        <v>147</v>
      </c>
      <c r="B1409">
        <v>0</v>
      </c>
      <c r="C1409">
        <v>0</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t="s">
        <v>19</v>
      </c>
      <c r="AH1409" t="str" cm="1">
        <f t="array" ref="AH1409">_xlfn.IFS(AI1409="BIFUbC-electricity","electricity",AI1409="BIFUbC-biomass","biomass",AI1409="BIFUbC-coal","coal",AI1409="BIFUbC-crude-oil","crude oil",AI1409="BIFUbC-heat","heat",AI1409="BIFUbC-hydrogen","hydrogen",AI1409="BIFUbC-natural-gas","natural gas",AI1409="BIFUbC-heavy-or-residual-oil","heavy or residual oil",AI1409="BIFUbC-petroleum-diesel", "petroleum diesel",AI1409="BIFUbC-LPG-propane-or-butane","lpg propane or butane")</f>
        <v>lpg propane or butane</v>
      </c>
      <c r="AI1409" t="s">
        <v>761</v>
      </c>
    </row>
    <row r="1410" spans="1:35" x14ac:dyDescent="0.75">
      <c r="A1410" t="s">
        <v>148</v>
      </c>
      <c r="B1410">
        <v>0</v>
      </c>
      <c r="C1410">
        <v>0</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t="s">
        <v>19</v>
      </c>
      <c r="AH1410" t="str" cm="1">
        <f t="array" ref="AH1410">_xlfn.IFS(AI1410="BIFUbC-electricity","electricity",AI1410="BIFUbC-biomass","biomass",AI1410="BIFUbC-coal","coal",AI1410="BIFUbC-crude-oil","crude oil",AI1410="BIFUbC-heat","heat",AI1410="BIFUbC-hydrogen","hydrogen",AI1410="BIFUbC-natural-gas","natural gas",AI1410="BIFUbC-heavy-or-residual-oil","heavy or residual oil",AI1410="BIFUbC-petroleum-diesel", "petroleum diesel",AI1410="BIFUbC-LPG-propane-or-butane","lpg propane or butane")</f>
        <v>lpg propane or butane</v>
      </c>
      <c r="AI1410" t="s">
        <v>761</v>
      </c>
    </row>
    <row r="1411" spans="1:35" x14ac:dyDescent="0.75">
      <c r="A1411" t="s">
        <v>149</v>
      </c>
      <c r="B1411">
        <v>0</v>
      </c>
      <c r="C1411">
        <v>0</v>
      </c>
      <c r="D1411">
        <v>0</v>
      </c>
      <c r="E1411">
        <v>0</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t="s">
        <v>19</v>
      </c>
      <c r="AH1411" t="str" cm="1">
        <f t="array" ref="AH1411">_xlfn.IFS(AI1411="BIFUbC-electricity","electricity",AI1411="BIFUbC-biomass","biomass",AI1411="BIFUbC-coal","coal",AI1411="BIFUbC-crude-oil","crude oil",AI1411="BIFUbC-heat","heat",AI1411="BIFUbC-hydrogen","hydrogen",AI1411="BIFUbC-natural-gas","natural gas",AI1411="BIFUbC-heavy-or-residual-oil","heavy or residual oil",AI1411="BIFUbC-petroleum-diesel", "petroleum diesel",AI1411="BIFUbC-LPG-propane-or-butane","lpg propane or butane")</f>
        <v>lpg propane or butane</v>
      </c>
      <c r="AI1411" t="s">
        <v>761</v>
      </c>
    </row>
    <row r="1412" spans="1:35" x14ac:dyDescent="0.75">
      <c r="A1412" t="s">
        <v>150</v>
      </c>
      <c r="B1412">
        <v>1124000000000</v>
      </c>
      <c r="C1412">
        <v>1148501239136.1001</v>
      </c>
      <c r="D1412">
        <v>1173002478272.2</v>
      </c>
      <c r="E1412">
        <v>1230371117051.6799</v>
      </c>
      <c r="F1412">
        <v>1259760883751.5</v>
      </c>
      <c r="G1412">
        <v>1288558799487.7</v>
      </c>
      <c r="H1412">
        <v>1318554520934.8301</v>
      </c>
      <c r="I1412">
        <v>1334463096588.96</v>
      </c>
      <c r="J1412">
        <v>1348513687148.8</v>
      </c>
      <c r="K1412">
        <v>1361244081619.1001</v>
      </c>
      <c r="L1412">
        <v>1372112681360.01</v>
      </c>
      <c r="M1412">
        <v>1391020472663.3301</v>
      </c>
      <c r="N1412">
        <v>1414715920527.0901</v>
      </c>
      <c r="O1412">
        <v>1432950158718.8999</v>
      </c>
      <c r="P1412">
        <v>1445865354520.4199</v>
      </c>
      <c r="Q1412">
        <v>1456490956645.6899</v>
      </c>
      <c r="R1412">
        <v>1469888582059.23</v>
      </c>
      <c r="S1412">
        <v>1487402742448.25</v>
      </c>
      <c r="T1412">
        <v>1500801178259.97</v>
      </c>
      <c r="U1412">
        <v>1511729757758.8999</v>
      </c>
      <c r="V1412">
        <v>1520398570949.3701</v>
      </c>
      <c r="W1412">
        <v>1535671931866.76</v>
      </c>
      <c r="X1412">
        <v>1548976669910.97</v>
      </c>
      <c r="Y1412">
        <v>1566207954519.8301</v>
      </c>
      <c r="Z1412">
        <v>1578393184399.04</v>
      </c>
      <c r="AA1412">
        <v>1591404023122.9199</v>
      </c>
      <c r="AB1412">
        <v>1607067736681.2</v>
      </c>
      <c r="AC1412">
        <v>1614108675368.5801</v>
      </c>
      <c r="AD1412">
        <v>1612758975605.74</v>
      </c>
      <c r="AE1412">
        <v>1625893501810.1499</v>
      </c>
      <c r="AF1412">
        <v>1657778900199.5801</v>
      </c>
      <c r="AG1412" t="s">
        <v>19</v>
      </c>
      <c r="AH1412" t="str" cm="1">
        <f t="array" ref="AH1412">_xlfn.IFS(AI1412="BIFUbC-electricity","electricity",AI1412="BIFUbC-biomass","biomass",AI1412="BIFUbC-coal","coal",AI1412="BIFUbC-crude-oil","crude oil",AI1412="BIFUbC-heat","heat",AI1412="BIFUbC-hydrogen","hydrogen",AI1412="BIFUbC-natural-gas","natural gas",AI1412="BIFUbC-heavy-or-residual-oil","heavy or residual oil",AI1412="BIFUbC-petroleum-diesel", "petroleum diesel",AI1412="BIFUbC-LPG-propane-or-butane","lpg propane or butane")</f>
        <v>lpg propane or butane</v>
      </c>
      <c r="AI1412" t="s">
        <v>761</v>
      </c>
    </row>
    <row r="1413" spans="1:35" x14ac:dyDescent="0.75">
      <c r="A1413" t="s">
        <v>151</v>
      </c>
      <c r="B1413">
        <v>0</v>
      </c>
      <c r="C1413">
        <v>0</v>
      </c>
      <c r="D1413">
        <v>0</v>
      </c>
      <c r="E1413">
        <v>0</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t="s">
        <v>19</v>
      </c>
      <c r="AH1413" t="str" cm="1">
        <f t="array" ref="AH1413">_xlfn.IFS(AI1413="BIFUbC-electricity","electricity",AI1413="BIFUbC-biomass","biomass",AI1413="BIFUbC-coal","coal",AI1413="BIFUbC-crude-oil","crude oil",AI1413="BIFUbC-heat","heat",AI1413="BIFUbC-hydrogen","hydrogen",AI1413="BIFUbC-natural-gas","natural gas",AI1413="BIFUbC-heavy-or-residual-oil","heavy or residual oil",AI1413="BIFUbC-petroleum-diesel", "petroleum diesel",AI1413="BIFUbC-LPG-propane-or-butane","lpg propane or butane")</f>
        <v>lpg propane or butane</v>
      </c>
      <c r="AI1413" t="s">
        <v>761</v>
      </c>
    </row>
    <row r="1414" spans="1:35" x14ac:dyDescent="0.75">
      <c r="A1414" t="s">
        <v>152</v>
      </c>
      <c r="B1414">
        <v>0</v>
      </c>
      <c r="C1414">
        <v>0</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t="s">
        <v>19</v>
      </c>
      <c r="AH1414" t="str" cm="1">
        <f t="array" ref="AH1414">_xlfn.IFS(AI1414="BIFUbC-electricity","electricity",AI1414="BIFUbC-biomass","biomass",AI1414="BIFUbC-coal","coal",AI1414="BIFUbC-crude-oil","crude oil",AI1414="BIFUbC-heat","heat",AI1414="BIFUbC-hydrogen","hydrogen",AI1414="BIFUbC-natural-gas","natural gas",AI1414="BIFUbC-heavy-or-residual-oil","heavy or residual oil",AI1414="BIFUbC-petroleum-diesel", "petroleum diesel",AI1414="BIFUbC-LPG-propane-or-butane","lpg propane or butane")</f>
        <v>lpg propane or butane</v>
      </c>
      <c r="AI1414" t="s">
        <v>761</v>
      </c>
    </row>
    <row r="1415" spans="1:35" x14ac:dyDescent="0.75">
      <c r="A1415" t="s">
        <v>153</v>
      </c>
      <c r="B1415">
        <v>0</v>
      </c>
      <c r="C1415">
        <v>0</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t="s">
        <v>19</v>
      </c>
      <c r="AH1415" t="str" cm="1">
        <f t="array" ref="AH1415">_xlfn.IFS(AI1415="BIFUbC-electricity","electricity",AI1415="BIFUbC-biomass","biomass",AI1415="BIFUbC-coal","coal",AI1415="BIFUbC-crude-oil","crude oil",AI1415="BIFUbC-heat","heat",AI1415="BIFUbC-hydrogen","hydrogen",AI1415="BIFUbC-natural-gas","natural gas",AI1415="BIFUbC-heavy-or-residual-oil","heavy or residual oil",AI1415="BIFUbC-petroleum-diesel", "petroleum diesel",AI1415="BIFUbC-LPG-propane-or-butane","lpg propane or butane")</f>
        <v>lpg propane or butane</v>
      </c>
      <c r="AI1415" t="s">
        <v>761</v>
      </c>
    </row>
    <row r="1416" spans="1:35" x14ac:dyDescent="0.75">
      <c r="A1416" t="s">
        <v>154</v>
      </c>
      <c r="B1416">
        <v>0</v>
      </c>
      <c r="C1416">
        <v>0</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t="s">
        <v>19</v>
      </c>
      <c r="AH1416" t="str" cm="1">
        <f t="array" ref="AH1416">_xlfn.IFS(AI1416="BIFUbC-electricity","electricity",AI1416="BIFUbC-biomass","biomass",AI1416="BIFUbC-coal","coal",AI1416="BIFUbC-crude-oil","crude oil",AI1416="BIFUbC-heat","heat",AI1416="BIFUbC-hydrogen","hydrogen",AI1416="BIFUbC-natural-gas","natural gas",AI1416="BIFUbC-heavy-or-residual-oil","heavy or residual oil",AI1416="BIFUbC-petroleum-diesel", "petroleum diesel",AI1416="BIFUbC-LPG-propane-or-butane","lpg propane or butane")</f>
        <v>lpg propane or butane</v>
      </c>
      <c r="AI1416" t="s">
        <v>761</v>
      </c>
    </row>
    <row r="1417" spans="1:35" x14ac:dyDescent="0.75">
      <c r="A1417" t="s">
        <v>155</v>
      </c>
      <c r="B1417">
        <v>0</v>
      </c>
      <c r="C1417">
        <v>0</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c r="AG1417" t="s">
        <v>19</v>
      </c>
      <c r="AH1417" t="str" cm="1">
        <f t="array" ref="AH1417">_xlfn.IFS(AI1417="BIFUbC-electricity","electricity",AI1417="BIFUbC-biomass","biomass",AI1417="BIFUbC-coal","coal",AI1417="BIFUbC-crude-oil","crude oil",AI1417="BIFUbC-heat","heat",AI1417="BIFUbC-hydrogen","hydrogen",AI1417="BIFUbC-natural-gas","natural gas",AI1417="BIFUbC-heavy-or-residual-oil","heavy or residual oil",AI1417="BIFUbC-petroleum-diesel", "petroleum diesel",AI1417="BIFUbC-LPG-propane-or-butane","lpg propane or butane")</f>
        <v>lpg propane or butane</v>
      </c>
      <c r="AI1417" t="s">
        <v>761</v>
      </c>
    </row>
    <row r="1418" spans="1:35" x14ac:dyDescent="0.75">
      <c r="A1418" t="s">
        <v>156</v>
      </c>
      <c r="B1418">
        <v>0</v>
      </c>
      <c r="C1418">
        <v>0</v>
      </c>
      <c r="D1418">
        <v>0</v>
      </c>
      <c r="E1418">
        <v>0</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t="s">
        <v>19</v>
      </c>
      <c r="AH1418" t="str" cm="1">
        <f t="array" ref="AH1418">_xlfn.IFS(AI1418="BIFUbC-electricity","electricity",AI1418="BIFUbC-biomass","biomass",AI1418="BIFUbC-coal","coal",AI1418="BIFUbC-crude-oil","crude oil",AI1418="BIFUbC-heat","heat",AI1418="BIFUbC-hydrogen","hydrogen",AI1418="BIFUbC-natural-gas","natural gas",AI1418="BIFUbC-heavy-or-residual-oil","heavy or residual oil",AI1418="BIFUbC-petroleum-diesel", "petroleum diesel",AI1418="BIFUbC-LPG-propane-or-butane","lpg propane or butane")</f>
        <v>lpg propane or butane</v>
      </c>
      <c r="AI1418" t="s">
        <v>761</v>
      </c>
    </row>
    <row r="1419" spans="1:35" x14ac:dyDescent="0.75">
      <c r="A1419" t="s">
        <v>157</v>
      </c>
      <c r="B1419">
        <v>0</v>
      </c>
      <c r="C1419">
        <v>0</v>
      </c>
      <c r="D1419">
        <v>0</v>
      </c>
      <c r="E1419">
        <v>0</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t="s">
        <v>19</v>
      </c>
      <c r="AH1419" t="str" cm="1">
        <f t="array" ref="AH1419">_xlfn.IFS(AI1419="BIFUbC-electricity","electricity",AI1419="BIFUbC-biomass","biomass",AI1419="BIFUbC-coal","coal",AI1419="BIFUbC-crude-oil","crude oil",AI1419="BIFUbC-heat","heat",AI1419="BIFUbC-hydrogen","hydrogen",AI1419="BIFUbC-natural-gas","natural gas",AI1419="BIFUbC-heavy-or-residual-oil","heavy or residual oil",AI1419="BIFUbC-petroleum-diesel", "petroleum diesel",AI1419="BIFUbC-LPG-propane-or-butane","lpg propane or butane")</f>
        <v>lpg propane or butane</v>
      </c>
      <c r="AI1419" t="s">
        <v>761</v>
      </c>
    </row>
    <row r="1420" spans="1:35" x14ac:dyDescent="0.75">
      <c r="A1420" t="s">
        <v>158</v>
      </c>
      <c r="B1420">
        <v>0</v>
      </c>
      <c r="C1420">
        <v>0</v>
      </c>
      <c r="D1420">
        <v>0</v>
      </c>
      <c r="E1420">
        <v>0</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t="s">
        <v>19</v>
      </c>
      <c r="AH1420" t="str" cm="1">
        <f t="array" ref="AH1420">_xlfn.IFS(AI1420="BIFUbC-electricity","electricity",AI1420="BIFUbC-biomass","biomass",AI1420="BIFUbC-coal","coal",AI1420="BIFUbC-crude-oil","crude oil",AI1420="BIFUbC-heat","heat",AI1420="BIFUbC-hydrogen","hydrogen",AI1420="BIFUbC-natural-gas","natural gas",AI1420="BIFUbC-heavy-or-residual-oil","heavy or residual oil",AI1420="BIFUbC-petroleum-diesel", "petroleum diesel",AI1420="BIFUbC-LPG-propane-or-butane","lpg propane or butane")</f>
        <v>lpg propane or butane</v>
      </c>
      <c r="AI1420" t="s">
        <v>761</v>
      </c>
    </row>
    <row r="1421" spans="1:35" x14ac:dyDescent="0.75">
      <c r="A1421" t="s">
        <v>159</v>
      </c>
      <c r="B1421">
        <v>0</v>
      </c>
      <c r="C1421">
        <v>0</v>
      </c>
      <c r="D1421">
        <v>0</v>
      </c>
      <c r="E1421">
        <v>0</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t="s">
        <v>19</v>
      </c>
      <c r="AH1421" t="str" cm="1">
        <f t="array" ref="AH1421">_xlfn.IFS(AI1421="BIFUbC-electricity","electricity",AI1421="BIFUbC-biomass","biomass",AI1421="BIFUbC-coal","coal",AI1421="BIFUbC-crude-oil","crude oil",AI1421="BIFUbC-heat","heat",AI1421="BIFUbC-hydrogen","hydrogen",AI1421="BIFUbC-natural-gas","natural gas",AI1421="BIFUbC-heavy-or-residual-oil","heavy or residual oil",AI1421="BIFUbC-petroleum-diesel", "petroleum diesel",AI1421="BIFUbC-LPG-propane-or-butane","lpg propane or butane")</f>
        <v>lpg propane or butane</v>
      </c>
      <c r="AI1421" t="s">
        <v>761</v>
      </c>
    </row>
    <row r="1422" spans="1:35" x14ac:dyDescent="0.75">
      <c r="A1422" t="s">
        <v>160</v>
      </c>
      <c r="B1422">
        <v>0</v>
      </c>
      <c r="C1422">
        <v>0</v>
      </c>
      <c r="D1422">
        <v>0</v>
      </c>
      <c r="E1422">
        <v>0</v>
      </c>
      <c r="F1422">
        <v>0</v>
      </c>
      <c r="G1422">
        <v>0</v>
      </c>
      <c r="H1422">
        <v>0</v>
      </c>
      <c r="I1422">
        <v>0</v>
      </c>
      <c r="J1422">
        <v>0</v>
      </c>
      <c r="K1422">
        <v>0</v>
      </c>
      <c r="L1422">
        <v>0</v>
      </c>
      <c r="M1422">
        <v>0</v>
      </c>
      <c r="N1422">
        <v>0</v>
      </c>
      <c r="O1422">
        <v>0</v>
      </c>
      <c r="P1422">
        <v>0</v>
      </c>
      <c r="Q1422">
        <v>0</v>
      </c>
      <c r="R1422">
        <v>0</v>
      </c>
      <c r="S1422">
        <v>0</v>
      </c>
      <c r="T1422">
        <v>0</v>
      </c>
      <c r="U1422">
        <v>0</v>
      </c>
      <c r="V1422">
        <v>0</v>
      </c>
      <c r="W1422">
        <v>0</v>
      </c>
      <c r="X1422">
        <v>0</v>
      </c>
      <c r="Y1422">
        <v>0</v>
      </c>
      <c r="Z1422">
        <v>0</v>
      </c>
      <c r="AA1422">
        <v>0</v>
      </c>
      <c r="AB1422">
        <v>0</v>
      </c>
      <c r="AC1422">
        <v>0</v>
      </c>
      <c r="AD1422">
        <v>0</v>
      </c>
      <c r="AE1422">
        <v>0</v>
      </c>
      <c r="AF1422">
        <v>0</v>
      </c>
      <c r="AG1422" t="s">
        <v>19</v>
      </c>
      <c r="AH1422" t="str" cm="1">
        <f t="array" ref="AH1422">_xlfn.IFS(AI1422="BIFUbC-electricity","electricity",AI1422="BIFUbC-biomass","biomass",AI1422="BIFUbC-coal","coal",AI1422="BIFUbC-crude-oil","crude oil",AI1422="BIFUbC-heat","heat",AI1422="BIFUbC-hydrogen","hydrogen",AI1422="BIFUbC-natural-gas","natural gas",AI1422="BIFUbC-heavy-or-residual-oil","heavy or residual oil",AI1422="BIFUbC-petroleum-diesel", "petroleum diesel",AI1422="BIFUbC-LPG-propane-or-butane","lpg propane or butane")</f>
        <v>lpg propane or butane</v>
      </c>
      <c r="AI1422" t="s">
        <v>761</v>
      </c>
    </row>
    <row r="1423" spans="1:35" x14ac:dyDescent="0.75">
      <c r="A1423" t="s">
        <v>161</v>
      </c>
      <c r="B1423">
        <v>0</v>
      </c>
      <c r="C1423">
        <v>0</v>
      </c>
      <c r="D1423">
        <v>0</v>
      </c>
      <c r="E1423">
        <v>0</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t="s">
        <v>19</v>
      </c>
      <c r="AH1423" t="str" cm="1">
        <f t="array" ref="AH1423">_xlfn.IFS(AI1423="BIFUbC-electricity","electricity",AI1423="BIFUbC-biomass","biomass",AI1423="BIFUbC-coal","coal",AI1423="BIFUbC-crude-oil","crude oil",AI1423="BIFUbC-heat","heat",AI1423="BIFUbC-hydrogen","hydrogen",AI1423="BIFUbC-natural-gas","natural gas",AI1423="BIFUbC-heavy-or-residual-oil","heavy or residual oil",AI1423="BIFUbC-petroleum-diesel", "petroleum diesel",AI1423="BIFUbC-LPG-propane-or-butane","lpg propane or butane")</f>
        <v>lpg propane or butane</v>
      </c>
      <c r="AI1423" t="s">
        <v>761</v>
      </c>
    </row>
    <row r="1424" spans="1:35" x14ac:dyDescent="0.75">
      <c r="A1424" t="s">
        <v>162</v>
      </c>
      <c r="B1424">
        <v>0</v>
      </c>
      <c r="C1424">
        <v>0</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t="s">
        <v>19</v>
      </c>
      <c r="AH1424" t="str" cm="1">
        <f t="array" ref="AH1424">_xlfn.IFS(AI1424="BIFUbC-electricity","electricity",AI1424="BIFUbC-biomass","biomass",AI1424="BIFUbC-coal","coal",AI1424="BIFUbC-crude-oil","crude oil",AI1424="BIFUbC-heat","heat",AI1424="BIFUbC-hydrogen","hydrogen",AI1424="BIFUbC-natural-gas","natural gas",AI1424="BIFUbC-heavy-or-residual-oil","heavy or residual oil",AI1424="BIFUbC-petroleum-diesel", "petroleum diesel",AI1424="BIFUbC-LPG-propane-or-butane","lpg propane or butane")</f>
        <v>lpg propane or butane</v>
      </c>
      <c r="AI1424" t="s">
        <v>761</v>
      </c>
    </row>
    <row r="1425" spans="1:35" x14ac:dyDescent="0.75">
      <c r="A1425" t="s">
        <v>163</v>
      </c>
      <c r="B1425">
        <v>0</v>
      </c>
      <c r="C1425">
        <v>0</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t="s">
        <v>19</v>
      </c>
      <c r="AH1425" t="str" cm="1">
        <f t="array" ref="AH1425">_xlfn.IFS(AI1425="BIFUbC-electricity","electricity",AI1425="BIFUbC-biomass","biomass",AI1425="BIFUbC-coal","coal",AI1425="BIFUbC-crude-oil","crude oil",AI1425="BIFUbC-heat","heat",AI1425="BIFUbC-hydrogen","hydrogen",AI1425="BIFUbC-natural-gas","natural gas",AI1425="BIFUbC-heavy-or-residual-oil","heavy or residual oil",AI1425="BIFUbC-petroleum-diesel", "petroleum diesel",AI1425="BIFUbC-LPG-propane-or-butane","lpg propane or butane")</f>
        <v>lpg propane or butane</v>
      </c>
      <c r="AI1425" t="s">
        <v>761</v>
      </c>
    </row>
    <row r="1426" spans="1:35" x14ac:dyDescent="0.75">
      <c r="A1426" t="s">
        <v>164</v>
      </c>
      <c r="B1426">
        <v>0</v>
      </c>
      <c r="C1426">
        <v>0</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t="s">
        <v>19</v>
      </c>
      <c r="AH1426" t="str" cm="1">
        <f t="array" ref="AH1426">_xlfn.IFS(AI1426="BIFUbC-electricity","electricity",AI1426="BIFUbC-biomass","biomass",AI1426="BIFUbC-coal","coal",AI1426="BIFUbC-crude-oil","crude oil",AI1426="BIFUbC-heat","heat",AI1426="BIFUbC-hydrogen","hydrogen",AI1426="BIFUbC-natural-gas","natural gas",AI1426="BIFUbC-heavy-or-residual-oil","heavy or residual oil",AI1426="BIFUbC-petroleum-diesel", "petroleum diesel",AI1426="BIFUbC-LPG-propane-or-butane","lpg propane or butane")</f>
        <v>lpg propane or butane</v>
      </c>
      <c r="AI1426" t="s">
        <v>761</v>
      </c>
    </row>
    <row r="1427" spans="1:35" x14ac:dyDescent="0.75">
      <c r="A1427" t="s">
        <v>165</v>
      </c>
      <c r="B1427">
        <v>292080012360.604</v>
      </c>
      <c r="C1427">
        <v>230009785477.74799</v>
      </c>
      <c r="D1427">
        <v>167939558594.89301</v>
      </c>
      <c r="E1427">
        <v>281655897158.92999</v>
      </c>
      <c r="F1427">
        <v>285631102412.02502</v>
      </c>
      <c r="G1427">
        <v>289544320680.10999</v>
      </c>
      <c r="H1427">
        <v>292773782974.97302</v>
      </c>
      <c r="I1427">
        <v>292490027448.12201</v>
      </c>
      <c r="J1427">
        <v>292307434150.81201</v>
      </c>
      <c r="K1427">
        <v>294763074951.13</v>
      </c>
      <c r="L1427">
        <v>298187784103.12097</v>
      </c>
      <c r="M1427">
        <v>301352046336.26703</v>
      </c>
      <c r="N1427">
        <v>305202802834.81299</v>
      </c>
      <c r="O1427">
        <v>309907961700.11603</v>
      </c>
      <c r="P1427">
        <v>314110820614.93402</v>
      </c>
      <c r="Q1427">
        <v>318318394250.55603</v>
      </c>
      <c r="R1427">
        <v>322669143025.93799</v>
      </c>
      <c r="S1427">
        <v>328069552066.70697</v>
      </c>
      <c r="T1427">
        <v>333957255658.48999</v>
      </c>
      <c r="U1427">
        <v>339558034812.71698</v>
      </c>
      <c r="V1427">
        <v>344993423327.74799</v>
      </c>
      <c r="W1427">
        <v>350371407080.56598</v>
      </c>
      <c r="X1427">
        <v>355462532644.83197</v>
      </c>
      <c r="Y1427">
        <v>361230866572.39502</v>
      </c>
      <c r="Z1427">
        <v>367072571272.20398</v>
      </c>
      <c r="AA1427">
        <v>373053995122.04901</v>
      </c>
      <c r="AB1427">
        <v>379242557525.29102</v>
      </c>
      <c r="AC1427">
        <v>384716006093.28302</v>
      </c>
      <c r="AD1427">
        <v>390157820761.729</v>
      </c>
      <c r="AE1427">
        <v>396154481882.56</v>
      </c>
      <c r="AF1427">
        <v>403315425087.68903</v>
      </c>
      <c r="AG1427" t="s">
        <v>19</v>
      </c>
      <c r="AH1427" t="str" cm="1">
        <f t="array" ref="AH1427">_xlfn.IFS(AI1427="BIFUbC-electricity","electricity",AI1427="BIFUbC-biomass","biomass",AI1427="BIFUbC-coal","coal",AI1427="BIFUbC-crude-oil","crude oil",AI1427="BIFUbC-heat","heat",AI1427="BIFUbC-hydrogen","hydrogen",AI1427="BIFUbC-natural-gas","natural gas",AI1427="BIFUbC-heavy-or-residual-oil","heavy or residual oil",AI1427="BIFUbC-petroleum-diesel", "petroleum diesel",AI1427="BIFUbC-LPG-propane-or-butane","lpg propane or butane")</f>
        <v>lpg propane or butane</v>
      </c>
      <c r="AI1427" t="s">
        <v>761</v>
      </c>
    </row>
    <row r="1428" spans="1:35" x14ac:dyDescent="0.75">
      <c r="A1428" t="s">
        <v>141</v>
      </c>
      <c r="B1428">
        <v>519005658045.66498</v>
      </c>
      <c r="C1428">
        <v>411679597609.55402</v>
      </c>
      <c r="D1428">
        <v>304353537173.44397</v>
      </c>
      <c r="E1428">
        <v>394380986495.41101</v>
      </c>
      <c r="F1428">
        <v>397674516184.776</v>
      </c>
      <c r="G1428">
        <v>400908979695.08002</v>
      </c>
      <c r="H1428">
        <v>404684834825.83002</v>
      </c>
      <c r="I1428">
        <v>407833409751.76703</v>
      </c>
      <c r="J1428">
        <v>409925454968.19702</v>
      </c>
      <c r="K1428">
        <v>412774904609.78497</v>
      </c>
      <c r="L1428">
        <v>415137511951.06702</v>
      </c>
      <c r="M1428">
        <v>417199349962.37097</v>
      </c>
      <c r="N1428">
        <v>422753243283.46698</v>
      </c>
      <c r="O1428">
        <v>424368651797.70697</v>
      </c>
      <c r="P1428">
        <v>426542028918.40698</v>
      </c>
      <c r="Q1428">
        <v>428664981054.883</v>
      </c>
      <c r="R1428">
        <v>430836276097.03802</v>
      </c>
      <c r="S1428">
        <v>434129896806.22998</v>
      </c>
      <c r="T1428">
        <v>437397821480.479</v>
      </c>
      <c r="U1428">
        <v>440342449417.53802</v>
      </c>
      <c r="V1428">
        <v>442673205508.06702</v>
      </c>
      <c r="W1428">
        <v>444086532939.88397</v>
      </c>
      <c r="X1428">
        <v>445800942582.33398</v>
      </c>
      <c r="Y1428">
        <v>447494389220.84998</v>
      </c>
      <c r="Z1428">
        <v>449035320761.54901</v>
      </c>
      <c r="AA1428">
        <v>450580114956.16199</v>
      </c>
      <c r="AB1428">
        <v>452002339576.08002</v>
      </c>
      <c r="AC1428">
        <v>453309424114.69098</v>
      </c>
      <c r="AD1428">
        <v>454625405841.40302</v>
      </c>
      <c r="AE1428">
        <v>456027668675.48602</v>
      </c>
      <c r="AF1428">
        <v>457414094059.65002</v>
      </c>
      <c r="AG1428" t="s">
        <v>21</v>
      </c>
      <c r="AH1428" t="str" cm="1">
        <f t="array" ref="AH1428">_xlfn.IFS(AI1428="BIFUbC-electricity","electricity",AI1428="BIFUbC-biomass","biomass",AI1428="BIFUbC-coal","coal",AI1428="BIFUbC-crude-oil","crude oil",AI1428="BIFUbC-heat","heat",AI1428="BIFUbC-hydrogen","hydrogen",AI1428="BIFUbC-natural-gas","natural gas",AI1428="BIFUbC-heavy-or-residual-oil","heavy or residual oil",AI1428="BIFUbC-petroleum-diesel", "petroleum diesel",AI1428="BIFUbC-LPG-propane-or-butane","lpg propane or butane")</f>
        <v>lpg propane or butane</v>
      </c>
      <c r="AI1428" t="s">
        <v>761</v>
      </c>
    </row>
    <row r="1429" spans="1:35" x14ac:dyDescent="0.75">
      <c r="A1429" t="s">
        <v>142</v>
      </c>
      <c r="B1429">
        <v>0</v>
      </c>
      <c r="C1429">
        <v>0</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t="s">
        <v>21</v>
      </c>
      <c r="AH1429" t="str" cm="1">
        <f t="array" ref="AH1429">_xlfn.IFS(AI1429="BIFUbC-electricity","electricity",AI1429="BIFUbC-biomass","biomass",AI1429="BIFUbC-coal","coal",AI1429="BIFUbC-crude-oil","crude oil",AI1429="BIFUbC-heat","heat",AI1429="BIFUbC-hydrogen","hydrogen",AI1429="BIFUbC-natural-gas","natural gas",AI1429="BIFUbC-heavy-or-residual-oil","heavy or residual oil",AI1429="BIFUbC-petroleum-diesel", "petroleum diesel",AI1429="BIFUbC-LPG-propane-or-butane","lpg propane or butane")</f>
        <v>lpg propane or butane</v>
      </c>
      <c r="AI1429" t="s">
        <v>761</v>
      </c>
    </row>
    <row r="1430" spans="1:35" x14ac:dyDescent="0.75">
      <c r="A1430" t="s">
        <v>143</v>
      </c>
      <c r="B1430">
        <v>0</v>
      </c>
      <c r="C1430">
        <v>0</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c r="AG1430" t="s">
        <v>21</v>
      </c>
      <c r="AH1430" t="str" cm="1">
        <f t="array" ref="AH1430">_xlfn.IFS(AI1430="BIFUbC-electricity","electricity",AI1430="BIFUbC-biomass","biomass",AI1430="BIFUbC-coal","coal",AI1430="BIFUbC-crude-oil","crude oil",AI1430="BIFUbC-heat","heat",AI1430="BIFUbC-hydrogen","hydrogen",AI1430="BIFUbC-natural-gas","natural gas",AI1430="BIFUbC-heavy-or-residual-oil","heavy or residual oil",AI1430="BIFUbC-petroleum-diesel", "petroleum diesel",AI1430="BIFUbC-LPG-propane-or-butane","lpg propane or butane")</f>
        <v>lpg propane or butane</v>
      </c>
      <c r="AI1430" t="s">
        <v>761</v>
      </c>
    </row>
    <row r="1431" spans="1:35" x14ac:dyDescent="0.75">
      <c r="A1431" t="s">
        <v>144</v>
      </c>
      <c r="B1431">
        <v>0</v>
      </c>
      <c r="C1431">
        <v>0</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t="s">
        <v>21</v>
      </c>
      <c r="AH1431" t="str" cm="1">
        <f t="array" ref="AH1431">_xlfn.IFS(AI1431="BIFUbC-electricity","electricity",AI1431="BIFUbC-biomass","biomass",AI1431="BIFUbC-coal","coal",AI1431="BIFUbC-crude-oil","crude oil",AI1431="BIFUbC-heat","heat",AI1431="BIFUbC-hydrogen","hydrogen",AI1431="BIFUbC-natural-gas","natural gas",AI1431="BIFUbC-heavy-or-residual-oil","heavy or residual oil",AI1431="BIFUbC-petroleum-diesel", "petroleum diesel",AI1431="BIFUbC-LPG-propane-or-butane","lpg propane or butane")</f>
        <v>lpg propane or butane</v>
      </c>
      <c r="AI1431" t="s">
        <v>761</v>
      </c>
    </row>
    <row r="1432" spans="1:35" x14ac:dyDescent="0.75">
      <c r="A1432" t="s">
        <v>145</v>
      </c>
      <c r="B1432">
        <v>0</v>
      </c>
      <c r="C1432">
        <v>0</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c r="AG1432" t="s">
        <v>21</v>
      </c>
      <c r="AH1432" t="str" cm="1">
        <f t="array" ref="AH1432">_xlfn.IFS(AI1432="BIFUbC-electricity","electricity",AI1432="BIFUbC-biomass","biomass",AI1432="BIFUbC-coal","coal",AI1432="BIFUbC-crude-oil","crude oil",AI1432="BIFUbC-heat","heat",AI1432="BIFUbC-hydrogen","hydrogen",AI1432="BIFUbC-natural-gas","natural gas",AI1432="BIFUbC-heavy-or-residual-oil","heavy or residual oil",AI1432="BIFUbC-petroleum-diesel", "petroleum diesel",AI1432="BIFUbC-LPG-propane-or-butane","lpg propane or butane")</f>
        <v>lpg propane or butane</v>
      </c>
      <c r="AI1432" t="s">
        <v>761</v>
      </c>
    </row>
    <row r="1433" spans="1:35" x14ac:dyDescent="0.75">
      <c r="A1433" t="s">
        <v>146</v>
      </c>
      <c r="B1433">
        <v>0</v>
      </c>
      <c r="C1433">
        <v>0</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t="s">
        <v>21</v>
      </c>
      <c r="AH1433" t="str" cm="1">
        <f t="array" ref="AH1433">_xlfn.IFS(AI1433="BIFUbC-electricity","electricity",AI1433="BIFUbC-biomass","biomass",AI1433="BIFUbC-coal","coal",AI1433="BIFUbC-crude-oil","crude oil",AI1433="BIFUbC-heat","heat",AI1433="BIFUbC-hydrogen","hydrogen",AI1433="BIFUbC-natural-gas","natural gas",AI1433="BIFUbC-heavy-or-residual-oil","heavy or residual oil",AI1433="BIFUbC-petroleum-diesel", "petroleum diesel",AI1433="BIFUbC-LPG-propane-or-butane","lpg propane or butane")</f>
        <v>lpg propane or butane</v>
      </c>
      <c r="AI1433" t="s">
        <v>761</v>
      </c>
    </row>
    <row r="1434" spans="1:35" x14ac:dyDescent="0.75">
      <c r="A1434" t="s">
        <v>147</v>
      </c>
      <c r="B1434">
        <v>0</v>
      </c>
      <c r="C1434">
        <v>0</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t="s">
        <v>21</v>
      </c>
      <c r="AH1434" t="str" cm="1">
        <f t="array" ref="AH1434">_xlfn.IFS(AI1434="BIFUbC-electricity","electricity",AI1434="BIFUbC-biomass","biomass",AI1434="BIFUbC-coal","coal",AI1434="BIFUbC-crude-oil","crude oil",AI1434="BIFUbC-heat","heat",AI1434="BIFUbC-hydrogen","hydrogen",AI1434="BIFUbC-natural-gas","natural gas",AI1434="BIFUbC-heavy-or-residual-oil","heavy or residual oil",AI1434="BIFUbC-petroleum-diesel", "petroleum diesel",AI1434="BIFUbC-LPG-propane-or-butane","lpg propane or butane")</f>
        <v>lpg propane or butane</v>
      </c>
      <c r="AI1434" t="s">
        <v>761</v>
      </c>
    </row>
    <row r="1435" spans="1:35" x14ac:dyDescent="0.75">
      <c r="A1435" t="s">
        <v>148</v>
      </c>
      <c r="B1435">
        <v>0</v>
      </c>
      <c r="C1435">
        <v>0</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t="s">
        <v>21</v>
      </c>
      <c r="AH1435" t="str" cm="1">
        <f t="array" ref="AH1435">_xlfn.IFS(AI1435="BIFUbC-electricity","electricity",AI1435="BIFUbC-biomass","biomass",AI1435="BIFUbC-coal","coal",AI1435="BIFUbC-crude-oil","crude oil",AI1435="BIFUbC-heat","heat",AI1435="BIFUbC-hydrogen","hydrogen",AI1435="BIFUbC-natural-gas","natural gas",AI1435="BIFUbC-heavy-or-residual-oil","heavy or residual oil",AI1435="BIFUbC-petroleum-diesel", "petroleum diesel",AI1435="BIFUbC-LPG-propane-or-butane","lpg propane or butane")</f>
        <v>lpg propane or butane</v>
      </c>
      <c r="AI1435" t="s">
        <v>761</v>
      </c>
    </row>
    <row r="1436" spans="1:35" x14ac:dyDescent="0.75">
      <c r="A1436" t="s">
        <v>149</v>
      </c>
      <c r="B1436">
        <v>0</v>
      </c>
      <c r="C1436">
        <v>0</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t="s">
        <v>21</v>
      </c>
      <c r="AH1436" t="str" cm="1">
        <f t="array" ref="AH1436">_xlfn.IFS(AI1436="BIFUbC-electricity","electricity",AI1436="BIFUbC-biomass","biomass",AI1436="BIFUbC-coal","coal",AI1436="BIFUbC-crude-oil","crude oil",AI1436="BIFUbC-heat","heat",AI1436="BIFUbC-hydrogen","hydrogen",AI1436="BIFUbC-natural-gas","natural gas",AI1436="BIFUbC-heavy-or-residual-oil","heavy or residual oil",AI1436="BIFUbC-petroleum-diesel", "petroleum diesel",AI1436="BIFUbC-LPG-propane-or-butane","lpg propane or butane")</f>
        <v>lpg propane or butane</v>
      </c>
      <c r="AI1436" t="s">
        <v>761</v>
      </c>
    </row>
    <row r="1437" spans="1:35" x14ac:dyDescent="0.75">
      <c r="A1437" t="s">
        <v>150</v>
      </c>
      <c r="B1437">
        <v>674000000000</v>
      </c>
      <c r="C1437">
        <v>688692024179.47595</v>
      </c>
      <c r="D1437">
        <v>703384048358.953</v>
      </c>
      <c r="E1437">
        <v>737784815740.95605</v>
      </c>
      <c r="F1437">
        <v>755408216769.13904</v>
      </c>
      <c r="G1437">
        <v>772676717842.27295</v>
      </c>
      <c r="H1437">
        <v>790663476076.57898</v>
      </c>
      <c r="I1437">
        <v>800202960054.23901</v>
      </c>
      <c r="J1437">
        <v>808628314179.97803</v>
      </c>
      <c r="K1437">
        <v>816262020472.66504</v>
      </c>
      <c r="L1437">
        <v>822779312488.12</v>
      </c>
      <c r="M1437">
        <v>834117258518.76196</v>
      </c>
      <c r="N1437">
        <v>848326094693.29199</v>
      </c>
      <c r="O1437">
        <v>859260148555.64099</v>
      </c>
      <c r="P1437">
        <v>867004669881.46301</v>
      </c>
      <c r="Q1437">
        <v>873376249803.55896</v>
      </c>
      <c r="R1437">
        <v>881410057213.453</v>
      </c>
      <c r="S1437">
        <v>891912320649.57397</v>
      </c>
      <c r="T1437">
        <v>899946614009.98499</v>
      </c>
      <c r="U1437">
        <v>906499872535.14294</v>
      </c>
      <c r="V1437">
        <v>911698075462.52295</v>
      </c>
      <c r="W1437">
        <v>920856656653.19897</v>
      </c>
      <c r="X1437">
        <v>928834764697.50598</v>
      </c>
      <c r="Y1437">
        <v>939167403333.06897</v>
      </c>
      <c r="Z1437">
        <v>946474204879.854</v>
      </c>
      <c r="AA1437">
        <v>954276077922.46802</v>
      </c>
      <c r="AB1437">
        <v>963668731782.146</v>
      </c>
      <c r="AC1437">
        <v>967890789322.43994</v>
      </c>
      <c r="AD1437">
        <v>967081449784.93896</v>
      </c>
      <c r="AE1437">
        <v>974957491298.96997</v>
      </c>
      <c r="AF1437">
        <v>994077383215.76599</v>
      </c>
      <c r="AG1437" t="s">
        <v>21</v>
      </c>
      <c r="AH1437" t="str" cm="1">
        <f t="array" ref="AH1437">_xlfn.IFS(AI1437="BIFUbC-electricity","electricity",AI1437="BIFUbC-biomass","biomass",AI1437="BIFUbC-coal","coal",AI1437="BIFUbC-crude-oil","crude oil",AI1437="BIFUbC-heat","heat",AI1437="BIFUbC-hydrogen","hydrogen",AI1437="BIFUbC-natural-gas","natural gas",AI1437="BIFUbC-heavy-or-residual-oil","heavy or residual oil",AI1437="BIFUbC-petroleum-diesel", "petroleum diesel",AI1437="BIFUbC-LPG-propane-or-butane","lpg propane or butane")</f>
        <v>lpg propane or butane</v>
      </c>
      <c r="AI1437" t="s">
        <v>761</v>
      </c>
    </row>
    <row r="1438" spans="1:35" x14ac:dyDescent="0.75">
      <c r="A1438" t="s">
        <v>151</v>
      </c>
      <c r="B1438">
        <v>0</v>
      </c>
      <c r="C1438">
        <v>0</v>
      </c>
      <c r="D1438">
        <v>0</v>
      </c>
      <c r="E1438">
        <v>0</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t="s">
        <v>21</v>
      </c>
      <c r="AH1438" t="str" cm="1">
        <f t="array" ref="AH1438">_xlfn.IFS(AI1438="BIFUbC-electricity","electricity",AI1438="BIFUbC-biomass","biomass",AI1438="BIFUbC-coal","coal",AI1438="BIFUbC-crude-oil","crude oil",AI1438="BIFUbC-heat","heat",AI1438="BIFUbC-hydrogen","hydrogen",AI1438="BIFUbC-natural-gas","natural gas",AI1438="BIFUbC-heavy-or-residual-oil","heavy or residual oil",AI1438="BIFUbC-petroleum-diesel", "petroleum diesel",AI1438="BIFUbC-LPG-propane-or-butane","lpg propane or butane")</f>
        <v>lpg propane or butane</v>
      </c>
      <c r="AI1438" t="s">
        <v>761</v>
      </c>
    </row>
    <row r="1439" spans="1:35" x14ac:dyDescent="0.75">
      <c r="A1439" t="s">
        <v>152</v>
      </c>
      <c r="B1439">
        <v>0</v>
      </c>
      <c r="C1439">
        <v>0</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t="s">
        <v>21</v>
      </c>
      <c r="AH1439" t="str" cm="1">
        <f t="array" ref="AH1439">_xlfn.IFS(AI1439="BIFUbC-electricity","electricity",AI1439="BIFUbC-biomass","biomass",AI1439="BIFUbC-coal","coal",AI1439="BIFUbC-crude-oil","crude oil",AI1439="BIFUbC-heat","heat",AI1439="BIFUbC-hydrogen","hydrogen",AI1439="BIFUbC-natural-gas","natural gas",AI1439="BIFUbC-heavy-or-residual-oil","heavy or residual oil",AI1439="BIFUbC-petroleum-diesel", "petroleum diesel",AI1439="BIFUbC-LPG-propane-or-butane","lpg propane or butane")</f>
        <v>lpg propane or butane</v>
      </c>
      <c r="AI1439" t="s">
        <v>761</v>
      </c>
    </row>
    <row r="1440" spans="1:35" x14ac:dyDescent="0.75">
      <c r="A1440" t="s">
        <v>153</v>
      </c>
      <c r="B1440">
        <v>0</v>
      </c>
      <c r="C1440">
        <v>0</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t="s">
        <v>21</v>
      </c>
      <c r="AH1440" t="str" cm="1">
        <f t="array" ref="AH1440">_xlfn.IFS(AI1440="BIFUbC-electricity","electricity",AI1440="BIFUbC-biomass","biomass",AI1440="BIFUbC-coal","coal",AI1440="BIFUbC-crude-oil","crude oil",AI1440="BIFUbC-heat","heat",AI1440="BIFUbC-hydrogen","hydrogen",AI1440="BIFUbC-natural-gas","natural gas",AI1440="BIFUbC-heavy-or-residual-oil","heavy or residual oil",AI1440="BIFUbC-petroleum-diesel", "petroleum diesel",AI1440="BIFUbC-LPG-propane-or-butane","lpg propane or butane")</f>
        <v>lpg propane or butane</v>
      </c>
      <c r="AI1440" t="s">
        <v>761</v>
      </c>
    </row>
    <row r="1441" spans="1:36" x14ac:dyDescent="0.75">
      <c r="A1441" t="s">
        <v>154</v>
      </c>
      <c r="B1441">
        <v>0</v>
      </c>
      <c r="C1441">
        <v>0</v>
      </c>
      <c r="D1441">
        <v>0</v>
      </c>
      <c r="E1441">
        <v>0</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t="s">
        <v>21</v>
      </c>
      <c r="AH1441" t="str" cm="1">
        <f t="array" ref="AH1441">_xlfn.IFS(AI1441="BIFUbC-electricity","electricity",AI1441="BIFUbC-biomass","biomass",AI1441="BIFUbC-coal","coal",AI1441="BIFUbC-crude-oil","crude oil",AI1441="BIFUbC-heat","heat",AI1441="BIFUbC-hydrogen","hydrogen",AI1441="BIFUbC-natural-gas","natural gas",AI1441="BIFUbC-heavy-or-residual-oil","heavy or residual oil",AI1441="BIFUbC-petroleum-diesel", "petroleum diesel",AI1441="BIFUbC-LPG-propane-or-butane","lpg propane or butane")</f>
        <v>lpg propane or butane</v>
      </c>
      <c r="AI1441" t="s">
        <v>761</v>
      </c>
    </row>
    <row r="1442" spans="1:36" x14ac:dyDescent="0.75">
      <c r="A1442" t="s">
        <v>155</v>
      </c>
      <c r="B1442">
        <v>0</v>
      </c>
      <c r="C1442">
        <v>0</v>
      </c>
      <c r="D1442">
        <v>0</v>
      </c>
      <c r="E1442">
        <v>0</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t="s">
        <v>21</v>
      </c>
      <c r="AH1442" t="str" cm="1">
        <f t="array" ref="AH1442">_xlfn.IFS(AI1442="BIFUbC-electricity","electricity",AI1442="BIFUbC-biomass","biomass",AI1442="BIFUbC-coal","coal",AI1442="BIFUbC-crude-oil","crude oil",AI1442="BIFUbC-heat","heat",AI1442="BIFUbC-hydrogen","hydrogen",AI1442="BIFUbC-natural-gas","natural gas",AI1442="BIFUbC-heavy-or-residual-oil","heavy or residual oil",AI1442="BIFUbC-petroleum-diesel", "petroleum diesel",AI1442="BIFUbC-LPG-propane-or-butane","lpg propane or butane")</f>
        <v>lpg propane or butane</v>
      </c>
      <c r="AI1442" t="s">
        <v>761</v>
      </c>
    </row>
    <row r="1443" spans="1:36" x14ac:dyDescent="0.75">
      <c r="A1443" t="s">
        <v>156</v>
      </c>
      <c r="B1443">
        <v>0</v>
      </c>
      <c r="C1443">
        <v>0</v>
      </c>
      <c r="D1443">
        <v>0</v>
      </c>
      <c r="E1443">
        <v>0</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t="s">
        <v>21</v>
      </c>
      <c r="AH1443" t="str" cm="1">
        <f t="array" ref="AH1443">_xlfn.IFS(AI1443="BIFUbC-electricity","electricity",AI1443="BIFUbC-biomass","biomass",AI1443="BIFUbC-coal","coal",AI1443="BIFUbC-crude-oil","crude oil",AI1443="BIFUbC-heat","heat",AI1443="BIFUbC-hydrogen","hydrogen",AI1443="BIFUbC-natural-gas","natural gas",AI1443="BIFUbC-heavy-or-residual-oil","heavy or residual oil",AI1443="BIFUbC-petroleum-diesel", "petroleum diesel",AI1443="BIFUbC-LPG-propane-or-butane","lpg propane or butane")</f>
        <v>lpg propane or butane</v>
      </c>
      <c r="AI1443" t="s">
        <v>761</v>
      </c>
    </row>
    <row r="1444" spans="1:36" x14ac:dyDescent="0.75">
      <c r="A1444" t="s">
        <v>157</v>
      </c>
      <c r="B1444">
        <v>0</v>
      </c>
      <c r="C1444">
        <v>0</v>
      </c>
      <c r="D1444">
        <v>0</v>
      </c>
      <c r="E1444">
        <v>0</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t="s">
        <v>21</v>
      </c>
      <c r="AH1444" t="str" cm="1">
        <f t="array" ref="AH1444">_xlfn.IFS(AI1444="BIFUbC-electricity","electricity",AI1444="BIFUbC-biomass","biomass",AI1444="BIFUbC-coal","coal",AI1444="BIFUbC-crude-oil","crude oil",AI1444="BIFUbC-heat","heat",AI1444="BIFUbC-hydrogen","hydrogen",AI1444="BIFUbC-natural-gas","natural gas",AI1444="BIFUbC-heavy-or-residual-oil","heavy or residual oil",AI1444="BIFUbC-petroleum-diesel", "petroleum diesel",AI1444="BIFUbC-LPG-propane-or-butane","lpg propane or butane")</f>
        <v>lpg propane or butane</v>
      </c>
      <c r="AI1444" t="s">
        <v>761</v>
      </c>
    </row>
    <row r="1445" spans="1:36" x14ac:dyDescent="0.75">
      <c r="A1445" t="s">
        <v>158</v>
      </c>
      <c r="B1445">
        <v>0</v>
      </c>
      <c r="C1445">
        <v>0</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t="s">
        <v>21</v>
      </c>
      <c r="AH1445" t="str" cm="1">
        <f t="array" ref="AH1445">_xlfn.IFS(AI1445="BIFUbC-electricity","electricity",AI1445="BIFUbC-biomass","biomass",AI1445="BIFUbC-coal","coal",AI1445="BIFUbC-crude-oil","crude oil",AI1445="BIFUbC-heat","heat",AI1445="BIFUbC-hydrogen","hydrogen",AI1445="BIFUbC-natural-gas","natural gas",AI1445="BIFUbC-heavy-or-residual-oil","heavy or residual oil",AI1445="BIFUbC-petroleum-diesel", "petroleum diesel",AI1445="BIFUbC-LPG-propane-or-butane","lpg propane or butane")</f>
        <v>lpg propane or butane</v>
      </c>
      <c r="AI1445" t="s">
        <v>761</v>
      </c>
    </row>
    <row r="1446" spans="1:36" x14ac:dyDescent="0.75">
      <c r="A1446" t="s">
        <v>159</v>
      </c>
      <c r="B1446">
        <v>0</v>
      </c>
      <c r="C1446">
        <v>0</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t="s">
        <v>21</v>
      </c>
      <c r="AH1446" t="str" cm="1">
        <f t="array" ref="AH1446">_xlfn.IFS(AI1446="BIFUbC-electricity","electricity",AI1446="BIFUbC-biomass","biomass",AI1446="BIFUbC-coal","coal",AI1446="BIFUbC-crude-oil","crude oil",AI1446="BIFUbC-heat","heat",AI1446="BIFUbC-hydrogen","hydrogen",AI1446="BIFUbC-natural-gas","natural gas",AI1446="BIFUbC-heavy-or-residual-oil","heavy or residual oil",AI1446="BIFUbC-petroleum-diesel", "petroleum diesel",AI1446="BIFUbC-LPG-propane-or-butane","lpg propane or butane")</f>
        <v>lpg propane or butane</v>
      </c>
      <c r="AI1446" t="s">
        <v>761</v>
      </c>
    </row>
    <row r="1447" spans="1:36" x14ac:dyDescent="0.75">
      <c r="A1447" t="s">
        <v>160</v>
      </c>
      <c r="B1447">
        <v>0</v>
      </c>
      <c r="C1447">
        <v>0</v>
      </c>
      <c r="D1447">
        <v>0</v>
      </c>
      <c r="E1447">
        <v>0</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t="s">
        <v>21</v>
      </c>
      <c r="AH1447" t="str" cm="1">
        <f t="array" ref="AH1447">_xlfn.IFS(AI1447="BIFUbC-electricity","electricity",AI1447="BIFUbC-biomass","biomass",AI1447="BIFUbC-coal","coal",AI1447="BIFUbC-crude-oil","crude oil",AI1447="BIFUbC-heat","heat",AI1447="BIFUbC-hydrogen","hydrogen",AI1447="BIFUbC-natural-gas","natural gas",AI1447="BIFUbC-heavy-or-residual-oil","heavy or residual oil",AI1447="BIFUbC-petroleum-diesel", "petroleum diesel",AI1447="BIFUbC-LPG-propane-or-butane","lpg propane or butane")</f>
        <v>lpg propane or butane</v>
      </c>
      <c r="AI1447" t="s">
        <v>761</v>
      </c>
    </row>
    <row r="1448" spans="1:36" x14ac:dyDescent="0.75">
      <c r="A1448" t="s">
        <v>161</v>
      </c>
      <c r="B1448">
        <v>0</v>
      </c>
      <c r="C1448">
        <v>0</v>
      </c>
      <c r="D1448">
        <v>0</v>
      </c>
      <c r="E1448">
        <v>0</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t="s">
        <v>21</v>
      </c>
      <c r="AH1448" t="str" cm="1">
        <f t="array" ref="AH1448">_xlfn.IFS(AI1448="BIFUbC-electricity","electricity",AI1448="BIFUbC-biomass","biomass",AI1448="BIFUbC-coal","coal",AI1448="BIFUbC-crude-oil","crude oil",AI1448="BIFUbC-heat","heat",AI1448="BIFUbC-hydrogen","hydrogen",AI1448="BIFUbC-natural-gas","natural gas",AI1448="BIFUbC-heavy-or-residual-oil","heavy or residual oil",AI1448="BIFUbC-petroleum-diesel", "petroleum diesel",AI1448="BIFUbC-LPG-propane-or-butane","lpg propane or butane")</f>
        <v>lpg propane or butane</v>
      </c>
      <c r="AI1448" t="s">
        <v>761</v>
      </c>
    </row>
    <row r="1449" spans="1:36" x14ac:dyDescent="0.75">
      <c r="A1449" t="s">
        <v>162</v>
      </c>
      <c r="B1449">
        <v>0</v>
      </c>
      <c r="C1449">
        <v>0</v>
      </c>
      <c r="D1449">
        <v>0</v>
      </c>
      <c r="E1449">
        <v>0</v>
      </c>
      <c r="F1449">
        <v>0</v>
      </c>
      <c r="G1449">
        <v>0</v>
      </c>
      <c r="H1449">
        <v>0</v>
      </c>
      <c r="I1449">
        <v>0</v>
      </c>
      <c r="J1449">
        <v>0</v>
      </c>
      <c r="K1449">
        <v>0</v>
      </c>
      <c r="L1449">
        <v>0</v>
      </c>
      <c r="M1449">
        <v>0</v>
      </c>
      <c r="N1449">
        <v>0</v>
      </c>
      <c r="O1449">
        <v>0</v>
      </c>
      <c r="P1449">
        <v>0</v>
      </c>
      <c r="Q1449">
        <v>0</v>
      </c>
      <c r="R1449">
        <v>0</v>
      </c>
      <c r="S1449">
        <v>0</v>
      </c>
      <c r="T1449">
        <v>0</v>
      </c>
      <c r="U1449">
        <v>0</v>
      </c>
      <c r="V1449">
        <v>0</v>
      </c>
      <c r="W1449">
        <v>0</v>
      </c>
      <c r="X1449">
        <v>0</v>
      </c>
      <c r="Y1449">
        <v>0</v>
      </c>
      <c r="Z1449">
        <v>0</v>
      </c>
      <c r="AA1449">
        <v>0</v>
      </c>
      <c r="AB1449">
        <v>0</v>
      </c>
      <c r="AC1449">
        <v>0</v>
      </c>
      <c r="AD1449">
        <v>0</v>
      </c>
      <c r="AE1449">
        <v>0</v>
      </c>
      <c r="AF1449">
        <v>0</v>
      </c>
      <c r="AG1449" t="s">
        <v>21</v>
      </c>
      <c r="AH1449" t="str" cm="1">
        <f t="array" ref="AH1449">_xlfn.IFS(AI1449="BIFUbC-electricity","electricity",AI1449="BIFUbC-biomass","biomass",AI1449="BIFUbC-coal","coal",AI1449="BIFUbC-crude-oil","crude oil",AI1449="BIFUbC-heat","heat",AI1449="BIFUbC-hydrogen","hydrogen",AI1449="BIFUbC-natural-gas","natural gas",AI1449="BIFUbC-heavy-or-residual-oil","heavy or residual oil",AI1449="BIFUbC-petroleum-diesel", "petroleum diesel",AI1449="BIFUbC-LPG-propane-or-butane","lpg propane or butane")</f>
        <v>lpg propane or butane</v>
      </c>
      <c r="AI1449" t="s">
        <v>761</v>
      </c>
    </row>
    <row r="1450" spans="1:36" x14ac:dyDescent="0.75">
      <c r="A1450" t="s">
        <v>163</v>
      </c>
      <c r="B1450">
        <v>0</v>
      </c>
      <c r="C1450">
        <v>0</v>
      </c>
      <c r="D1450">
        <v>0</v>
      </c>
      <c r="E1450">
        <v>0</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t="s">
        <v>21</v>
      </c>
      <c r="AH1450" t="str" cm="1">
        <f t="array" ref="AH1450">_xlfn.IFS(AI1450="BIFUbC-electricity","electricity",AI1450="BIFUbC-biomass","biomass",AI1450="BIFUbC-coal","coal",AI1450="BIFUbC-crude-oil","crude oil",AI1450="BIFUbC-heat","heat",AI1450="BIFUbC-hydrogen","hydrogen",AI1450="BIFUbC-natural-gas","natural gas",AI1450="BIFUbC-heavy-or-residual-oil","heavy or residual oil",AI1450="BIFUbC-petroleum-diesel", "petroleum diesel",AI1450="BIFUbC-LPG-propane-or-butane","lpg propane or butane")</f>
        <v>lpg propane or butane</v>
      </c>
      <c r="AI1450" t="s">
        <v>761</v>
      </c>
    </row>
    <row r="1451" spans="1:36" x14ac:dyDescent="0.75">
      <c r="A1451" t="s">
        <v>164</v>
      </c>
      <c r="B1451">
        <v>0</v>
      </c>
      <c r="C1451">
        <v>0</v>
      </c>
      <c r="D1451">
        <v>0</v>
      </c>
      <c r="E1451">
        <v>0</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t="s">
        <v>21</v>
      </c>
      <c r="AH1451" t="str" cm="1">
        <f t="array" ref="AH1451">_xlfn.IFS(AI1451="BIFUbC-electricity","electricity",AI1451="BIFUbC-biomass","biomass",AI1451="BIFUbC-coal","coal",AI1451="BIFUbC-crude-oil","crude oil",AI1451="BIFUbC-heat","heat",AI1451="BIFUbC-hydrogen","hydrogen",AI1451="BIFUbC-natural-gas","natural gas",AI1451="BIFUbC-heavy-or-residual-oil","heavy or residual oil",AI1451="BIFUbC-petroleum-diesel", "petroleum diesel",AI1451="BIFUbC-LPG-propane-or-butane","lpg propane or butane")</f>
        <v>lpg propane or butane</v>
      </c>
      <c r="AI1451" t="s">
        <v>761</v>
      </c>
    </row>
    <row r="1452" spans="1:36" x14ac:dyDescent="0.75">
      <c r="A1452" t="s">
        <v>165</v>
      </c>
      <c r="B1452">
        <v>766994341954.33496</v>
      </c>
      <c r="C1452">
        <v>603999577477.96399</v>
      </c>
      <c r="D1452">
        <v>441004813001.59302</v>
      </c>
      <c r="E1452">
        <v>739620892758.18506</v>
      </c>
      <c r="F1452">
        <v>750059675996.34094</v>
      </c>
      <c r="G1452">
        <v>760335683060.96704</v>
      </c>
      <c r="H1452">
        <v>768816165130.57605</v>
      </c>
      <c r="I1452">
        <v>768071030666.10303</v>
      </c>
      <c r="J1452">
        <v>767591545525.08606</v>
      </c>
      <c r="K1452">
        <v>774039992936.78406</v>
      </c>
      <c r="L1452">
        <v>783033188058.85706</v>
      </c>
      <c r="M1452">
        <v>791342456500.98206</v>
      </c>
      <c r="N1452">
        <v>801454440620.53101</v>
      </c>
      <c r="O1452">
        <v>813810062624.64294</v>
      </c>
      <c r="P1452">
        <v>824846658321.98096</v>
      </c>
      <c r="Q1452">
        <v>835895634750.72095</v>
      </c>
      <c r="R1452">
        <v>847320585287.43604</v>
      </c>
      <c r="S1452">
        <v>861501915755.86401</v>
      </c>
      <c r="T1452">
        <v>876962868751.26196</v>
      </c>
      <c r="U1452">
        <v>891670365806.98096</v>
      </c>
      <c r="V1452">
        <v>905943551444.22705</v>
      </c>
      <c r="W1452">
        <v>920065993703.09998</v>
      </c>
      <c r="X1452">
        <v>933435153990.41797</v>
      </c>
      <c r="Y1452">
        <v>948582645423.28699</v>
      </c>
      <c r="Z1452">
        <v>963922806552.11401</v>
      </c>
      <c r="AA1452">
        <v>979629866451.84399</v>
      </c>
      <c r="AB1452">
        <v>995880866682.07397</v>
      </c>
      <c r="AC1452">
        <v>1010253997005.84</v>
      </c>
      <c r="AD1452">
        <v>1024544057551</v>
      </c>
      <c r="AE1452">
        <v>1040291130118.96</v>
      </c>
      <c r="AF1452">
        <v>1059095576465.7</v>
      </c>
      <c r="AG1452" t="s">
        <v>21</v>
      </c>
      <c r="AH1452" t="str" cm="1">
        <f t="array" ref="AH1452">_xlfn.IFS(AI1452="BIFUbC-electricity","electricity",AI1452="BIFUbC-biomass","biomass",AI1452="BIFUbC-coal","coal",AI1452="BIFUbC-crude-oil","crude oil",AI1452="BIFUbC-heat","heat",AI1452="BIFUbC-hydrogen","hydrogen",AI1452="BIFUbC-natural-gas","natural gas",AI1452="BIFUbC-heavy-or-residual-oil","heavy or residual oil",AI1452="BIFUbC-petroleum-diesel", "petroleum diesel",AI1452="BIFUbC-LPG-propane-or-butane","lpg propane or butane")</f>
        <v>lpg propane or butane</v>
      </c>
      <c r="AI1452" t="s">
        <v>761</v>
      </c>
    </row>
    <row r="1453" spans="1:36" x14ac:dyDescent="0.75">
      <c r="A1453" t="s">
        <v>141</v>
      </c>
      <c r="C1453">
        <v>2044520457736.9399</v>
      </c>
      <c r="D1453">
        <v>1621730604084.46</v>
      </c>
      <c r="E1453">
        <v>1198940750431.97</v>
      </c>
      <c r="F1453">
        <v>1553586136360.3899</v>
      </c>
      <c r="G1453">
        <v>1566560347187.74</v>
      </c>
      <c r="H1453">
        <v>1579301878448.72</v>
      </c>
      <c r="I1453">
        <v>1594176115252.5</v>
      </c>
      <c r="J1453">
        <v>1606579305370</v>
      </c>
      <c r="K1453">
        <v>1614820505012.4199</v>
      </c>
      <c r="L1453">
        <v>1626045350050.6299</v>
      </c>
      <c r="M1453">
        <v>1635352375837.28</v>
      </c>
      <c r="N1453">
        <v>1643474580151.0601</v>
      </c>
      <c r="O1453">
        <v>1665353047830.6299</v>
      </c>
      <c r="P1453">
        <v>1671716631163.04</v>
      </c>
      <c r="Q1453">
        <v>1680278221806.1599</v>
      </c>
      <c r="R1453">
        <v>1688641173166.2</v>
      </c>
      <c r="S1453">
        <v>1697194561871.4099</v>
      </c>
      <c r="T1453">
        <v>1710169131253.4199</v>
      </c>
      <c r="U1453">
        <v>1723042476172.25</v>
      </c>
      <c r="V1453">
        <v>1734642257339.2</v>
      </c>
      <c r="W1453">
        <v>1743823811403.6201</v>
      </c>
      <c r="X1453">
        <v>1749391336156.0701</v>
      </c>
      <c r="Y1453">
        <v>1756144914913.05</v>
      </c>
      <c r="Z1453">
        <v>1762815914049.3</v>
      </c>
      <c r="AA1453">
        <v>1768886110029.04</v>
      </c>
      <c r="AB1453">
        <v>1774971522172.27</v>
      </c>
      <c r="AC1453">
        <v>1780574095642.99</v>
      </c>
      <c r="AD1453">
        <v>1785723097465.53</v>
      </c>
      <c r="AE1453">
        <v>1790907148006.3301</v>
      </c>
      <c r="AF1453">
        <v>1796431085957.6101</v>
      </c>
      <c r="AG1453" t="s">
        <v>24</v>
      </c>
      <c r="AH1453" t="str" cm="1">
        <f t="array" ref="AH1453">_xlfn.IFS(AI1453="BIFUbC-electricity","electricity",AI1453="BIFUbC-biomass","biomass",AI1453="BIFUbC-coal","coal",AI1453="BIFUbC-crude-oil","crude oil",AI1453="BIFUbC-heat","heat",AI1453="BIFUbC-hydrogen","hydrogen",AI1453="BIFUbC-natural-gas","natural gas",AI1453="BIFUbC-heavy-or-residual-oil","heavy or residual oil",AI1453="BIFUbC-petroleum-diesel", "petroleum diesel",AI1453="BIFUbC-LPG-propane-or-butane","lpg propane or butane")</f>
        <v>lpg propane or butane</v>
      </c>
      <c r="AI1453" t="s">
        <v>761</v>
      </c>
      <c r="AJ1453">
        <v>1801892635397.5901</v>
      </c>
    </row>
    <row r="1454" spans="1:36" x14ac:dyDescent="0.75">
      <c r="A1454" t="s">
        <v>142</v>
      </c>
      <c r="C1454">
        <v>0</v>
      </c>
      <c r="D1454">
        <v>0</v>
      </c>
      <c r="E1454">
        <v>0</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t="s">
        <v>24</v>
      </c>
      <c r="AH1454" t="str" cm="1">
        <f t="array" ref="AH1454">_xlfn.IFS(AI1454="BIFUbC-electricity","electricity",AI1454="BIFUbC-biomass","biomass",AI1454="BIFUbC-coal","coal",AI1454="BIFUbC-crude-oil","crude oil",AI1454="BIFUbC-heat","heat",AI1454="BIFUbC-hydrogen","hydrogen",AI1454="BIFUbC-natural-gas","natural gas",AI1454="BIFUbC-heavy-or-residual-oil","heavy or residual oil",AI1454="BIFUbC-petroleum-diesel", "petroleum diesel",AI1454="BIFUbC-LPG-propane-or-butane","lpg propane or butane")</f>
        <v>lpg propane or butane</v>
      </c>
      <c r="AI1454" t="s">
        <v>761</v>
      </c>
      <c r="AJ1454">
        <v>0</v>
      </c>
    </row>
    <row r="1455" spans="1:36" x14ac:dyDescent="0.75">
      <c r="A1455" t="s">
        <v>143</v>
      </c>
      <c r="C1455">
        <v>0</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t="s">
        <v>24</v>
      </c>
      <c r="AH1455" t="str" cm="1">
        <f t="array" ref="AH1455">_xlfn.IFS(AI1455="BIFUbC-electricity","electricity",AI1455="BIFUbC-biomass","biomass",AI1455="BIFUbC-coal","coal",AI1455="BIFUbC-crude-oil","crude oil",AI1455="BIFUbC-heat","heat",AI1455="BIFUbC-hydrogen","hydrogen",AI1455="BIFUbC-natural-gas","natural gas",AI1455="BIFUbC-heavy-or-residual-oil","heavy or residual oil",AI1455="BIFUbC-petroleum-diesel", "petroleum diesel",AI1455="BIFUbC-LPG-propane-or-butane","lpg propane or butane")</f>
        <v>lpg propane or butane</v>
      </c>
      <c r="AI1455" t="s">
        <v>761</v>
      </c>
      <c r="AJ1455">
        <v>0</v>
      </c>
    </row>
    <row r="1456" spans="1:36" x14ac:dyDescent="0.75">
      <c r="A1456" t="s">
        <v>144</v>
      </c>
      <c r="C1456">
        <v>0</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t="s">
        <v>24</v>
      </c>
      <c r="AH1456" t="str" cm="1">
        <f t="array" ref="AH1456">_xlfn.IFS(AI1456="BIFUbC-electricity","electricity",AI1456="BIFUbC-biomass","biomass",AI1456="BIFUbC-coal","coal",AI1456="BIFUbC-crude-oil","crude oil",AI1456="BIFUbC-heat","heat",AI1456="BIFUbC-hydrogen","hydrogen",AI1456="BIFUbC-natural-gas","natural gas",AI1456="BIFUbC-heavy-or-residual-oil","heavy or residual oil",AI1456="BIFUbC-petroleum-diesel", "petroleum diesel",AI1456="BIFUbC-LPG-propane-or-butane","lpg propane or butane")</f>
        <v>lpg propane or butane</v>
      </c>
      <c r="AI1456" t="s">
        <v>761</v>
      </c>
      <c r="AJ1456">
        <v>0</v>
      </c>
    </row>
    <row r="1457" spans="1:36" x14ac:dyDescent="0.75">
      <c r="A1457" t="s">
        <v>145</v>
      </c>
      <c r="C1457">
        <v>0</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t="s">
        <v>24</v>
      </c>
      <c r="AH1457" t="str" cm="1">
        <f t="array" ref="AH1457">_xlfn.IFS(AI1457="BIFUbC-electricity","electricity",AI1457="BIFUbC-biomass","biomass",AI1457="BIFUbC-coal","coal",AI1457="BIFUbC-crude-oil","crude oil",AI1457="BIFUbC-heat","heat",AI1457="BIFUbC-hydrogen","hydrogen",AI1457="BIFUbC-natural-gas","natural gas",AI1457="BIFUbC-heavy-or-residual-oil","heavy or residual oil",AI1457="BIFUbC-petroleum-diesel", "petroleum diesel",AI1457="BIFUbC-LPG-propane-or-butane","lpg propane or butane")</f>
        <v>lpg propane or butane</v>
      </c>
      <c r="AI1457" t="s">
        <v>761</v>
      </c>
      <c r="AJ1457">
        <v>0</v>
      </c>
    </row>
    <row r="1458" spans="1:36" x14ac:dyDescent="0.75">
      <c r="A1458" t="s">
        <v>146</v>
      </c>
      <c r="C1458">
        <v>0</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c r="AG1458" t="s">
        <v>24</v>
      </c>
      <c r="AH1458" t="str" cm="1">
        <f t="array" ref="AH1458">_xlfn.IFS(AI1458="BIFUbC-electricity","electricity",AI1458="BIFUbC-biomass","biomass",AI1458="BIFUbC-coal","coal",AI1458="BIFUbC-crude-oil","crude oil",AI1458="BIFUbC-heat","heat",AI1458="BIFUbC-hydrogen","hydrogen",AI1458="BIFUbC-natural-gas","natural gas",AI1458="BIFUbC-heavy-or-residual-oil","heavy or residual oil",AI1458="BIFUbC-petroleum-diesel", "petroleum diesel",AI1458="BIFUbC-LPG-propane-or-butane","lpg propane or butane")</f>
        <v>lpg propane or butane</v>
      </c>
      <c r="AI1458" t="s">
        <v>761</v>
      </c>
      <c r="AJ1458">
        <v>0</v>
      </c>
    </row>
    <row r="1459" spans="1:36" x14ac:dyDescent="0.75">
      <c r="A1459" t="s">
        <v>147</v>
      </c>
      <c r="C1459">
        <v>0</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t="s">
        <v>24</v>
      </c>
      <c r="AH1459" t="str" cm="1">
        <f t="array" ref="AH1459">_xlfn.IFS(AI1459="BIFUbC-electricity","electricity",AI1459="BIFUbC-biomass","biomass",AI1459="BIFUbC-coal","coal",AI1459="BIFUbC-crude-oil","crude oil",AI1459="BIFUbC-heat","heat",AI1459="BIFUbC-hydrogen","hydrogen",AI1459="BIFUbC-natural-gas","natural gas",AI1459="BIFUbC-heavy-or-residual-oil","heavy or residual oil",AI1459="BIFUbC-petroleum-diesel", "petroleum diesel",AI1459="BIFUbC-LPG-propane-or-butane","lpg propane or butane")</f>
        <v>lpg propane or butane</v>
      </c>
      <c r="AI1459" t="s">
        <v>761</v>
      </c>
      <c r="AJ1459">
        <v>0</v>
      </c>
    </row>
    <row r="1460" spans="1:36" x14ac:dyDescent="0.75">
      <c r="A1460" t="s">
        <v>148</v>
      </c>
      <c r="C1460">
        <v>0</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c r="AG1460" t="s">
        <v>24</v>
      </c>
      <c r="AH1460" t="str" cm="1">
        <f t="array" ref="AH1460">_xlfn.IFS(AI1460="BIFUbC-electricity","electricity",AI1460="BIFUbC-biomass","biomass",AI1460="BIFUbC-coal","coal",AI1460="BIFUbC-crude-oil","crude oil",AI1460="BIFUbC-heat","heat",AI1460="BIFUbC-hydrogen","hydrogen",AI1460="BIFUbC-natural-gas","natural gas",AI1460="BIFUbC-heavy-or-residual-oil","heavy or residual oil",AI1460="BIFUbC-petroleum-diesel", "petroleum diesel",AI1460="BIFUbC-LPG-propane-or-butane","lpg propane or butane")</f>
        <v>lpg propane or butane</v>
      </c>
      <c r="AI1460" t="s">
        <v>761</v>
      </c>
      <c r="AJ1460">
        <v>0</v>
      </c>
    </row>
    <row r="1461" spans="1:36" x14ac:dyDescent="0.75">
      <c r="A1461" t="s">
        <v>149</v>
      </c>
      <c r="C1461">
        <v>0</v>
      </c>
      <c r="D1461">
        <v>0</v>
      </c>
      <c r="E1461">
        <v>0</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t="s">
        <v>24</v>
      </c>
      <c r="AH1461" t="str" cm="1">
        <f t="array" ref="AH1461">_xlfn.IFS(AI1461="BIFUbC-electricity","electricity",AI1461="BIFUbC-biomass","biomass",AI1461="BIFUbC-coal","coal",AI1461="BIFUbC-crude-oil","crude oil",AI1461="BIFUbC-heat","heat",AI1461="BIFUbC-hydrogen","hydrogen",AI1461="BIFUbC-natural-gas","natural gas",AI1461="BIFUbC-heavy-or-residual-oil","heavy or residual oil",AI1461="BIFUbC-petroleum-diesel", "petroleum diesel",AI1461="BIFUbC-LPG-propane-or-butane","lpg propane or butane")</f>
        <v>lpg propane or butane</v>
      </c>
      <c r="AI1461" t="s">
        <v>761</v>
      </c>
      <c r="AJ1461">
        <v>0</v>
      </c>
    </row>
    <row r="1462" spans="1:36" x14ac:dyDescent="0.75">
      <c r="A1462" t="s">
        <v>150</v>
      </c>
      <c r="C1462">
        <v>4295000000000</v>
      </c>
      <c r="D1462">
        <v>4388623507197.1001</v>
      </c>
      <c r="E1462">
        <v>4482247014394.21</v>
      </c>
      <c r="F1462">
        <v>4701462586954.6104</v>
      </c>
      <c r="G1462">
        <v>4813766010420.5498</v>
      </c>
      <c r="H1462">
        <v>4923807868149.2002</v>
      </c>
      <c r="I1462">
        <v>5038426750369.2998</v>
      </c>
      <c r="J1462">
        <v>5099216192037.0195</v>
      </c>
      <c r="K1462">
        <v>5152905948669.1396</v>
      </c>
      <c r="L1462">
        <v>5201551005831</v>
      </c>
      <c r="M1462">
        <v>5243081820677.2598</v>
      </c>
      <c r="N1462">
        <v>5315331788335.4297</v>
      </c>
      <c r="O1462">
        <v>5405876226569.2695</v>
      </c>
      <c r="P1462">
        <v>5475552430336.0195</v>
      </c>
      <c r="Q1462">
        <v>5524903645609.6201</v>
      </c>
      <c r="R1462">
        <v>5565505924193.2998</v>
      </c>
      <c r="S1462">
        <v>5616700587139.1396</v>
      </c>
      <c r="T1462">
        <v>5683625248056.2598</v>
      </c>
      <c r="U1462">
        <v>5734823007674.9004</v>
      </c>
      <c r="V1462">
        <v>5776583015635.6602</v>
      </c>
      <c r="W1462">
        <v>5809708062480.0195</v>
      </c>
      <c r="X1462">
        <v>5868070237871.6396</v>
      </c>
      <c r="Y1462">
        <v>5918909961981.8799</v>
      </c>
      <c r="Z1462">
        <v>5984753705215.9199</v>
      </c>
      <c r="AA1462">
        <v>6031315593410.9297</v>
      </c>
      <c r="AB1462">
        <v>6081032276968.8398</v>
      </c>
      <c r="AC1462">
        <v>6140886057869.9004</v>
      </c>
      <c r="AD1462">
        <v>6167790712373.71</v>
      </c>
      <c r="AE1462">
        <v>6162633274223.0195</v>
      </c>
      <c r="AF1462">
        <v>6212822589212.2803</v>
      </c>
      <c r="AG1462" t="s">
        <v>24</v>
      </c>
      <c r="AH1462" t="str" cm="1">
        <f t="array" ref="AH1462">_xlfn.IFS(AI1462="BIFUbC-electricity","electricity",AI1462="BIFUbC-biomass","biomass",AI1462="BIFUbC-coal","coal",AI1462="BIFUbC-crude-oil","crude oil",AI1462="BIFUbC-heat","heat",AI1462="BIFUbC-hydrogen","hydrogen",AI1462="BIFUbC-natural-gas","natural gas",AI1462="BIFUbC-heavy-or-residual-oil","heavy or residual oil",AI1462="BIFUbC-petroleum-diesel", "petroleum diesel",AI1462="BIFUbC-LPG-propane-or-butane","lpg propane or butane")</f>
        <v>lpg propane or butane</v>
      </c>
      <c r="AI1462" t="s">
        <v>761</v>
      </c>
      <c r="AJ1462">
        <v>6334662256545.5703</v>
      </c>
    </row>
    <row r="1463" spans="1:36" x14ac:dyDescent="0.75">
      <c r="A1463" t="s">
        <v>151</v>
      </c>
      <c r="C1463">
        <v>0</v>
      </c>
      <c r="D1463">
        <v>0</v>
      </c>
      <c r="E1463">
        <v>0</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t="s">
        <v>24</v>
      </c>
      <c r="AH1463" t="str" cm="1">
        <f t="array" ref="AH1463">_xlfn.IFS(AI1463="BIFUbC-electricity","electricity",AI1463="BIFUbC-biomass","biomass",AI1463="BIFUbC-coal","coal",AI1463="BIFUbC-crude-oil","crude oil",AI1463="BIFUbC-heat","heat",AI1463="BIFUbC-hydrogen","hydrogen",AI1463="BIFUbC-natural-gas","natural gas",AI1463="BIFUbC-heavy-or-residual-oil","heavy or residual oil",AI1463="BIFUbC-petroleum-diesel", "petroleum diesel",AI1463="BIFUbC-LPG-propane-or-butane","lpg propane or butane")</f>
        <v>lpg propane or butane</v>
      </c>
      <c r="AI1463" t="s">
        <v>761</v>
      </c>
      <c r="AJ1463">
        <v>0</v>
      </c>
    </row>
    <row r="1464" spans="1:36" x14ac:dyDescent="0.75">
      <c r="A1464" t="s">
        <v>152</v>
      </c>
      <c r="C1464">
        <v>0</v>
      </c>
      <c r="D1464">
        <v>0</v>
      </c>
      <c r="E1464">
        <v>0</v>
      </c>
      <c r="F1464">
        <v>0</v>
      </c>
      <c r="G1464">
        <v>0</v>
      </c>
      <c r="H1464">
        <v>0</v>
      </c>
      <c r="I1464">
        <v>0</v>
      </c>
      <c r="J1464">
        <v>0</v>
      </c>
      <c r="K1464">
        <v>0</v>
      </c>
      <c r="L1464">
        <v>0</v>
      </c>
      <c r="M1464">
        <v>0</v>
      </c>
      <c r="N1464">
        <v>0</v>
      </c>
      <c r="O1464">
        <v>0</v>
      </c>
      <c r="P1464">
        <v>0</v>
      </c>
      <c r="Q1464">
        <v>0</v>
      </c>
      <c r="R1464">
        <v>0</v>
      </c>
      <c r="S1464">
        <v>0</v>
      </c>
      <c r="T1464">
        <v>0</v>
      </c>
      <c r="U1464">
        <v>0</v>
      </c>
      <c r="V1464">
        <v>0</v>
      </c>
      <c r="W1464">
        <v>0</v>
      </c>
      <c r="X1464">
        <v>0</v>
      </c>
      <c r="Y1464">
        <v>0</v>
      </c>
      <c r="Z1464">
        <v>0</v>
      </c>
      <c r="AA1464">
        <v>0</v>
      </c>
      <c r="AB1464">
        <v>0</v>
      </c>
      <c r="AC1464">
        <v>0</v>
      </c>
      <c r="AD1464">
        <v>0</v>
      </c>
      <c r="AE1464">
        <v>0</v>
      </c>
      <c r="AF1464">
        <v>0</v>
      </c>
      <c r="AG1464" t="s">
        <v>24</v>
      </c>
      <c r="AH1464" t="str" cm="1">
        <f t="array" ref="AH1464">_xlfn.IFS(AI1464="BIFUbC-electricity","electricity",AI1464="BIFUbC-biomass","biomass",AI1464="BIFUbC-coal","coal",AI1464="BIFUbC-crude-oil","crude oil",AI1464="BIFUbC-heat","heat",AI1464="BIFUbC-hydrogen","hydrogen",AI1464="BIFUbC-natural-gas","natural gas",AI1464="BIFUbC-heavy-or-residual-oil","heavy or residual oil",AI1464="BIFUbC-petroleum-diesel", "petroleum diesel",AI1464="BIFUbC-LPG-propane-or-butane","lpg propane or butane")</f>
        <v>lpg propane or butane</v>
      </c>
      <c r="AI1464" t="s">
        <v>761</v>
      </c>
    </row>
    <row r="1465" spans="1:36" x14ac:dyDescent="0.75">
      <c r="A1465" t="s">
        <v>153</v>
      </c>
      <c r="C1465">
        <v>0</v>
      </c>
      <c r="D1465">
        <v>0</v>
      </c>
      <c r="E1465">
        <v>0</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t="s">
        <v>24</v>
      </c>
      <c r="AH1465" t="str" cm="1">
        <f t="array" ref="AH1465">_xlfn.IFS(AI1465="BIFUbC-electricity","electricity",AI1465="BIFUbC-biomass","biomass",AI1465="BIFUbC-coal","coal",AI1465="BIFUbC-crude-oil","crude oil",AI1465="BIFUbC-heat","heat",AI1465="BIFUbC-hydrogen","hydrogen",AI1465="BIFUbC-natural-gas","natural gas",AI1465="BIFUbC-heavy-or-residual-oil","heavy or residual oil",AI1465="BIFUbC-petroleum-diesel", "petroleum diesel",AI1465="BIFUbC-LPG-propane-or-butane","lpg propane or butane")</f>
        <v>lpg propane or butane</v>
      </c>
      <c r="AI1465" t="s">
        <v>761</v>
      </c>
    </row>
    <row r="1466" spans="1:36" x14ac:dyDescent="0.75">
      <c r="A1466" t="s">
        <v>154</v>
      </c>
      <c r="C1466">
        <v>0</v>
      </c>
      <c r="D1466">
        <v>0</v>
      </c>
      <c r="E1466">
        <v>0</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t="s">
        <v>24</v>
      </c>
      <c r="AH1466" t="str" cm="1">
        <f t="array" ref="AH1466">_xlfn.IFS(AI1466="BIFUbC-electricity","electricity",AI1466="BIFUbC-biomass","biomass",AI1466="BIFUbC-coal","coal",AI1466="BIFUbC-crude-oil","crude oil",AI1466="BIFUbC-heat","heat",AI1466="BIFUbC-hydrogen","hydrogen",AI1466="BIFUbC-natural-gas","natural gas",AI1466="BIFUbC-heavy-or-residual-oil","heavy or residual oil",AI1466="BIFUbC-petroleum-diesel", "petroleum diesel",AI1466="BIFUbC-LPG-propane-or-butane","lpg propane or butane")</f>
        <v>lpg propane or butane</v>
      </c>
      <c r="AI1466" t="s">
        <v>761</v>
      </c>
    </row>
    <row r="1467" spans="1:36" x14ac:dyDescent="0.75">
      <c r="A1467" t="s">
        <v>155</v>
      </c>
      <c r="C1467">
        <v>0</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t="s">
        <v>24</v>
      </c>
      <c r="AH1467" t="str" cm="1">
        <f t="array" ref="AH1467">_xlfn.IFS(AI1467="BIFUbC-electricity","electricity",AI1467="BIFUbC-biomass","biomass",AI1467="BIFUbC-coal","coal",AI1467="BIFUbC-crude-oil","crude oil",AI1467="BIFUbC-heat","heat",AI1467="BIFUbC-hydrogen","hydrogen",AI1467="BIFUbC-natural-gas","natural gas",AI1467="BIFUbC-heavy-or-residual-oil","heavy or residual oil",AI1467="BIFUbC-petroleum-diesel", "petroleum diesel",AI1467="BIFUbC-LPG-propane-or-butane","lpg propane or butane")</f>
        <v>lpg propane or butane</v>
      </c>
      <c r="AI1467" t="s">
        <v>761</v>
      </c>
    </row>
    <row r="1468" spans="1:36" x14ac:dyDescent="0.75">
      <c r="A1468" t="s">
        <v>156</v>
      </c>
      <c r="C1468">
        <v>0</v>
      </c>
      <c r="D1468">
        <v>0</v>
      </c>
      <c r="E1468">
        <v>0</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t="s">
        <v>24</v>
      </c>
      <c r="AH1468" t="str" cm="1">
        <f t="array" ref="AH1468">_xlfn.IFS(AI1468="BIFUbC-electricity","electricity",AI1468="BIFUbC-biomass","biomass",AI1468="BIFUbC-coal","coal",AI1468="BIFUbC-crude-oil","crude oil",AI1468="BIFUbC-heat","heat",AI1468="BIFUbC-hydrogen","hydrogen",AI1468="BIFUbC-natural-gas","natural gas",AI1468="BIFUbC-heavy-or-residual-oil","heavy or residual oil",AI1468="BIFUbC-petroleum-diesel", "petroleum diesel",AI1468="BIFUbC-LPG-propane-or-butane","lpg propane or butane")</f>
        <v>lpg propane or butane</v>
      </c>
      <c r="AI1468" t="s">
        <v>761</v>
      </c>
      <c r="AJ1468">
        <v>0</v>
      </c>
    </row>
    <row r="1469" spans="1:36" x14ac:dyDescent="0.75">
      <c r="A1469" t="s">
        <v>157</v>
      </c>
      <c r="C1469">
        <v>0</v>
      </c>
      <c r="D1469">
        <v>0</v>
      </c>
      <c r="E1469">
        <v>0</v>
      </c>
      <c r="F1469">
        <v>0</v>
      </c>
      <c r="G1469">
        <v>0</v>
      </c>
      <c r="H1469">
        <v>0</v>
      </c>
      <c r="I1469">
        <v>0</v>
      </c>
      <c r="J1469">
        <v>0</v>
      </c>
      <c r="K1469">
        <v>0</v>
      </c>
      <c r="L1469">
        <v>0</v>
      </c>
      <c r="M1469">
        <v>0</v>
      </c>
      <c r="N1469">
        <v>0</v>
      </c>
      <c r="O1469">
        <v>0</v>
      </c>
      <c r="P1469">
        <v>0</v>
      </c>
      <c r="Q1469">
        <v>0</v>
      </c>
      <c r="R1469">
        <v>0</v>
      </c>
      <c r="S1469">
        <v>0</v>
      </c>
      <c r="T1469">
        <v>0</v>
      </c>
      <c r="U1469">
        <v>0</v>
      </c>
      <c r="V1469">
        <v>0</v>
      </c>
      <c r="W1469">
        <v>0</v>
      </c>
      <c r="X1469">
        <v>0</v>
      </c>
      <c r="Y1469">
        <v>0</v>
      </c>
      <c r="Z1469">
        <v>0</v>
      </c>
      <c r="AA1469">
        <v>0</v>
      </c>
      <c r="AB1469">
        <v>0</v>
      </c>
      <c r="AC1469">
        <v>0</v>
      </c>
      <c r="AD1469">
        <v>0</v>
      </c>
      <c r="AE1469">
        <v>0</v>
      </c>
      <c r="AF1469">
        <v>0</v>
      </c>
      <c r="AG1469" t="s">
        <v>24</v>
      </c>
      <c r="AH1469" t="str" cm="1">
        <f t="array" ref="AH1469">_xlfn.IFS(AI1469="BIFUbC-electricity","electricity",AI1469="BIFUbC-biomass","biomass",AI1469="BIFUbC-coal","coal",AI1469="BIFUbC-crude-oil","crude oil",AI1469="BIFUbC-heat","heat",AI1469="BIFUbC-hydrogen","hydrogen",AI1469="BIFUbC-natural-gas","natural gas",AI1469="BIFUbC-heavy-or-residual-oil","heavy or residual oil",AI1469="BIFUbC-petroleum-diesel", "petroleum diesel",AI1469="BIFUbC-LPG-propane-or-butane","lpg propane or butane")</f>
        <v>lpg propane or butane</v>
      </c>
      <c r="AI1469" t="s">
        <v>761</v>
      </c>
    </row>
    <row r="1470" spans="1:36" x14ac:dyDescent="0.75">
      <c r="A1470" t="s">
        <v>158</v>
      </c>
      <c r="C1470">
        <v>0</v>
      </c>
      <c r="D1470">
        <v>0</v>
      </c>
      <c r="E1470">
        <v>0</v>
      </c>
      <c r="F1470">
        <v>0</v>
      </c>
      <c r="G1470">
        <v>0</v>
      </c>
      <c r="H1470">
        <v>0</v>
      </c>
      <c r="I1470">
        <v>0</v>
      </c>
      <c r="J1470">
        <v>0</v>
      </c>
      <c r="K1470">
        <v>0</v>
      </c>
      <c r="L1470">
        <v>0</v>
      </c>
      <c r="M1470">
        <v>0</v>
      </c>
      <c r="N1470">
        <v>0</v>
      </c>
      <c r="O1470">
        <v>0</v>
      </c>
      <c r="P1470">
        <v>0</v>
      </c>
      <c r="Q1470">
        <v>0</v>
      </c>
      <c r="R1470">
        <v>0</v>
      </c>
      <c r="S1470">
        <v>0</v>
      </c>
      <c r="T1470">
        <v>0</v>
      </c>
      <c r="U1470">
        <v>0</v>
      </c>
      <c r="V1470">
        <v>0</v>
      </c>
      <c r="W1470">
        <v>0</v>
      </c>
      <c r="X1470">
        <v>0</v>
      </c>
      <c r="Y1470">
        <v>0</v>
      </c>
      <c r="Z1470">
        <v>0</v>
      </c>
      <c r="AA1470">
        <v>0</v>
      </c>
      <c r="AB1470">
        <v>0</v>
      </c>
      <c r="AC1470">
        <v>0</v>
      </c>
      <c r="AD1470">
        <v>0</v>
      </c>
      <c r="AE1470">
        <v>0</v>
      </c>
      <c r="AF1470">
        <v>0</v>
      </c>
      <c r="AG1470" t="s">
        <v>24</v>
      </c>
      <c r="AH1470" t="str" cm="1">
        <f t="array" ref="AH1470">_xlfn.IFS(AI1470="BIFUbC-electricity","electricity",AI1470="BIFUbC-biomass","biomass",AI1470="BIFUbC-coal","coal",AI1470="BIFUbC-crude-oil","crude oil",AI1470="BIFUbC-heat","heat",AI1470="BIFUbC-hydrogen","hydrogen",AI1470="BIFUbC-natural-gas","natural gas",AI1470="BIFUbC-heavy-or-residual-oil","heavy or residual oil",AI1470="BIFUbC-petroleum-diesel", "petroleum diesel",AI1470="BIFUbC-LPG-propane-or-butane","lpg propane or butane")</f>
        <v>lpg propane or butane</v>
      </c>
      <c r="AI1470" t="s">
        <v>761</v>
      </c>
      <c r="AJ1470">
        <v>0</v>
      </c>
    </row>
    <row r="1471" spans="1:36" x14ac:dyDescent="0.75">
      <c r="A1471" t="s">
        <v>159</v>
      </c>
      <c r="C1471">
        <v>0</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t="s">
        <v>24</v>
      </c>
      <c r="AH1471" t="str" cm="1">
        <f t="array" ref="AH1471">_xlfn.IFS(AI1471="BIFUbC-electricity","electricity",AI1471="BIFUbC-biomass","biomass",AI1471="BIFUbC-coal","coal",AI1471="BIFUbC-crude-oil","crude oil",AI1471="BIFUbC-heat","heat",AI1471="BIFUbC-hydrogen","hydrogen",AI1471="BIFUbC-natural-gas","natural gas",AI1471="BIFUbC-heavy-or-residual-oil","heavy or residual oil",AI1471="BIFUbC-petroleum-diesel", "petroleum diesel",AI1471="BIFUbC-LPG-propane-or-butane","lpg propane or butane")</f>
        <v>lpg propane or butane</v>
      </c>
      <c r="AI1471" t="s">
        <v>761</v>
      </c>
      <c r="AJ1471">
        <v>0</v>
      </c>
    </row>
    <row r="1472" spans="1:36" x14ac:dyDescent="0.75">
      <c r="A1472" t="s">
        <v>160</v>
      </c>
      <c r="C1472">
        <v>0</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t="s">
        <v>24</v>
      </c>
      <c r="AH1472" t="str" cm="1">
        <f t="array" ref="AH1472">_xlfn.IFS(AI1472="BIFUbC-electricity","electricity",AI1472="BIFUbC-biomass","biomass",AI1472="BIFUbC-coal","coal",AI1472="BIFUbC-crude-oil","crude oil",AI1472="BIFUbC-heat","heat",AI1472="BIFUbC-hydrogen","hydrogen",AI1472="BIFUbC-natural-gas","natural gas",AI1472="BIFUbC-heavy-or-residual-oil","heavy or residual oil",AI1472="BIFUbC-petroleum-diesel", "petroleum diesel",AI1472="BIFUbC-LPG-propane-or-butane","lpg propane or butane")</f>
        <v>lpg propane or butane</v>
      </c>
      <c r="AI1472" t="s">
        <v>761</v>
      </c>
      <c r="AJ1472">
        <v>0</v>
      </c>
    </row>
    <row r="1473" spans="1:36" x14ac:dyDescent="0.75">
      <c r="A1473" t="s">
        <v>161</v>
      </c>
      <c r="C1473">
        <v>0</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t="s">
        <v>24</v>
      </c>
      <c r="AH1473" t="str" cm="1">
        <f t="array" ref="AH1473">_xlfn.IFS(AI1473="BIFUbC-electricity","electricity",AI1473="BIFUbC-biomass","biomass",AI1473="BIFUbC-coal","coal",AI1473="BIFUbC-crude-oil","crude oil",AI1473="BIFUbC-heat","heat",AI1473="BIFUbC-hydrogen","hydrogen",AI1473="BIFUbC-natural-gas","natural gas",AI1473="BIFUbC-heavy-or-residual-oil","heavy or residual oil",AI1473="BIFUbC-petroleum-diesel", "petroleum diesel",AI1473="BIFUbC-LPG-propane-or-butane","lpg propane or butane")</f>
        <v>lpg propane or butane</v>
      </c>
      <c r="AI1473" t="s">
        <v>761</v>
      </c>
      <c r="AJ1473">
        <v>0</v>
      </c>
    </row>
    <row r="1474" spans="1:36" x14ac:dyDescent="0.75">
      <c r="A1474" t="s">
        <v>162</v>
      </c>
      <c r="C1474">
        <v>0</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t="s">
        <v>24</v>
      </c>
      <c r="AH1474" t="str" cm="1">
        <f t="array" ref="AH1474">_xlfn.IFS(AI1474="BIFUbC-electricity","electricity",AI1474="BIFUbC-biomass","biomass",AI1474="BIFUbC-coal","coal",AI1474="BIFUbC-crude-oil","crude oil",AI1474="BIFUbC-heat","heat",AI1474="BIFUbC-hydrogen","hydrogen",AI1474="BIFUbC-natural-gas","natural gas",AI1474="BIFUbC-heavy-or-residual-oil","heavy or residual oil",AI1474="BIFUbC-petroleum-diesel", "petroleum diesel",AI1474="BIFUbC-LPG-propane-or-butane","lpg propane or butane")</f>
        <v>lpg propane or butane</v>
      </c>
      <c r="AI1474" t="s">
        <v>761</v>
      </c>
      <c r="AJ1474">
        <v>0</v>
      </c>
    </row>
    <row r="1475" spans="1:36" x14ac:dyDescent="0.75">
      <c r="A1475" t="s">
        <v>163</v>
      </c>
      <c r="C1475">
        <v>0</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t="s">
        <v>24</v>
      </c>
      <c r="AH1475" t="str" cm="1">
        <f t="array" ref="AH1475">_xlfn.IFS(AI1475="BIFUbC-electricity","electricity",AI1475="BIFUbC-biomass","biomass",AI1475="BIFUbC-coal","coal",AI1475="BIFUbC-crude-oil","crude oil",AI1475="BIFUbC-heat","heat",AI1475="BIFUbC-hydrogen","hydrogen",AI1475="BIFUbC-natural-gas","natural gas",AI1475="BIFUbC-heavy-or-residual-oil","heavy or residual oil",AI1475="BIFUbC-petroleum-diesel", "petroleum diesel",AI1475="BIFUbC-LPG-propane-or-butane","lpg propane or butane")</f>
        <v>lpg propane or butane</v>
      </c>
      <c r="AI1475" t="s">
        <v>761</v>
      </c>
      <c r="AJ1475">
        <v>0</v>
      </c>
    </row>
    <row r="1476" spans="1:36" x14ac:dyDescent="0.75">
      <c r="A1476" t="s">
        <v>164</v>
      </c>
      <c r="C1476">
        <v>0</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t="s">
        <v>24</v>
      </c>
      <c r="AH1476" t="str" cm="1">
        <f t="array" ref="AH1476">_xlfn.IFS(AI1476="BIFUbC-electricity","electricity",AI1476="BIFUbC-biomass","biomass",AI1476="BIFUbC-coal","coal",AI1476="BIFUbC-crude-oil","crude oil",AI1476="BIFUbC-heat","heat",AI1476="BIFUbC-hydrogen","hydrogen",AI1476="BIFUbC-natural-gas","natural gas",AI1476="BIFUbC-heavy-or-residual-oil","heavy or residual oil",AI1476="BIFUbC-petroleum-diesel", "petroleum diesel",AI1476="BIFUbC-LPG-propane-or-butane","lpg propane or butane")</f>
        <v>lpg propane or butane</v>
      </c>
      <c r="AI1476" t="s">
        <v>761</v>
      </c>
      <c r="AJ1476">
        <v>0</v>
      </c>
    </row>
    <row r="1477" spans="1:36" x14ac:dyDescent="0.75">
      <c r="A1477" t="s">
        <v>165</v>
      </c>
      <c r="C1477">
        <v>2385479542263.0498</v>
      </c>
      <c r="D1477">
        <v>1878538806346.23</v>
      </c>
      <c r="E1477">
        <v>1371598070429.4099</v>
      </c>
      <c r="F1477">
        <v>2300343577775.7402</v>
      </c>
      <c r="G1477">
        <v>2332809924003.6499</v>
      </c>
      <c r="H1477">
        <v>2364770009349.7202</v>
      </c>
      <c r="I1477">
        <v>2391145714330.8501</v>
      </c>
      <c r="J1477">
        <v>2388828222631.1001</v>
      </c>
      <c r="K1477">
        <v>2387336944361.9502</v>
      </c>
      <c r="L1477">
        <v>2407392684722.1401</v>
      </c>
      <c r="M1477">
        <v>2435363012284.9502</v>
      </c>
      <c r="N1477">
        <v>2461206214503.8198</v>
      </c>
      <c r="O1477">
        <v>2492656161301.8799</v>
      </c>
      <c r="P1477">
        <v>2531084193831.6201</v>
      </c>
      <c r="Q1477">
        <v>2565409835902.3799</v>
      </c>
      <c r="R1477">
        <v>2599773984100.0698</v>
      </c>
      <c r="S1477">
        <v>2635307474095.9102</v>
      </c>
      <c r="T1477">
        <v>2679413762583.3901</v>
      </c>
      <c r="U1477">
        <v>2727499889242.9902</v>
      </c>
      <c r="V1477">
        <v>2773242643035.5601</v>
      </c>
      <c r="W1477">
        <v>2817634616324.2002</v>
      </c>
      <c r="X1477">
        <v>2861557752718.52</v>
      </c>
      <c r="Y1477">
        <v>2903138057315.52</v>
      </c>
      <c r="Z1477">
        <v>2950249266555.5298</v>
      </c>
      <c r="AA1477">
        <v>2997959710487.3501</v>
      </c>
      <c r="AB1477">
        <v>3046811270414.6802</v>
      </c>
      <c r="AC1477">
        <v>3097354574934.6899</v>
      </c>
      <c r="AD1477">
        <v>3142057392765.4902</v>
      </c>
      <c r="AE1477">
        <v>3186501849814.9502</v>
      </c>
      <c r="AF1477">
        <v>3235477855773.0898</v>
      </c>
      <c r="AG1477" t="s">
        <v>24</v>
      </c>
      <c r="AH1477" t="str" cm="1">
        <f t="array" ref="AH1477">_xlfn.IFS(AI1477="BIFUbC-electricity","electricity",AI1477="BIFUbC-biomass","biomass",AI1477="BIFUbC-coal","coal",AI1477="BIFUbC-crude-oil","crude oil",AI1477="BIFUbC-heat","heat",AI1477="BIFUbC-hydrogen","hydrogen",AI1477="BIFUbC-natural-gas","natural gas",AI1477="BIFUbC-heavy-or-residual-oil","heavy or residual oil",AI1477="BIFUbC-petroleum-diesel", "petroleum diesel",AI1477="BIFUbC-LPG-propane-or-butane","lpg propane or butane")</f>
        <v>lpg propane or butane</v>
      </c>
      <c r="AI1477" t="s">
        <v>761</v>
      </c>
      <c r="AJ1477">
        <v>3293962800980.6802</v>
      </c>
    </row>
    <row r="1478" spans="1:36" x14ac:dyDescent="0.75">
      <c r="A1478" t="s">
        <v>759</v>
      </c>
      <c r="C1478" t="s">
        <v>133</v>
      </c>
      <c r="AG1478" t="s">
        <v>24</v>
      </c>
      <c r="AH1478" t="str" cm="1">
        <f t="array" ref="AH1478">_xlfn.IFS(AI1478="BIFUbC-electricity","electricity",AI1478="BIFUbC-biomass","biomass",AI1478="BIFUbC-coal","coal",AI1478="BIFUbC-crude-oil","crude oil",AI1478="BIFUbC-heat","heat",AI1478="BIFUbC-hydrogen","hydrogen",AI1478="BIFUbC-natural-gas","natural gas",AI1478="BIFUbC-heavy-or-residual-oil","heavy or residual oil",AI1478="BIFUbC-petroleum-diesel", "petroleum diesel",AI1478="BIFUbC-LPG-propane-or-butane","lpg propane or butane")</f>
        <v>lpg propane or butane</v>
      </c>
      <c r="AI1478" t="s">
        <v>761</v>
      </c>
    </row>
    <row r="1479" spans="1:36" x14ac:dyDescent="0.75">
      <c r="A1479" t="s">
        <v>141</v>
      </c>
      <c r="B1479">
        <v>2875240975001.04</v>
      </c>
      <c r="C1479">
        <v>2280665016401.0098</v>
      </c>
      <c r="D1479">
        <v>1686089057800.98</v>
      </c>
      <c r="E1479">
        <v>2184832389694.6201</v>
      </c>
      <c r="F1479">
        <v>2203078224529.8398</v>
      </c>
      <c r="G1479">
        <v>2220996838465.5498</v>
      </c>
      <c r="H1479">
        <v>2241914709435.3599</v>
      </c>
      <c r="I1479">
        <v>2259357508949.3501</v>
      </c>
      <c r="J1479">
        <v>2270947236411.0601</v>
      </c>
      <c r="K1479">
        <v>2286732910880.48</v>
      </c>
      <c r="L1479">
        <v>2299821526255.25</v>
      </c>
      <c r="M1479">
        <v>2311243908732.2402</v>
      </c>
      <c r="N1479">
        <v>2342011938714.2798</v>
      </c>
      <c r="O1479">
        <v>2350961145104.4399</v>
      </c>
      <c r="P1479">
        <v>2363001443422.3701</v>
      </c>
      <c r="Q1479">
        <v>2374762392221.5601</v>
      </c>
      <c r="R1479">
        <v>2386791156026.4302</v>
      </c>
      <c r="S1479">
        <v>2405037495102.6499</v>
      </c>
      <c r="T1479">
        <v>2423141480639.1401</v>
      </c>
      <c r="U1479">
        <v>2439454433628.2202</v>
      </c>
      <c r="V1479">
        <v>2452366596165.0601</v>
      </c>
      <c r="W1479">
        <v>2460196292970.9702</v>
      </c>
      <c r="X1479">
        <v>2469693956003.1499</v>
      </c>
      <c r="Y1479">
        <v>2479075486028.0298</v>
      </c>
      <c r="Z1479">
        <v>2487612097212.9102</v>
      </c>
      <c r="AA1479">
        <v>2496170107125.6001</v>
      </c>
      <c r="AB1479">
        <v>2504049093490.1001</v>
      </c>
      <c r="AC1479">
        <v>2511290214978.75</v>
      </c>
      <c r="AD1479">
        <v>2518580626025.9902</v>
      </c>
      <c r="AE1479">
        <v>2526349026034.2998</v>
      </c>
      <c r="AF1479">
        <v>2534029688107.1201</v>
      </c>
      <c r="AG1479" t="s">
        <v>27</v>
      </c>
      <c r="AH1479" t="str" cm="1">
        <f t="array" ref="AH1479">_xlfn.IFS(AI1479="BIFUbC-electricity","electricity",AI1479="BIFUbC-biomass","biomass",AI1479="BIFUbC-coal","coal",AI1479="BIFUbC-crude-oil","crude oil",AI1479="BIFUbC-heat","heat",AI1479="BIFUbC-hydrogen","hydrogen",AI1479="BIFUbC-natural-gas","natural gas",AI1479="BIFUbC-heavy-or-residual-oil","heavy or residual oil",AI1479="BIFUbC-petroleum-diesel", "petroleum diesel",AI1479="BIFUbC-LPG-propane-or-butane","lpg propane or butane")</f>
        <v>lpg propane or butane</v>
      </c>
      <c r="AI1479" t="s">
        <v>761</v>
      </c>
    </row>
    <row r="1480" spans="1:36" x14ac:dyDescent="0.75">
      <c r="A1480" t="s">
        <v>142</v>
      </c>
      <c r="B1480">
        <v>0</v>
      </c>
      <c r="C1480">
        <v>0</v>
      </c>
      <c r="D1480">
        <v>0</v>
      </c>
      <c r="E1480">
        <v>0</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t="s">
        <v>27</v>
      </c>
      <c r="AH1480" t="str" cm="1">
        <f t="array" ref="AH1480">_xlfn.IFS(AI1480="BIFUbC-electricity","electricity",AI1480="BIFUbC-biomass","biomass",AI1480="BIFUbC-coal","coal",AI1480="BIFUbC-crude-oil","crude oil",AI1480="BIFUbC-heat","heat",AI1480="BIFUbC-hydrogen","hydrogen",AI1480="BIFUbC-natural-gas","natural gas",AI1480="BIFUbC-heavy-or-residual-oil","heavy or residual oil",AI1480="BIFUbC-petroleum-diesel", "petroleum diesel",AI1480="BIFUbC-LPG-propane-or-butane","lpg propane or butane")</f>
        <v>lpg propane or butane</v>
      </c>
      <c r="AI1480" t="s">
        <v>761</v>
      </c>
    </row>
    <row r="1481" spans="1:36" x14ac:dyDescent="0.75">
      <c r="A1481" t="s">
        <v>143</v>
      </c>
      <c r="B1481">
        <v>0</v>
      </c>
      <c r="C1481">
        <v>0</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t="s">
        <v>27</v>
      </c>
      <c r="AH1481" t="str" cm="1">
        <f t="array" ref="AH1481">_xlfn.IFS(AI1481="BIFUbC-electricity","electricity",AI1481="BIFUbC-biomass","biomass",AI1481="BIFUbC-coal","coal",AI1481="BIFUbC-crude-oil","crude oil",AI1481="BIFUbC-heat","heat",AI1481="BIFUbC-hydrogen","hydrogen",AI1481="BIFUbC-natural-gas","natural gas",AI1481="BIFUbC-heavy-or-residual-oil","heavy or residual oil",AI1481="BIFUbC-petroleum-diesel", "petroleum diesel",AI1481="BIFUbC-LPG-propane-or-butane","lpg propane or butane")</f>
        <v>lpg propane or butane</v>
      </c>
      <c r="AI1481" t="s">
        <v>761</v>
      </c>
    </row>
    <row r="1482" spans="1:36" x14ac:dyDescent="0.75">
      <c r="A1482" t="s">
        <v>144</v>
      </c>
      <c r="B1482">
        <v>0</v>
      </c>
      <c r="C1482">
        <v>0</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t="s">
        <v>27</v>
      </c>
      <c r="AH1482" t="str" cm="1">
        <f t="array" ref="AH1482">_xlfn.IFS(AI1482="BIFUbC-electricity","electricity",AI1482="BIFUbC-biomass","biomass",AI1482="BIFUbC-coal","coal",AI1482="BIFUbC-crude-oil","crude oil",AI1482="BIFUbC-heat","heat",AI1482="BIFUbC-hydrogen","hydrogen",AI1482="BIFUbC-natural-gas","natural gas",AI1482="BIFUbC-heavy-or-residual-oil","heavy or residual oil",AI1482="BIFUbC-petroleum-diesel", "petroleum diesel",AI1482="BIFUbC-LPG-propane-or-butane","lpg propane or butane")</f>
        <v>lpg propane or butane</v>
      </c>
      <c r="AI1482" t="s">
        <v>761</v>
      </c>
    </row>
    <row r="1483" spans="1:36" x14ac:dyDescent="0.75">
      <c r="A1483" t="s">
        <v>145</v>
      </c>
      <c r="B1483">
        <v>0</v>
      </c>
      <c r="C1483">
        <v>0</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t="s">
        <v>27</v>
      </c>
      <c r="AH1483" t="str" cm="1">
        <f t="array" ref="AH1483">_xlfn.IFS(AI1483="BIFUbC-electricity","electricity",AI1483="BIFUbC-biomass","biomass",AI1483="BIFUbC-coal","coal",AI1483="BIFUbC-crude-oil","crude oil",AI1483="BIFUbC-heat","heat",AI1483="BIFUbC-hydrogen","hydrogen",AI1483="BIFUbC-natural-gas","natural gas",AI1483="BIFUbC-heavy-or-residual-oil","heavy or residual oil",AI1483="BIFUbC-petroleum-diesel", "petroleum diesel",AI1483="BIFUbC-LPG-propane-or-butane","lpg propane or butane")</f>
        <v>lpg propane or butane</v>
      </c>
      <c r="AI1483" t="s">
        <v>761</v>
      </c>
    </row>
    <row r="1484" spans="1:36" x14ac:dyDescent="0.75">
      <c r="A1484" t="s">
        <v>146</v>
      </c>
      <c r="B1484">
        <v>0</v>
      </c>
      <c r="C1484">
        <v>0</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c r="AG1484" t="s">
        <v>27</v>
      </c>
      <c r="AH1484" t="str" cm="1">
        <f t="array" ref="AH1484">_xlfn.IFS(AI1484="BIFUbC-electricity","electricity",AI1484="BIFUbC-biomass","biomass",AI1484="BIFUbC-coal","coal",AI1484="BIFUbC-crude-oil","crude oil",AI1484="BIFUbC-heat","heat",AI1484="BIFUbC-hydrogen","hydrogen",AI1484="BIFUbC-natural-gas","natural gas",AI1484="BIFUbC-heavy-or-residual-oil","heavy or residual oil",AI1484="BIFUbC-petroleum-diesel", "petroleum diesel",AI1484="BIFUbC-LPG-propane-or-butane","lpg propane or butane")</f>
        <v>lpg propane or butane</v>
      </c>
      <c r="AI1484" t="s">
        <v>761</v>
      </c>
    </row>
    <row r="1485" spans="1:36" x14ac:dyDescent="0.75">
      <c r="A1485" t="s">
        <v>147</v>
      </c>
      <c r="B1485">
        <v>0</v>
      </c>
      <c r="C1485">
        <v>0</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t="s">
        <v>27</v>
      </c>
      <c r="AH1485" t="str" cm="1">
        <f t="array" ref="AH1485">_xlfn.IFS(AI1485="BIFUbC-electricity","electricity",AI1485="BIFUbC-biomass","biomass",AI1485="BIFUbC-coal","coal",AI1485="BIFUbC-crude-oil","crude oil",AI1485="BIFUbC-heat","heat",AI1485="BIFUbC-hydrogen","hydrogen",AI1485="BIFUbC-natural-gas","natural gas",AI1485="BIFUbC-heavy-or-residual-oil","heavy or residual oil",AI1485="BIFUbC-petroleum-diesel", "petroleum diesel",AI1485="BIFUbC-LPG-propane-or-butane","lpg propane or butane")</f>
        <v>lpg propane or butane</v>
      </c>
      <c r="AI1485" t="s">
        <v>761</v>
      </c>
    </row>
    <row r="1486" spans="1:36" x14ac:dyDescent="0.75">
      <c r="A1486" t="s">
        <v>148</v>
      </c>
      <c r="B1486">
        <v>0</v>
      </c>
      <c r="C1486">
        <v>0</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t="s">
        <v>27</v>
      </c>
      <c r="AH1486" t="str" cm="1">
        <f t="array" ref="AH1486">_xlfn.IFS(AI1486="BIFUbC-electricity","electricity",AI1486="BIFUbC-biomass","biomass",AI1486="BIFUbC-coal","coal",AI1486="BIFUbC-crude-oil","crude oil",AI1486="BIFUbC-heat","heat",AI1486="BIFUbC-hydrogen","hydrogen",AI1486="BIFUbC-natural-gas","natural gas",AI1486="BIFUbC-heavy-or-residual-oil","heavy or residual oil",AI1486="BIFUbC-petroleum-diesel", "petroleum diesel",AI1486="BIFUbC-LPG-propane-or-butane","lpg propane or butane")</f>
        <v>lpg propane or butane</v>
      </c>
      <c r="AI1486" t="s">
        <v>761</v>
      </c>
    </row>
    <row r="1487" spans="1:36" x14ac:dyDescent="0.75">
      <c r="A1487" t="s">
        <v>149</v>
      </c>
      <c r="B1487">
        <v>0</v>
      </c>
      <c r="C1487">
        <v>0</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t="s">
        <v>27</v>
      </c>
      <c r="AH1487" t="str" cm="1">
        <f t="array" ref="AH1487">_xlfn.IFS(AI1487="BIFUbC-electricity","electricity",AI1487="BIFUbC-biomass","biomass",AI1487="BIFUbC-coal","coal",AI1487="BIFUbC-crude-oil","crude oil",AI1487="BIFUbC-heat","heat",AI1487="BIFUbC-hydrogen","hydrogen",AI1487="BIFUbC-natural-gas","natural gas",AI1487="BIFUbC-heavy-or-residual-oil","heavy or residual oil",AI1487="BIFUbC-petroleum-diesel", "petroleum diesel",AI1487="BIFUbC-LPG-propane-or-butane","lpg propane or butane")</f>
        <v>lpg propane or butane</v>
      </c>
      <c r="AI1487" t="s">
        <v>761</v>
      </c>
    </row>
    <row r="1488" spans="1:36" x14ac:dyDescent="0.75">
      <c r="A1488" t="s">
        <v>150</v>
      </c>
      <c r="B1488">
        <v>6653000000000</v>
      </c>
      <c r="C1488">
        <v>6798023793569.8096</v>
      </c>
      <c r="D1488">
        <v>6943047587139.6299</v>
      </c>
      <c r="E1488">
        <v>7282614805822.8203</v>
      </c>
      <c r="F1488">
        <v>7456573985408.1396</v>
      </c>
      <c r="G1488">
        <v>7627029975971.2803</v>
      </c>
      <c r="H1488">
        <v>7804575825426.5303</v>
      </c>
      <c r="I1488">
        <v>7898739307479.0098</v>
      </c>
      <c r="J1488">
        <v>7981905303025.7998</v>
      </c>
      <c r="K1488">
        <v>8057257006238.3398</v>
      </c>
      <c r="L1488">
        <v>8121588673565.96</v>
      </c>
      <c r="M1488">
        <v>8233504630453</v>
      </c>
      <c r="N1488">
        <v>8373758913938.3799</v>
      </c>
      <c r="O1488">
        <v>8481688083591.5195</v>
      </c>
      <c r="P1488">
        <v>8558133633117.7598</v>
      </c>
      <c r="Q1488">
        <v>8621026988046.1104</v>
      </c>
      <c r="R1488">
        <v>8700328057331.0195</v>
      </c>
      <c r="S1488">
        <v>8803995058281.3301</v>
      </c>
      <c r="T1488">
        <v>8883300924344.8496</v>
      </c>
      <c r="U1488">
        <v>8947987614208.1699</v>
      </c>
      <c r="V1488">
        <v>8999298658831.1094</v>
      </c>
      <c r="W1488">
        <v>9089702279990.6992</v>
      </c>
      <c r="X1488">
        <v>9168453545300.4492</v>
      </c>
      <c r="Y1488">
        <v>9270446193434.5801</v>
      </c>
      <c r="Z1488">
        <v>9342571046091.4902</v>
      </c>
      <c r="AA1488">
        <v>9419582709819.25</v>
      </c>
      <c r="AB1488">
        <v>9512296843540.9805</v>
      </c>
      <c r="AC1488">
        <v>9553972435255.4805</v>
      </c>
      <c r="AD1488">
        <v>9545983509524.0391</v>
      </c>
      <c r="AE1488">
        <v>9623727284290.8691</v>
      </c>
      <c r="AF1488">
        <v>9812458205540.7891</v>
      </c>
      <c r="AG1488" t="s">
        <v>27</v>
      </c>
      <c r="AH1488" t="str" cm="1">
        <f t="array" ref="AH1488">_xlfn.IFS(AI1488="BIFUbC-electricity","electricity",AI1488="BIFUbC-biomass","biomass",AI1488="BIFUbC-coal","coal",AI1488="BIFUbC-crude-oil","crude oil",AI1488="BIFUbC-heat","heat",AI1488="BIFUbC-hydrogen","hydrogen",AI1488="BIFUbC-natural-gas","natural gas",AI1488="BIFUbC-heavy-or-residual-oil","heavy or residual oil",AI1488="BIFUbC-petroleum-diesel", "petroleum diesel",AI1488="BIFUbC-LPG-propane-or-butane","lpg propane or butane")</f>
        <v>lpg propane or butane</v>
      </c>
      <c r="AI1488" t="s">
        <v>761</v>
      </c>
    </row>
    <row r="1489" spans="1:35" x14ac:dyDescent="0.75">
      <c r="A1489" t="s">
        <v>151</v>
      </c>
      <c r="B1489">
        <v>0</v>
      </c>
      <c r="C1489">
        <v>0</v>
      </c>
      <c r="D1489">
        <v>0</v>
      </c>
      <c r="E1489">
        <v>0</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t="s">
        <v>27</v>
      </c>
      <c r="AH1489" t="str" cm="1">
        <f t="array" ref="AH1489">_xlfn.IFS(AI1489="BIFUbC-electricity","electricity",AI1489="BIFUbC-biomass","biomass",AI1489="BIFUbC-coal","coal",AI1489="BIFUbC-crude-oil","crude oil",AI1489="BIFUbC-heat","heat",AI1489="BIFUbC-hydrogen","hydrogen",AI1489="BIFUbC-natural-gas","natural gas",AI1489="BIFUbC-heavy-or-residual-oil","heavy or residual oil",AI1489="BIFUbC-petroleum-diesel", "petroleum diesel",AI1489="BIFUbC-LPG-propane-or-butane","lpg propane or butane")</f>
        <v>lpg propane or butane</v>
      </c>
      <c r="AI1489" t="s">
        <v>761</v>
      </c>
    </row>
    <row r="1490" spans="1:35" x14ac:dyDescent="0.75">
      <c r="A1490" t="s">
        <v>152</v>
      </c>
      <c r="B1490">
        <v>0</v>
      </c>
      <c r="C1490">
        <v>0</v>
      </c>
      <c r="D1490">
        <v>0</v>
      </c>
      <c r="E1490">
        <v>0</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t="s">
        <v>27</v>
      </c>
      <c r="AH1490" t="str" cm="1">
        <f t="array" ref="AH1490">_xlfn.IFS(AI1490="BIFUbC-electricity","electricity",AI1490="BIFUbC-biomass","biomass",AI1490="BIFUbC-coal","coal",AI1490="BIFUbC-crude-oil","crude oil",AI1490="BIFUbC-heat","heat",AI1490="BIFUbC-hydrogen","hydrogen",AI1490="BIFUbC-natural-gas","natural gas",AI1490="BIFUbC-heavy-or-residual-oil","heavy or residual oil",AI1490="BIFUbC-petroleum-diesel", "petroleum diesel",AI1490="BIFUbC-LPG-propane-or-butane","lpg propane or butane")</f>
        <v>lpg propane or butane</v>
      </c>
      <c r="AI1490" t="s">
        <v>761</v>
      </c>
    </row>
    <row r="1491" spans="1:35" x14ac:dyDescent="0.75">
      <c r="A1491" t="s">
        <v>153</v>
      </c>
      <c r="B1491">
        <v>0</v>
      </c>
      <c r="C1491">
        <v>0</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t="s">
        <v>27</v>
      </c>
      <c r="AH1491" t="str" cm="1">
        <f t="array" ref="AH1491">_xlfn.IFS(AI1491="BIFUbC-electricity","electricity",AI1491="BIFUbC-biomass","biomass",AI1491="BIFUbC-coal","coal",AI1491="BIFUbC-crude-oil","crude oil",AI1491="BIFUbC-heat","heat",AI1491="BIFUbC-hydrogen","hydrogen",AI1491="BIFUbC-natural-gas","natural gas",AI1491="BIFUbC-heavy-or-residual-oil","heavy or residual oil",AI1491="BIFUbC-petroleum-diesel", "petroleum diesel",AI1491="BIFUbC-LPG-propane-or-butane","lpg propane or butane")</f>
        <v>lpg propane or butane</v>
      </c>
      <c r="AI1491" t="s">
        <v>761</v>
      </c>
    </row>
    <row r="1492" spans="1:35" x14ac:dyDescent="0.75">
      <c r="A1492" t="s">
        <v>154</v>
      </c>
      <c r="B1492">
        <v>0</v>
      </c>
      <c r="C1492">
        <v>0</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t="s">
        <v>27</v>
      </c>
      <c r="AH1492" t="str" cm="1">
        <f t="array" ref="AH1492">_xlfn.IFS(AI1492="BIFUbC-electricity","electricity",AI1492="BIFUbC-biomass","biomass",AI1492="BIFUbC-coal","coal",AI1492="BIFUbC-crude-oil","crude oil",AI1492="BIFUbC-heat","heat",AI1492="BIFUbC-hydrogen","hydrogen",AI1492="BIFUbC-natural-gas","natural gas",AI1492="BIFUbC-heavy-or-residual-oil","heavy or residual oil",AI1492="BIFUbC-petroleum-diesel", "petroleum diesel",AI1492="BIFUbC-LPG-propane-or-butane","lpg propane or butane")</f>
        <v>lpg propane or butane</v>
      </c>
      <c r="AI1492" t="s">
        <v>761</v>
      </c>
    </row>
    <row r="1493" spans="1:35" x14ac:dyDescent="0.75">
      <c r="A1493" t="s">
        <v>155</v>
      </c>
      <c r="B1493">
        <v>0</v>
      </c>
      <c r="C1493">
        <v>0</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t="s">
        <v>27</v>
      </c>
      <c r="AH1493" t="str" cm="1">
        <f t="array" ref="AH1493">_xlfn.IFS(AI1493="BIFUbC-electricity","electricity",AI1493="BIFUbC-biomass","biomass",AI1493="BIFUbC-coal","coal",AI1493="BIFUbC-crude-oil","crude oil",AI1493="BIFUbC-heat","heat",AI1493="BIFUbC-hydrogen","hydrogen",AI1493="BIFUbC-natural-gas","natural gas",AI1493="BIFUbC-heavy-or-residual-oil","heavy or residual oil",AI1493="BIFUbC-petroleum-diesel", "petroleum diesel",AI1493="BIFUbC-LPG-propane-or-butane","lpg propane or butane")</f>
        <v>lpg propane or butane</v>
      </c>
      <c r="AI1493" t="s">
        <v>761</v>
      </c>
    </row>
    <row r="1494" spans="1:35" x14ac:dyDescent="0.75">
      <c r="A1494" t="s">
        <v>156</v>
      </c>
      <c r="B1494">
        <v>0</v>
      </c>
      <c r="C1494">
        <v>0</v>
      </c>
      <c r="D1494">
        <v>0</v>
      </c>
      <c r="E1494">
        <v>0</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t="s">
        <v>27</v>
      </c>
      <c r="AH1494" t="str" cm="1">
        <f t="array" ref="AH1494">_xlfn.IFS(AI1494="BIFUbC-electricity","electricity",AI1494="BIFUbC-biomass","biomass",AI1494="BIFUbC-coal","coal",AI1494="BIFUbC-crude-oil","crude oil",AI1494="BIFUbC-heat","heat",AI1494="BIFUbC-hydrogen","hydrogen",AI1494="BIFUbC-natural-gas","natural gas",AI1494="BIFUbC-heavy-or-residual-oil","heavy or residual oil",AI1494="BIFUbC-petroleum-diesel", "petroleum diesel",AI1494="BIFUbC-LPG-propane-or-butane","lpg propane or butane")</f>
        <v>lpg propane or butane</v>
      </c>
      <c r="AI1494" t="s">
        <v>761</v>
      </c>
    </row>
    <row r="1495" spans="1:35" x14ac:dyDescent="0.75">
      <c r="A1495" t="s">
        <v>157</v>
      </c>
      <c r="B1495">
        <v>0</v>
      </c>
      <c r="C1495">
        <v>0</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t="s">
        <v>27</v>
      </c>
      <c r="AH1495" t="str" cm="1">
        <f t="array" ref="AH1495">_xlfn.IFS(AI1495="BIFUbC-electricity","electricity",AI1495="BIFUbC-biomass","biomass",AI1495="BIFUbC-coal","coal",AI1495="BIFUbC-crude-oil","crude oil",AI1495="BIFUbC-heat","heat",AI1495="BIFUbC-hydrogen","hydrogen",AI1495="BIFUbC-natural-gas","natural gas",AI1495="BIFUbC-heavy-or-residual-oil","heavy or residual oil",AI1495="BIFUbC-petroleum-diesel", "petroleum diesel",AI1495="BIFUbC-LPG-propane-or-butane","lpg propane or butane")</f>
        <v>lpg propane or butane</v>
      </c>
      <c r="AI1495" t="s">
        <v>761</v>
      </c>
    </row>
    <row r="1496" spans="1:35" x14ac:dyDescent="0.75">
      <c r="A1496" t="s">
        <v>158</v>
      </c>
      <c r="B1496">
        <v>0</v>
      </c>
      <c r="C1496">
        <v>0</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t="s">
        <v>27</v>
      </c>
      <c r="AH1496" t="str" cm="1">
        <f t="array" ref="AH1496">_xlfn.IFS(AI1496="BIFUbC-electricity","electricity",AI1496="BIFUbC-biomass","biomass",AI1496="BIFUbC-coal","coal",AI1496="BIFUbC-crude-oil","crude oil",AI1496="BIFUbC-heat","heat",AI1496="BIFUbC-hydrogen","hydrogen",AI1496="BIFUbC-natural-gas","natural gas",AI1496="BIFUbC-heavy-or-residual-oil","heavy or residual oil",AI1496="BIFUbC-petroleum-diesel", "petroleum diesel",AI1496="BIFUbC-LPG-propane-or-butane","lpg propane or butane")</f>
        <v>lpg propane or butane</v>
      </c>
      <c r="AI1496" t="s">
        <v>761</v>
      </c>
    </row>
    <row r="1497" spans="1:35" x14ac:dyDescent="0.75">
      <c r="A1497" t="s">
        <v>159</v>
      </c>
      <c r="B1497">
        <v>0</v>
      </c>
      <c r="C1497">
        <v>0</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c r="AG1497" t="s">
        <v>27</v>
      </c>
      <c r="AH1497" t="str" cm="1">
        <f t="array" ref="AH1497">_xlfn.IFS(AI1497="BIFUbC-electricity","electricity",AI1497="BIFUbC-biomass","biomass",AI1497="BIFUbC-coal","coal",AI1497="BIFUbC-crude-oil","crude oil",AI1497="BIFUbC-heat","heat",AI1497="BIFUbC-hydrogen","hydrogen",AI1497="BIFUbC-natural-gas","natural gas",AI1497="BIFUbC-heavy-or-residual-oil","heavy or residual oil",AI1497="BIFUbC-petroleum-diesel", "petroleum diesel",AI1497="BIFUbC-LPG-propane-or-butane","lpg propane or butane")</f>
        <v>lpg propane or butane</v>
      </c>
      <c r="AI1497" t="s">
        <v>761</v>
      </c>
    </row>
    <row r="1498" spans="1:35" x14ac:dyDescent="0.75">
      <c r="A1498" t="s">
        <v>160</v>
      </c>
      <c r="B1498">
        <v>0</v>
      </c>
      <c r="C1498">
        <v>0</v>
      </c>
      <c r="D1498">
        <v>0</v>
      </c>
      <c r="E1498">
        <v>0</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t="s">
        <v>27</v>
      </c>
      <c r="AH1498" t="str" cm="1">
        <f t="array" ref="AH1498">_xlfn.IFS(AI1498="BIFUbC-electricity","electricity",AI1498="BIFUbC-biomass","biomass",AI1498="BIFUbC-coal","coal",AI1498="BIFUbC-crude-oil","crude oil",AI1498="BIFUbC-heat","heat",AI1498="BIFUbC-hydrogen","hydrogen",AI1498="BIFUbC-natural-gas","natural gas",AI1498="BIFUbC-heavy-or-residual-oil","heavy or residual oil",AI1498="BIFUbC-petroleum-diesel", "petroleum diesel",AI1498="BIFUbC-LPG-propane-or-butane","lpg propane or butane")</f>
        <v>lpg propane or butane</v>
      </c>
      <c r="AI1498" t="s">
        <v>761</v>
      </c>
    </row>
    <row r="1499" spans="1:35" x14ac:dyDescent="0.75">
      <c r="A1499" t="s">
        <v>161</v>
      </c>
      <c r="B1499">
        <v>0</v>
      </c>
      <c r="C1499">
        <v>0</v>
      </c>
      <c r="D1499">
        <v>0</v>
      </c>
      <c r="E1499">
        <v>0</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t="s">
        <v>27</v>
      </c>
      <c r="AH1499" t="str" cm="1">
        <f t="array" ref="AH1499">_xlfn.IFS(AI1499="BIFUbC-electricity","electricity",AI1499="BIFUbC-biomass","biomass",AI1499="BIFUbC-coal","coal",AI1499="BIFUbC-crude-oil","crude oil",AI1499="BIFUbC-heat","heat",AI1499="BIFUbC-hydrogen","hydrogen",AI1499="BIFUbC-natural-gas","natural gas",AI1499="BIFUbC-heavy-or-residual-oil","heavy or residual oil",AI1499="BIFUbC-petroleum-diesel", "petroleum diesel",AI1499="BIFUbC-LPG-propane-or-butane","lpg propane or butane")</f>
        <v>lpg propane or butane</v>
      </c>
      <c r="AI1499" t="s">
        <v>761</v>
      </c>
    </row>
    <row r="1500" spans="1:35" x14ac:dyDescent="0.75">
      <c r="A1500" t="s">
        <v>162</v>
      </c>
      <c r="B1500">
        <v>0</v>
      </c>
      <c r="C1500">
        <v>0</v>
      </c>
      <c r="D1500">
        <v>0</v>
      </c>
      <c r="E1500">
        <v>0</v>
      </c>
      <c r="F1500">
        <v>0</v>
      </c>
      <c r="G1500">
        <v>0</v>
      </c>
      <c r="H1500">
        <v>0</v>
      </c>
      <c r="I1500">
        <v>0</v>
      </c>
      <c r="J1500">
        <v>0</v>
      </c>
      <c r="K1500">
        <v>0</v>
      </c>
      <c r="L1500">
        <v>0</v>
      </c>
      <c r="M1500">
        <v>0</v>
      </c>
      <c r="N1500">
        <v>0</v>
      </c>
      <c r="O1500">
        <v>0</v>
      </c>
      <c r="P1500">
        <v>0</v>
      </c>
      <c r="Q1500">
        <v>0</v>
      </c>
      <c r="R1500">
        <v>0</v>
      </c>
      <c r="S1500">
        <v>0</v>
      </c>
      <c r="T1500">
        <v>0</v>
      </c>
      <c r="U1500">
        <v>0</v>
      </c>
      <c r="V1500">
        <v>0</v>
      </c>
      <c r="W1500">
        <v>0</v>
      </c>
      <c r="X1500">
        <v>0</v>
      </c>
      <c r="Y1500">
        <v>0</v>
      </c>
      <c r="Z1500">
        <v>0</v>
      </c>
      <c r="AA1500">
        <v>0</v>
      </c>
      <c r="AB1500">
        <v>0</v>
      </c>
      <c r="AC1500">
        <v>0</v>
      </c>
      <c r="AD1500">
        <v>0</v>
      </c>
      <c r="AE1500">
        <v>0</v>
      </c>
      <c r="AF1500">
        <v>0</v>
      </c>
      <c r="AG1500" t="s">
        <v>27</v>
      </c>
      <c r="AH1500" t="str" cm="1">
        <f t="array" ref="AH1500">_xlfn.IFS(AI1500="BIFUbC-electricity","electricity",AI1500="BIFUbC-biomass","biomass",AI1500="BIFUbC-coal","coal",AI1500="BIFUbC-crude-oil","crude oil",AI1500="BIFUbC-heat","heat",AI1500="BIFUbC-hydrogen","hydrogen",AI1500="BIFUbC-natural-gas","natural gas",AI1500="BIFUbC-heavy-or-residual-oil","heavy or residual oil",AI1500="BIFUbC-petroleum-diesel", "petroleum diesel",AI1500="BIFUbC-LPG-propane-or-butane","lpg propane or butane")</f>
        <v>lpg propane or butane</v>
      </c>
      <c r="AI1500" t="s">
        <v>761</v>
      </c>
    </row>
    <row r="1501" spans="1:35" x14ac:dyDescent="0.75">
      <c r="A1501" t="s">
        <v>163</v>
      </c>
      <c r="B1501">
        <v>0</v>
      </c>
      <c r="C1501">
        <v>0</v>
      </c>
      <c r="D1501">
        <v>0</v>
      </c>
      <c r="E1501">
        <v>0</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t="s">
        <v>27</v>
      </c>
      <c r="AH1501" t="str" cm="1">
        <f t="array" ref="AH1501">_xlfn.IFS(AI1501="BIFUbC-electricity","electricity",AI1501="BIFUbC-biomass","biomass",AI1501="BIFUbC-coal","coal",AI1501="BIFUbC-crude-oil","crude oil",AI1501="BIFUbC-heat","heat",AI1501="BIFUbC-hydrogen","hydrogen",AI1501="BIFUbC-natural-gas","natural gas",AI1501="BIFUbC-heavy-or-residual-oil","heavy or residual oil",AI1501="BIFUbC-petroleum-diesel", "petroleum diesel",AI1501="BIFUbC-LPG-propane-or-butane","lpg propane or butane")</f>
        <v>lpg propane or butane</v>
      </c>
      <c r="AI1501" t="s">
        <v>761</v>
      </c>
    </row>
    <row r="1502" spans="1:35" x14ac:dyDescent="0.75">
      <c r="A1502" t="s">
        <v>164</v>
      </c>
      <c r="B1502">
        <v>0</v>
      </c>
      <c r="C1502">
        <v>0</v>
      </c>
      <c r="D1502">
        <v>0</v>
      </c>
      <c r="E1502">
        <v>0</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t="s">
        <v>27</v>
      </c>
      <c r="AH1502" t="str" cm="1">
        <f t="array" ref="AH1502">_xlfn.IFS(AI1502="BIFUbC-electricity","electricity",AI1502="BIFUbC-biomass","biomass",AI1502="BIFUbC-coal","coal",AI1502="BIFUbC-crude-oil","crude oil",AI1502="BIFUbC-heat","heat",AI1502="BIFUbC-hydrogen","hydrogen",AI1502="BIFUbC-natural-gas","natural gas",AI1502="BIFUbC-heavy-or-residual-oil","heavy or residual oil",AI1502="BIFUbC-petroleum-diesel", "petroleum diesel",AI1502="BIFUbC-LPG-propane-or-butane","lpg propane or butane")</f>
        <v>lpg propane or butane</v>
      </c>
      <c r="AI1502" t="s">
        <v>761</v>
      </c>
    </row>
    <row r="1503" spans="1:35" x14ac:dyDescent="0.75">
      <c r="A1503" t="s">
        <v>165</v>
      </c>
      <c r="B1503">
        <v>3098759024998.9502</v>
      </c>
      <c r="C1503">
        <v>2440238525145.2402</v>
      </c>
      <c r="D1503">
        <v>1781718025291.54</v>
      </c>
      <c r="E1503">
        <v>2988166654101.1602</v>
      </c>
      <c r="F1503">
        <v>3030340725016.4902</v>
      </c>
      <c r="G1503">
        <v>3071857158568.4399</v>
      </c>
      <c r="H1503">
        <v>3106119432632.3901</v>
      </c>
      <c r="I1503">
        <v>3103108990416.1699</v>
      </c>
      <c r="J1503">
        <v>3101171806754.1699</v>
      </c>
      <c r="K1503">
        <v>3127224390875.3501</v>
      </c>
      <c r="L1503">
        <v>3163558093777.3701</v>
      </c>
      <c r="M1503">
        <v>3197128642043.1699</v>
      </c>
      <c r="N1503">
        <v>3237982401109.0498</v>
      </c>
      <c r="O1503">
        <v>3287900755261.6499</v>
      </c>
      <c r="P1503">
        <v>3332490067922.3501</v>
      </c>
      <c r="Q1503">
        <v>3377129400382.5098</v>
      </c>
      <c r="R1503">
        <v>3423287718181.3101</v>
      </c>
      <c r="S1503">
        <v>3480582177047.2798</v>
      </c>
      <c r="T1503">
        <v>3543046480900.5498</v>
      </c>
      <c r="U1503">
        <v>3602466722672.3799</v>
      </c>
      <c r="V1503">
        <v>3660132288621.9399</v>
      </c>
      <c r="W1503">
        <v>3717188831298.9102</v>
      </c>
      <c r="X1503">
        <v>3771202014748.77</v>
      </c>
      <c r="Y1503">
        <v>3832399892250.8301</v>
      </c>
      <c r="Z1503">
        <v>3894376180917.79</v>
      </c>
      <c r="AA1503">
        <v>3957834789356.1201</v>
      </c>
      <c r="AB1503">
        <v>4023490988983.8301</v>
      </c>
      <c r="AC1503">
        <v>4081560344743.0801</v>
      </c>
      <c r="AD1503">
        <v>4139294087562.1499</v>
      </c>
      <c r="AE1503">
        <v>4202914352495.2202</v>
      </c>
      <c r="AF1503">
        <v>4278886813620.0298</v>
      </c>
      <c r="AG1503" t="s">
        <v>27</v>
      </c>
      <c r="AH1503" t="str" cm="1">
        <f t="array" ref="AH1503">_xlfn.IFS(AI1503="BIFUbC-electricity","electricity",AI1503="BIFUbC-biomass","biomass",AI1503="BIFUbC-coal","coal",AI1503="BIFUbC-crude-oil","crude oil",AI1503="BIFUbC-heat","heat",AI1503="BIFUbC-hydrogen","hydrogen",AI1503="BIFUbC-natural-gas","natural gas",AI1503="BIFUbC-heavy-or-residual-oil","heavy or residual oil",AI1503="BIFUbC-petroleum-diesel", "petroleum diesel",AI1503="BIFUbC-LPG-propane-or-butane","lpg propane or butane")</f>
        <v>lpg propane or butane</v>
      </c>
      <c r="AI1503" t="s">
        <v>761</v>
      </c>
    </row>
    <row r="1504" spans="1:35" x14ac:dyDescent="0.75">
      <c r="A1504" t="s">
        <v>141</v>
      </c>
      <c r="B1504">
        <v>26770127431.009499</v>
      </c>
      <c r="C1504">
        <v>22455905442.9809</v>
      </c>
      <c r="D1504">
        <v>40039002713.0877</v>
      </c>
      <c r="E1504">
        <v>40537891468.360603</v>
      </c>
      <c r="F1504">
        <v>41057137726.091003</v>
      </c>
      <c r="G1504">
        <v>41628420922.238998</v>
      </c>
      <c r="H1504">
        <v>42153819723.454697</v>
      </c>
      <c r="I1504">
        <v>42657503075.433296</v>
      </c>
      <c r="J1504">
        <v>43146343860.197998</v>
      </c>
      <c r="K1504">
        <v>43647617170.015503</v>
      </c>
      <c r="L1504">
        <v>44168189201.632401</v>
      </c>
      <c r="M1504">
        <v>44730932792.771797</v>
      </c>
      <c r="N1504">
        <v>45574226935.051498</v>
      </c>
      <c r="O1504">
        <v>46132552394.115196</v>
      </c>
      <c r="P1504">
        <v>46814646554.4431</v>
      </c>
      <c r="Q1504">
        <v>47510355698.096397</v>
      </c>
      <c r="R1504">
        <v>48186182829.579803</v>
      </c>
      <c r="S1504">
        <v>48950053380.624397</v>
      </c>
      <c r="T1504">
        <v>49718756550.884598</v>
      </c>
      <c r="U1504">
        <v>50486972113.793602</v>
      </c>
      <c r="V1504">
        <v>51225671763.334702</v>
      </c>
      <c r="W1504">
        <v>51929264519.244698</v>
      </c>
      <c r="X1504">
        <v>52654349185.460403</v>
      </c>
      <c r="Y1504">
        <v>53382504064.886902</v>
      </c>
      <c r="Z1504">
        <v>54126718649.6716</v>
      </c>
      <c r="AA1504">
        <v>54888823034.243401</v>
      </c>
      <c r="AB1504">
        <v>55657163110.4263</v>
      </c>
      <c r="AC1504">
        <v>56435965226.427696</v>
      </c>
      <c r="AD1504">
        <v>57239555511.855598</v>
      </c>
      <c r="AE1504">
        <v>58060028627.305</v>
      </c>
      <c r="AF1504">
        <v>58899838487.063599</v>
      </c>
      <c r="AG1504" t="s">
        <v>29</v>
      </c>
      <c r="AH1504" t="str" cm="1">
        <f t="array" ref="AH1504">_xlfn.IFS(AI1504="BIFUbC-electricity","electricity",AI1504="BIFUbC-biomass","biomass",AI1504="BIFUbC-coal","coal",AI1504="BIFUbC-crude-oil","crude oil",AI1504="BIFUbC-heat","heat",AI1504="BIFUbC-hydrogen","hydrogen",AI1504="BIFUbC-natural-gas","natural gas",AI1504="BIFUbC-heavy-or-residual-oil","heavy or residual oil",AI1504="BIFUbC-petroleum-diesel", "petroleum diesel",AI1504="BIFUbC-LPG-propane-or-butane","lpg propane or butane")</f>
        <v>lpg propane or butane</v>
      </c>
      <c r="AI1504" t="s">
        <v>761</v>
      </c>
    </row>
    <row r="1505" spans="1:35" x14ac:dyDescent="0.75">
      <c r="A1505" t="s">
        <v>142</v>
      </c>
      <c r="B1505">
        <v>0</v>
      </c>
      <c r="C1505">
        <v>0</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t="s">
        <v>29</v>
      </c>
      <c r="AH1505" t="str" cm="1">
        <f t="array" ref="AH1505">_xlfn.IFS(AI1505="BIFUbC-electricity","electricity",AI1505="BIFUbC-biomass","biomass",AI1505="BIFUbC-coal","coal",AI1505="BIFUbC-crude-oil","crude oil",AI1505="BIFUbC-heat","heat",AI1505="BIFUbC-hydrogen","hydrogen",AI1505="BIFUbC-natural-gas","natural gas",AI1505="BIFUbC-heavy-or-residual-oil","heavy or residual oil",AI1505="BIFUbC-petroleum-diesel", "petroleum diesel",AI1505="BIFUbC-LPG-propane-or-butane","lpg propane or butane")</f>
        <v>lpg propane or butane</v>
      </c>
      <c r="AI1505" t="s">
        <v>761</v>
      </c>
    </row>
    <row r="1506" spans="1:35" x14ac:dyDescent="0.75">
      <c r="A1506" t="s">
        <v>143</v>
      </c>
      <c r="B1506">
        <v>0</v>
      </c>
      <c r="C1506">
        <v>0</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t="s">
        <v>29</v>
      </c>
      <c r="AH1506" t="str" cm="1">
        <f t="array" ref="AH1506">_xlfn.IFS(AI1506="BIFUbC-electricity","electricity",AI1506="BIFUbC-biomass","biomass",AI1506="BIFUbC-coal","coal",AI1506="BIFUbC-crude-oil","crude oil",AI1506="BIFUbC-heat","heat",AI1506="BIFUbC-hydrogen","hydrogen",AI1506="BIFUbC-natural-gas","natural gas",AI1506="BIFUbC-heavy-or-residual-oil","heavy or residual oil",AI1506="BIFUbC-petroleum-diesel", "petroleum diesel",AI1506="BIFUbC-LPG-propane-or-butane","lpg propane or butane")</f>
        <v>lpg propane or butane</v>
      </c>
      <c r="AI1506" t="s">
        <v>761</v>
      </c>
    </row>
    <row r="1507" spans="1:35" x14ac:dyDescent="0.75">
      <c r="A1507" t="s">
        <v>144</v>
      </c>
      <c r="B1507">
        <v>0</v>
      </c>
      <c r="C1507">
        <v>0</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t="s">
        <v>29</v>
      </c>
      <c r="AH1507" t="str" cm="1">
        <f t="array" ref="AH1507">_xlfn.IFS(AI1507="BIFUbC-electricity","electricity",AI1507="BIFUbC-biomass","biomass",AI1507="BIFUbC-coal","coal",AI1507="BIFUbC-crude-oil","crude oil",AI1507="BIFUbC-heat","heat",AI1507="BIFUbC-hydrogen","hydrogen",AI1507="BIFUbC-natural-gas","natural gas",AI1507="BIFUbC-heavy-or-residual-oil","heavy or residual oil",AI1507="BIFUbC-petroleum-diesel", "petroleum diesel",AI1507="BIFUbC-LPG-propane-or-butane","lpg propane or butane")</f>
        <v>lpg propane or butane</v>
      </c>
      <c r="AI1507" t="s">
        <v>761</v>
      </c>
    </row>
    <row r="1508" spans="1:35" x14ac:dyDescent="0.75">
      <c r="A1508" t="s">
        <v>145</v>
      </c>
      <c r="B1508">
        <v>0</v>
      </c>
      <c r="C1508">
        <v>0</v>
      </c>
      <c r="D1508">
        <v>0</v>
      </c>
      <c r="E1508">
        <v>0</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t="s">
        <v>29</v>
      </c>
      <c r="AH1508" t="str" cm="1">
        <f t="array" ref="AH1508">_xlfn.IFS(AI1508="BIFUbC-electricity","electricity",AI1508="BIFUbC-biomass","biomass",AI1508="BIFUbC-coal","coal",AI1508="BIFUbC-crude-oil","crude oil",AI1508="BIFUbC-heat","heat",AI1508="BIFUbC-hydrogen","hydrogen",AI1508="BIFUbC-natural-gas","natural gas",AI1508="BIFUbC-heavy-or-residual-oil","heavy or residual oil",AI1508="BIFUbC-petroleum-diesel", "petroleum diesel",AI1508="BIFUbC-LPG-propane-or-butane","lpg propane or butane")</f>
        <v>lpg propane or butane</v>
      </c>
      <c r="AI1508" t="s">
        <v>761</v>
      </c>
    </row>
    <row r="1509" spans="1:35" x14ac:dyDescent="0.75">
      <c r="A1509" t="s">
        <v>146</v>
      </c>
      <c r="B1509">
        <v>0</v>
      </c>
      <c r="C1509">
        <v>0</v>
      </c>
      <c r="D1509">
        <v>0</v>
      </c>
      <c r="E1509">
        <v>0</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t="s">
        <v>29</v>
      </c>
      <c r="AH1509" t="str" cm="1">
        <f t="array" ref="AH1509">_xlfn.IFS(AI1509="BIFUbC-electricity","electricity",AI1509="BIFUbC-biomass","biomass",AI1509="BIFUbC-coal","coal",AI1509="BIFUbC-crude-oil","crude oil",AI1509="BIFUbC-heat","heat",AI1509="BIFUbC-hydrogen","hydrogen",AI1509="BIFUbC-natural-gas","natural gas",AI1509="BIFUbC-heavy-or-residual-oil","heavy or residual oil",AI1509="BIFUbC-petroleum-diesel", "petroleum diesel",AI1509="BIFUbC-LPG-propane-or-butane","lpg propane or butane")</f>
        <v>lpg propane or butane</v>
      </c>
      <c r="AI1509" t="s">
        <v>761</v>
      </c>
    </row>
    <row r="1510" spans="1:35" x14ac:dyDescent="0.75">
      <c r="A1510" t="s">
        <v>147</v>
      </c>
      <c r="B1510">
        <v>0</v>
      </c>
      <c r="C1510">
        <v>0</v>
      </c>
      <c r="D1510">
        <v>0</v>
      </c>
      <c r="E1510">
        <v>0</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t="s">
        <v>29</v>
      </c>
      <c r="AH1510" t="str" cm="1">
        <f t="array" ref="AH1510">_xlfn.IFS(AI1510="BIFUbC-electricity","electricity",AI1510="BIFUbC-biomass","biomass",AI1510="BIFUbC-coal","coal",AI1510="BIFUbC-crude-oil","crude oil",AI1510="BIFUbC-heat","heat",AI1510="BIFUbC-hydrogen","hydrogen",AI1510="BIFUbC-natural-gas","natural gas",AI1510="BIFUbC-heavy-or-residual-oil","heavy or residual oil",AI1510="BIFUbC-petroleum-diesel", "petroleum diesel",AI1510="BIFUbC-LPG-propane-or-butane","lpg propane or butane")</f>
        <v>lpg propane or butane</v>
      </c>
      <c r="AI1510" t="s">
        <v>761</v>
      </c>
    </row>
    <row r="1511" spans="1:35" x14ac:dyDescent="0.75">
      <c r="A1511" t="s">
        <v>148</v>
      </c>
      <c r="B1511">
        <v>0</v>
      </c>
      <c r="C1511">
        <v>0</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t="s">
        <v>29</v>
      </c>
      <c r="AH1511" t="str" cm="1">
        <f t="array" ref="AH1511">_xlfn.IFS(AI1511="BIFUbC-electricity","electricity",AI1511="BIFUbC-biomass","biomass",AI1511="BIFUbC-coal","coal",AI1511="BIFUbC-crude-oil","crude oil",AI1511="BIFUbC-heat","heat",AI1511="BIFUbC-hydrogen","hydrogen",AI1511="BIFUbC-natural-gas","natural gas",AI1511="BIFUbC-heavy-or-residual-oil","heavy or residual oil",AI1511="BIFUbC-petroleum-diesel", "petroleum diesel",AI1511="BIFUbC-LPG-propane-or-butane","lpg propane or butane")</f>
        <v>lpg propane or butane</v>
      </c>
      <c r="AI1511" t="s">
        <v>761</v>
      </c>
    </row>
    <row r="1512" spans="1:35" x14ac:dyDescent="0.75">
      <c r="A1512" t="s">
        <v>149</v>
      </c>
      <c r="B1512">
        <v>0</v>
      </c>
      <c r="C1512">
        <v>0</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t="s">
        <v>29</v>
      </c>
      <c r="AH1512" t="str" cm="1">
        <f t="array" ref="AH1512">_xlfn.IFS(AI1512="BIFUbC-electricity","electricity",AI1512="BIFUbC-biomass","biomass",AI1512="BIFUbC-coal","coal",AI1512="BIFUbC-crude-oil","crude oil",AI1512="BIFUbC-heat","heat",AI1512="BIFUbC-hydrogen","hydrogen",AI1512="BIFUbC-natural-gas","natural gas",AI1512="BIFUbC-heavy-or-residual-oil","heavy or residual oil",AI1512="BIFUbC-petroleum-diesel", "petroleum diesel",AI1512="BIFUbC-LPG-propane-or-butane","lpg propane or butane")</f>
        <v>lpg propane or butane</v>
      </c>
      <c r="AI1512" t="s">
        <v>761</v>
      </c>
    </row>
    <row r="1513" spans="1:35" x14ac:dyDescent="0.75">
      <c r="A1513" t="s">
        <v>150</v>
      </c>
      <c r="B1513">
        <v>1200336247542.26</v>
      </c>
      <c r="C1513">
        <v>1311249048338.73</v>
      </c>
      <c r="D1513">
        <v>1419225307561.1599</v>
      </c>
      <c r="E1513">
        <v>1428876155348.8701</v>
      </c>
      <c r="F1513">
        <v>1462473861498.1101</v>
      </c>
      <c r="G1513">
        <v>1489302579078.05</v>
      </c>
      <c r="H1513">
        <v>1504435906000.9399</v>
      </c>
      <c r="I1513">
        <v>1513950790071.05</v>
      </c>
      <c r="J1513">
        <v>1526793917586.3201</v>
      </c>
      <c r="K1513">
        <v>1541393710391.4299</v>
      </c>
      <c r="L1513">
        <v>1560786398160.26</v>
      </c>
      <c r="M1513">
        <v>1578337648837.05</v>
      </c>
      <c r="N1513">
        <v>1589062784073.01</v>
      </c>
      <c r="O1513">
        <v>1602209461928.74</v>
      </c>
      <c r="P1513">
        <v>1618080389322.3</v>
      </c>
      <c r="Q1513">
        <v>1633075017342.95</v>
      </c>
      <c r="R1513">
        <v>1640292746890.6399</v>
      </c>
      <c r="S1513">
        <v>1650890873582.26</v>
      </c>
      <c r="T1513">
        <v>1659994807231.3601</v>
      </c>
      <c r="U1513">
        <v>1662190216025.3501</v>
      </c>
      <c r="V1513">
        <v>1658553203085.52</v>
      </c>
      <c r="W1513">
        <v>1659898974719.3</v>
      </c>
      <c r="X1513">
        <v>1669438656615.8899</v>
      </c>
      <c r="Y1513">
        <v>1676036170767.49</v>
      </c>
      <c r="Z1513">
        <v>1676390225000.03</v>
      </c>
      <c r="AA1513">
        <v>1680834656474.3799</v>
      </c>
      <c r="AB1513">
        <v>1683669366971.29</v>
      </c>
      <c r="AC1513">
        <v>1687516535411.4399</v>
      </c>
      <c r="AD1513">
        <v>1691498655462.3101</v>
      </c>
      <c r="AE1513">
        <v>1704362738099.1101</v>
      </c>
      <c r="AF1513">
        <v>1714635646344.9199</v>
      </c>
      <c r="AG1513" t="s">
        <v>29</v>
      </c>
      <c r="AH1513" t="str" cm="1">
        <f t="array" ref="AH1513">_xlfn.IFS(AI1513="BIFUbC-electricity","electricity",AI1513="BIFUbC-biomass","biomass",AI1513="BIFUbC-coal","coal",AI1513="BIFUbC-crude-oil","crude oil",AI1513="BIFUbC-heat","heat",AI1513="BIFUbC-hydrogen","hydrogen",AI1513="BIFUbC-natural-gas","natural gas",AI1513="BIFUbC-heavy-or-residual-oil","heavy or residual oil",AI1513="BIFUbC-petroleum-diesel", "petroleum diesel",AI1513="BIFUbC-LPG-propane-or-butane","lpg propane or butane")</f>
        <v>lpg propane or butane</v>
      </c>
      <c r="AI1513" t="s">
        <v>761</v>
      </c>
    </row>
    <row r="1514" spans="1:35" x14ac:dyDescent="0.75">
      <c r="A1514" t="s">
        <v>151</v>
      </c>
      <c r="B1514">
        <v>0</v>
      </c>
      <c r="C1514">
        <v>0</v>
      </c>
      <c r="D1514">
        <v>0</v>
      </c>
      <c r="E1514">
        <v>0</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t="s">
        <v>29</v>
      </c>
      <c r="AH1514" t="str" cm="1">
        <f t="array" ref="AH1514">_xlfn.IFS(AI1514="BIFUbC-electricity","electricity",AI1514="BIFUbC-biomass","biomass",AI1514="BIFUbC-coal","coal",AI1514="BIFUbC-crude-oil","crude oil",AI1514="BIFUbC-heat","heat",AI1514="BIFUbC-hydrogen","hydrogen",AI1514="BIFUbC-natural-gas","natural gas",AI1514="BIFUbC-heavy-or-residual-oil","heavy or residual oil",AI1514="BIFUbC-petroleum-diesel", "petroleum diesel",AI1514="BIFUbC-LPG-propane-or-butane","lpg propane or butane")</f>
        <v>lpg propane or butane</v>
      </c>
      <c r="AI1514" t="s">
        <v>761</v>
      </c>
    </row>
    <row r="1515" spans="1:35" x14ac:dyDescent="0.75">
      <c r="A1515" t="s">
        <v>152</v>
      </c>
      <c r="B1515">
        <v>0</v>
      </c>
      <c r="C1515">
        <v>0</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t="s">
        <v>29</v>
      </c>
      <c r="AH1515" t="str" cm="1">
        <f t="array" ref="AH1515">_xlfn.IFS(AI1515="BIFUbC-electricity","electricity",AI1515="BIFUbC-biomass","biomass",AI1515="BIFUbC-coal","coal",AI1515="BIFUbC-crude-oil","crude oil",AI1515="BIFUbC-heat","heat",AI1515="BIFUbC-hydrogen","hydrogen",AI1515="BIFUbC-natural-gas","natural gas",AI1515="BIFUbC-heavy-or-residual-oil","heavy or residual oil",AI1515="BIFUbC-petroleum-diesel", "petroleum diesel",AI1515="BIFUbC-LPG-propane-or-butane","lpg propane or butane")</f>
        <v>lpg propane or butane</v>
      </c>
      <c r="AI1515" t="s">
        <v>761</v>
      </c>
    </row>
    <row r="1516" spans="1:35" x14ac:dyDescent="0.75">
      <c r="A1516" t="s">
        <v>153</v>
      </c>
      <c r="B1516">
        <v>0</v>
      </c>
      <c r="C1516">
        <v>0</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t="s">
        <v>29</v>
      </c>
      <c r="AH1516" t="str" cm="1">
        <f t="array" ref="AH1516">_xlfn.IFS(AI1516="BIFUbC-electricity","electricity",AI1516="BIFUbC-biomass","biomass",AI1516="BIFUbC-coal","coal",AI1516="BIFUbC-crude-oil","crude oil",AI1516="BIFUbC-heat","heat",AI1516="BIFUbC-hydrogen","hydrogen",AI1516="BIFUbC-natural-gas","natural gas",AI1516="BIFUbC-heavy-or-residual-oil","heavy or residual oil",AI1516="BIFUbC-petroleum-diesel", "petroleum diesel",AI1516="BIFUbC-LPG-propane-or-butane","lpg propane or butane")</f>
        <v>lpg propane or butane</v>
      </c>
      <c r="AI1516" t="s">
        <v>761</v>
      </c>
    </row>
    <row r="1517" spans="1:35" x14ac:dyDescent="0.75">
      <c r="A1517" t="s">
        <v>154</v>
      </c>
      <c r="B1517">
        <v>0</v>
      </c>
      <c r="C1517">
        <v>0</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c r="AG1517" t="s">
        <v>29</v>
      </c>
      <c r="AH1517" t="str" cm="1">
        <f t="array" ref="AH1517">_xlfn.IFS(AI1517="BIFUbC-electricity","electricity",AI1517="BIFUbC-biomass","biomass",AI1517="BIFUbC-coal","coal",AI1517="BIFUbC-crude-oil","crude oil",AI1517="BIFUbC-heat","heat",AI1517="BIFUbC-hydrogen","hydrogen",AI1517="BIFUbC-natural-gas","natural gas",AI1517="BIFUbC-heavy-or-residual-oil","heavy or residual oil",AI1517="BIFUbC-petroleum-diesel", "petroleum diesel",AI1517="BIFUbC-LPG-propane-or-butane","lpg propane or butane")</f>
        <v>lpg propane or butane</v>
      </c>
      <c r="AI1517" t="s">
        <v>761</v>
      </c>
    </row>
    <row r="1518" spans="1:35" x14ac:dyDescent="0.75">
      <c r="A1518" t="s">
        <v>155</v>
      </c>
      <c r="B1518">
        <v>0</v>
      </c>
      <c r="C1518">
        <v>0</v>
      </c>
      <c r="D1518">
        <v>0</v>
      </c>
      <c r="E1518">
        <v>0</v>
      </c>
      <c r="F1518">
        <v>0</v>
      </c>
      <c r="G1518">
        <v>0</v>
      </c>
      <c r="H1518">
        <v>0</v>
      </c>
      <c r="I1518">
        <v>0</v>
      </c>
      <c r="J1518">
        <v>0</v>
      </c>
      <c r="K1518">
        <v>0</v>
      </c>
      <c r="L1518">
        <v>0</v>
      </c>
      <c r="M1518">
        <v>0</v>
      </c>
      <c r="N1518">
        <v>0</v>
      </c>
      <c r="O1518">
        <v>0</v>
      </c>
      <c r="P1518">
        <v>0</v>
      </c>
      <c r="Q1518">
        <v>0</v>
      </c>
      <c r="R1518">
        <v>0</v>
      </c>
      <c r="S1518">
        <v>0</v>
      </c>
      <c r="T1518">
        <v>0</v>
      </c>
      <c r="U1518">
        <v>0</v>
      </c>
      <c r="V1518">
        <v>0</v>
      </c>
      <c r="W1518">
        <v>0</v>
      </c>
      <c r="X1518">
        <v>0</v>
      </c>
      <c r="Y1518">
        <v>0</v>
      </c>
      <c r="Z1518">
        <v>0</v>
      </c>
      <c r="AA1518">
        <v>0</v>
      </c>
      <c r="AB1518">
        <v>0</v>
      </c>
      <c r="AC1518">
        <v>0</v>
      </c>
      <c r="AD1518">
        <v>0</v>
      </c>
      <c r="AE1518">
        <v>0</v>
      </c>
      <c r="AF1518">
        <v>0</v>
      </c>
      <c r="AG1518" t="s">
        <v>29</v>
      </c>
      <c r="AH1518" t="str" cm="1">
        <f t="array" ref="AH1518">_xlfn.IFS(AI1518="BIFUbC-electricity","electricity",AI1518="BIFUbC-biomass","biomass",AI1518="BIFUbC-coal","coal",AI1518="BIFUbC-crude-oil","crude oil",AI1518="BIFUbC-heat","heat",AI1518="BIFUbC-hydrogen","hydrogen",AI1518="BIFUbC-natural-gas","natural gas",AI1518="BIFUbC-heavy-or-residual-oil","heavy or residual oil",AI1518="BIFUbC-petroleum-diesel", "petroleum diesel",AI1518="BIFUbC-LPG-propane-or-butane","lpg propane or butane")</f>
        <v>lpg propane or butane</v>
      </c>
      <c r="AI1518" t="s">
        <v>761</v>
      </c>
    </row>
    <row r="1519" spans="1:35" x14ac:dyDescent="0.75">
      <c r="A1519" t="s">
        <v>156</v>
      </c>
      <c r="B1519">
        <v>0</v>
      </c>
      <c r="C1519">
        <v>0</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t="s">
        <v>29</v>
      </c>
      <c r="AH1519" t="str" cm="1">
        <f t="array" ref="AH1519">_xlfn.IFS(AI1519="BIFUbC-electricity","electricity",AI1519="BIFUbC-biomass","biomass",AI1519="BIFUbC-coal","coal",AI1519="BIFUbC-crude-oil","crude oil",AI1519="BIFUbC-heat","heat",AI1519="BIFUbC-hydrogen","hydrogen",AI1519="BIFUbC-natural-gas","natural gas",AI1519="BIFUbC-heavy-or-residual-oil","heavy or residual oil",AI1519="BIFUbC-petroleum-diesel", "petroleum diesel",AI1519="BIFUbC-LPG-propane-or-butane","lpg propane or butane")</f>
        <v>lpg propane or butane</v>
      </c>
      <c r="AI1519" t="s">
        <v>761</v>
      </c>
    </row>
    <row r="1520" spans="1:35" x14ac:dyDescent="0.75">
      <c r="A1520" t="s">
        <v>157</v>
      </c>
      <c r="B1520">
        <v>0</v>
      </c>
      <c r="C1520">
        <v>0</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c r="AG1520" t="s">
        <v>29</v>
      </c>
      <c r="AH1520" t="str" cm="1">
        <f t="array" ref="AH1520">_xlfn.IFS(AI1520="BIFUbC-electricity","electricity",AI1520="BIFUbC-biomass","biomass",AI1520="BIFUbC-coal","coal",AI1520="BIFUbC-crude-oil","crude oil",AI1520="BIFUbC-heat","heat",AI1520="BIFUbC-hydrogen","hydrogen",AI1520="BIFUbC-natural-gas","natural gas",AI1520="BIFUbC-heavy-or-residual-oil","heavy or residual oil",AI1520="BIFUbC-petroleum-diesel", "petroleum diesel",AI1520="BIFUbC-LPG-propane-or-butane","lpg propane or butane")</f>
        <v>lpg propane or butane</v>
      </c>
      <c r="AI1520" t="s">
        <v>761</v>
      </c>
    </row>
    <row r="1521" spans="1:35" x14ac:dyDescent="0.75">
      <c r="A1521" t="s">
        <v>158</v>
      </c>
      <c r="B1521">
        <v>0</v>
      </c>
      <c r="C1521">
        <v>0</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c r="AG1521" t="s">
        <v>29</v>
      </c>
      <c r="AH1521" t="str" cm="1">
        <f t="array" ref="AH1521">_xlfn.IFS(AI1521="BIFUbC-electricity","electricity",AI1521="BIFUbC-biomass","biomass",AI1521="BIFUbC-coal","coal",AI1521="BIFUbC-crude-oil","crude oil",AI1521="BIFUbC-heat","heat",AI1521="BIFUbC-hydrogen","hydrogen",AI1521="BIFUbC-natural-gas","natural gas",AI1521="BIFUbC-heavy-or-residual-oil","heavy or residual oil",AI1521="BIFUbC-petroleum-diesel", "petroleum diesel",AI1521="BIFUbC-LPG-propane-or-butane","lpg propane or butane")</f>
        <v>lpg propane or butane</v>
      </c>
      <c r="AI1521" t="s">
        <v>761</v>
      </c>
    </row>
    <row r="1522" spans="1:35" x14ac:dyDescent="0.75">
      <c r="A1522" t="s">
        <v>159</v>
      </c>
      <c r="B1522">
        <v>0</v>
      </c>
      <c r="C1522">
        <v>0</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c r="AG1522" t="s">
        <v>29</v>
      </c>
      <c r="AH1522" t="str" cm="1">
        <f t="array" ref="AH1522">_xlfn.IFS(AI1522="BIFUbC-electricity","electricity",AI1522="BIFUbC-biomass","biomass",AI1522="BIFUbC-coal","coal",AI1522="BIFUbC-crude-oil","crude oil",AI1522="BIFUbC-heat","heat",AI1522="BIFUbC-hydrogen","hydrogen",AI1522="BIFUbC-natural-gas","natural gas",AI1522="BIFUbC-heavy-or-residual-oil","heavy or residual oil",AI1522="BIFUbC-petroleum-diesel", "petroleum diesel",AI1522="BIFUbC-LPG-propane-or-butane","lpg propane or butane")</f>
        <v>lpg propane or butane</v>
      </c>
      <c r="AI1522" t="s">
        <v>761</v>
      </c>
    </row>
    <row r="1523" spans="1:35" x14ac:dyDescent="0.75">
      <c r="A1523" t="s">
        <v>160</v>
      </c>
      <c r="B1523">
        <v>0</v>
      </c>
      <c r="C1523">
        <v>0</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c r="AG1523" t="s">
        <v>29</v>
      </c>
      <c r="AH1523" t="str" cm="1">
        <f t="array" ref="AH1523">_xlfn.IFS(AI1523="BIFUbC-electricity","electricity",AI1523="BIFUbC-biomass","biomass",AI1523="BIFUbC-coal","coal",AI1523="BIFUbC-crude-oil","crude oil",AI1523="BIFUbC-heat","heat",AI1523="BIFUbC-hydrogen","hydrogen",AI1523="BIFUbC-natural-gas","natural gas",AI1523="BIFUbC-heavy-or-residual-oil","heavy or residual oil",AI1523="BIFUbC-petroleum-diesel", "petroleum diesel",AI1523="BIFUbC-LPG-propane-or-butane","lpg propane or butane")</f>
        <v>lpg propane or butane</v>
      </c>
      <c r="AI1523" t="s">
        <v>761</v>
      </c>
    </row>
    <row r="1524" spans="1:35" x14ac:dyDescent="0.75">
      <c r="A1524" t="s">
        <v>161</v>
      </c>
      <c r="B1524">
        <v>0</v>
      </c>
      <c r="C1524">
        <v>0</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c r="AG1524" t="s">
        <v>29</v>
      </c>
      <c r="AH1524" t="str" cm="1">
        <f t="array" ref="AH1524">_xlfn.IFS(AI1524="BIFUbC-electricity","electricity",AI1524="BIFUbC-biomass","biomass",AI1524="BIFUbC-coal","coal",AI1524="BIFUbC-crude-oil","crude oil",AI1524="BIFUbC-heat","heat",AI1524="BIFUbC-hydrogen","hydrogen",AI1524="BIFUbC-natural-gas","natural gas",AI1524="BIFUbC-heavy-or-residual-oil","heavy or residual oil",AI1524="BIFUbC-petroleum-diesel", "petroleum diesel",AI1524="BIFUbC-LPG-propane-or-butane","lpg propane or butane")</f>
        <v>lpg propane or butane</v>
      </c>
      <c r="AI1524" t="s">
        <v>761</v>
      </c>
    </row>
    <row r="1525" spans="1:35" x14ac:dyDescent="0.75">
      <c r="A1525" t="s">
        <v>162</v>
      </c>
      <c r="B1525">
        <v>0</v>
      </c>
      <c r="C1525">
        <v>0</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t="s">
        <v>29</v>
      </c>
      <c r="AH1525" t="str" cm="1">
        <f t="array" ref="AH1525">_xlfn.IFS(AI1525="BIFUbC-electricity","electricity",AI1525="BIFUbC-biomass","biomass",AI1525="BIFUbC-coal","coal",AI1525="BIFUbC-crude-oil","crude oil",AI1525="BIFUbC-heat","heat",AI1525="BIFUbC-hydrogen","hydrogen",AI1525="BIFUbC-natural-gas","natural gas",AI1525="BIFUbC-heavy-or-residual-oil","heavy or residual oil",AI1525="BIFUbC-petroleum-diesel", "petroleum diesel",AI1525="BIFUbC-LPG-propane-or-butane","lpg propane or butane")</f>
        <v>lpg propane or butane</v>
      </c>
      <c r="AI1525" t="s">
        <v>761</v>
      </c>
    </row>
    <row r="1526" spans="1:35" x14ac:dyDescent="0.75">
      <c r="A1526" t="s">
        <v>163</v>
      </c>
      <c r="B1526">
        <v>0</v>
      </c>
      <c r="C1526">
        <v>0</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t="s">
        <v>29</v>
      </c>
      <c r="AH1526" t="str" cm="1">
        <f t="array" ref="AH1526">_xlfn.IFS(AI1526="BIFUbC-electricity","electricity",AI1526="BIFUbC-biomass","biomass",AI1526="BIFUbC-coal","coal",AI1526="BIFUbC-crude-oil","crude oil",AI1526="BIFUbC-heat","heat",AI1526="BIFUbC-hydrogen","hydrogen",AI1526="BIFUbC-natural-gas","natural gas",AI1526="BIFUbC-heavy-or-residual-oil","heavy or residual oil",AI1526="BIFUbC-petroleum-diesel", "petroleum diesel",AI1526="BIFUbC-LPG-propane-or-butane","lpg propane or butane")</f>
        <v>lpg propane or butane</v>
      </c>
      <c r="AI1526" t="s">
        <v>761</v>
      </c>
    </row>
    <row r="1527" spans="1:35" x14ac:dyDescent="0.75">
      <c r="A1527" t="s">
        <v>164</v>
      </c>
      <c r="B1527">
        <v>0</v>
      </c>
      <c r="C1527">
        <v>0</v>
      </c>
      <c r="D1527">
        <v>0</v>
      </c>
      <c r="E1527">
        <v>0</v>
      </c>
      <c r="F1527">
        <v>0</v>
      </c>
      <c r="G1527">
        <v>0</v>
      </c>
      <c r="H1527">
        <v>0</v>
      </c>
      <c r="I1527">
        <v>0</v>
      </c>
      <c r="J1527">
        <v>0</v>
      </c>
      <c r="K1527">
        <v>0</v>
      </c>
      <c r="L1527">
        <v>0</v>
      </c>
      <c r="M1527">
        <v>0</v>
      </c>
      <c r="N1527">
        <v>0</v>
      </c>
      <c r="O1527">
        <v>0</v>
      </c>
      <c r="P1527">
        <v>0</v>
      </c>
      <c r="Q1527">
        <v>0</v>
      </c>
      <c r="R1527">
        <v>0</v>
      </c>
      <c r="S1527">
        <v>0</v>
      </c>
      <c r="T1527">
        <v>0</v>
      </c>
      <c r="U1527">
        <v>0</v>
      </c>
      <c r="V1527">
        <v>0</v>
      </c>
      <c r="W1527">
        <v>0</v>
      </c>
      <c r="X1527">
        <v>0</v>
      </c>
      <c r="Y1527">
        <v>0</v>
      </c>
      <c r="Z1527">
        <v>0</v>
      </c>
      <c r="AA1527">
        <v>0</v>
      </c>
      <c r="AB1527">
        <v>0</v>
      </c>
      <c r="AC1527">
        <v>0</v>
      </c>
      <c r="AD1527">
        <v>0</v>
      </c>
      <c r="AE1527">
        <v>0</v>
      </c>
      <c r="AF1527">
        <v>0</v>
      </c>
      <c r="AG1527" t="s">
        <v>29</v>
      </c>
      <c r="AH1527" t="str" cm="1">
        <f t="array" ref="AH1527">_xlfn.IFS(AI1527="BIFUbC-electricity","electricity",AI1527="BIFUbC-biomass","biomass",AI1527="BIFUbC-coal","coal",AI1527="BIFUbC-crude-oil","crude oil",AI1527="BIFUbC-heat","heat",AI1527="BIFUbC-hydrogen","hydrogen",AI1527="BIFUbC-natural-gas","natural gas",AI1527="BIFUbC-heavy-or-residual-oil","heavy or residual oil",AI1527="BIFUbC-petroleum-diesel", "petroleum diesel",AI1527="BIFUbC-LPG-propane-or-butane","lpg propane or butane")</f>
        <v>lpg propane or butane</v>
      </c>
      <c r="AI1527" t="s">
        <v>761</v>
      </c>
    </row>
    <row r="1528" spans="1:35" x14ac:dyDescent="0.75">
      <c r="A1528" t="s">
        <v>165</v>
      </c>
      <c r="B1528">
        <v>50541374562.207703</v>
      </c>
      <c r="C1528">
        <v>39153940145.111603</v>
      </c>
      <c r="D1528">
        <v>79863870493.1651</v>
      </c>
      <c r="E1528">
        <v>81494425362.861298</v>
      </c>
      <c r="F1528">
        <v>83509435687.423996</v>
      </c>
      <c r="G1528">
        <v>85676052288.451599</v>
      </c>
      <c r="H1528">
        <v>87484388808.423401</v>
      </c>
      <c r="I1528">
        <v>88767652016.232697</v>
      </c>
      <c r="J1528">
        <v>89712487902.8069</v>
      </c>
      <c r="K1528">
        <v>90627364771.4888</v>
      </c>
      <c r="L1528">
        <v>91687563897.193497</v>
      </c>
      <c r="M1528">
        <v>93018259804.5065</v>
      </c>
      <c r="N1528">
        <v>94341690288.156693</v>
      </c>
      <c r="O1528">
        <v>95541248813.216995</v>
      </c>
      <c r="P1528">
        <v>96836852627.752304</v>
      </c>
      <c r="Q1528">
        <v>98269420222.913101</v>
      </c>
      <c r="R1528">
        <v>99312151180.513397</v>
      </c>
      <c r="S1528">
        <v>100240310087.217</v>
      </c>
      <c r="T1528">
        <v>101504343561.481</v>
      </c>
      <c r="U1528">
        <v>102727028491.05901</v>
      </c>
      <c r="V1528">
        <v>104126006424.061</v>
      </c>
      <c r="W1528">
        <v>105690350968.27</v>
      </c>
      <c r="X1528">
        <v>107293753195.065</v>
      </c>
      <c r="Y1528">
        <v>109193364442.702</v>
      </c>
      <c r="Z1528">
        <v>111249087880.285</v>
      </c>
      <c r="AA1528">
        <v>113250621815.709</v>
      </c>
      <c r="AB1528">
        <v>115160834158.658</v>
      </c>
      <c r="AC1528">
        <v>116965126521.35001</v>
      </c>
      <c r="AD1528">
        <v>118951243313.22</v>
      </c>
      <c r="AE1528">
        <v>121108911492.617</v>
      </c>
      <c r="AF1528">
        <v>123382888477.57001</v>
      </c>
      <c r="AG1528" t="s">
        <v>29</v>
      </c>
      <c r="AH1528" t="str" cm="1">
        <f t="array" ref="AH1528">_xlfn.IFS(AI1528="BIFUbC-electricity","electricity",AI1528="BIFUbC-biomass","biomass",AI1528="BIFUbC-coal","coal",AI1528="BIFUbC-crude-oil","crude oil",AI1528="BIFUbC-heat","heat",AI1528="BIFUbC-hydrogen","hydrogen",AI1528="BIFUbC-natural-gas","natural gas",AI1528="BIFUbC-heavy-or-residual-oil","heavy or residual oil",AI1528="BIFUbC-petroleum-diesel", "petroleum diesel",AI1528="BIFUbC-LPG-propane-or-butane","lpg propane or butane")</f>
        <v>lpg propane or butane</v>
      </c>
      <c r="AI1528" t="s">
        <v>761</v>
      </c>
    </row>
    <row r="1529" spans="1:35" x14ac:dyDescent="0.75">
      <c r="A1529" t="s">
        <v>141</v>
      </c>
      <c r="B1529">
        <v>16052809067315.5</v>
      </c>
      <c r="C1529">
        <v>12733221449300.699</v>
      </c>
      <c r="D1529">
        <v>9413633831285.8301</v>
      </c>
      <c r="E1529">
        <v>12198176605298.9</v>
      </c>
      <c r="F1529">
        <v>12300045250546.4</v>
      </c>
      <c r="G1529">
        <v>12400086982965.301</v>
      </c>
      <c r="H1529">
        <v>12516873920718.6</v>
      </c>
      <c r="I1529">
        <v>12614259125170</v>
      </c>
      <c r="J1529">
        <v>12678965938860.6</v>
      </c>
      <c r="K1529">
        <v>12767099218978.6</v>
      </c>
      <c r="L1529">
        <v>12840174500457.1</v>
      </c>
      <c r="M1529">
        <v>12903947007384.699</v>
      </c>
      <c r="N1529">
        <v>13075728543253.699</v>
      </c>
      <c r="O1529">
        <v>13125693016748</v>
      </c>
      <c r="P1529">
        <v>13192915420606.301</v>
      </c>
      <c r="Q1529">
        <v>13258578183193.9</v>
      </c>
      <c r="R1529">
        <v>13325736188507</v>
      </c>
      <c r="S1529">
        <v>13427607648991.5</v>
      </c>
      <c r="T1529">
        <v>13528684332894.301</v>
      </c>
      <c r="U1529">
        <v>13619761471101</v>
      </c>
      <c r="V1529">
        <v>13691851595599.199</v>
      </c>
      <c r="W1529">
        <v>13735565715206.199</v>
      </c>
      <c r="X1529">
        <v>13788592286741.199</v>
      </c>
      <c r="Y1529">
        <v>13840970474016</v>
      </c>
      <c r="Z1529">
        <v>13888631379875.5</v>
      </c>
      <c r="AA1529">
        <v>13936411757353</v>
      </c>
      <c r="AB1529">
        <v>13980401066372</v>
      </c>
      <c r="AC1529">
        <v>14020829100648.5</v>
      </c>
      <c r="AD1529">
        <v>14061532324336.9</v>
      </c>
      <c r="AE1529">
        <v>14104904216702.199</v>
      </c>
      <c r="AF1529">
        <v>14147786257838.1</v>
      </c>
      <c r="AG1529" t="s">
        <v>40</v>
      </c>
      <c r="AH1529" t="str" cm="1">
        <f t="array" ref="AH1529">_xlfn.IFS(AI1529="BIFUbC-electricity","electricity",AI1529="BIFUbC-biomass","biomass",AI1529="BIFUbC-coal","coal",AI1529="BIFUbC-crude-oil","crude oil",AI1529="BIFUbC-heat","heat",AI1529="BIFUbC-hydrogen","hydrogen",AI1529="BIFUbC-natural-gas","natural gas",AI1529="BIFUbC-heavy-or-residual-oil","heavy or residual oil",AI1529="BIFUbC-petroleum-diesel", "petroleum diesel",AI1529="BIFUbC-LPG-propane-or-butane","lpg propane or butane")</f>
        <v>lpg propane or butane</v>
      </c>
      <c r="AI1529" t="s">
        <v>761</v>
      </c>
    </row>
    <row r="1530" spans="1:35" x14ac:dyDescent="0.75">
      <c r="A1530" t="s">
        <v>142</v>
      </c>
      <c r="B1530">
        <v>0</v>
      </c>
      <c r="C1530">
        <v>0</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c r="AG1530" t="s">
        <v>40</v>
      </c>
      <c r="AH1530" t="str" cm="1">
        <f t="array" ref="AH1530">_xlfn.IFS(AI1530="BIFUbC-electricity","electricity",AI1530="BIFUbC-biomass","biomass",AI1530="BIFUbC-coal","coal",AI1530="BIFUbC-crude-oil","crude oil",AI1530="BIFUbC-heat","heat",AI1530="BIFUbC-hydrogen","hydrogen",AI1530="BIFUbC-natural-gas","natural gas",AI1530="BIFUbC-heavy-or-residual-oil","heavy or residual oil",AI1530="BIFUbC-petroleum-diesel", "petroleum diesel",AI1530="BIFUbC-LPG-propane-or-butane","lpg propane or butane")</f>
        <v>lpg propane or butane</v>
      </c>
      <c r="AI1530" t="s">
        <v>761</v>
      </c>
    </row>
    <row r="1531" spans="1:35" x14ac:dyDescent="0.75">
      <c r="A1531" t="s">
        <v>143</v>
      </c>
      <c r="B1531">
        <v>0</v>
      </c>
      <c r="C1531">
        <v>0</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c r="AG1531" t="s">
        <v>40</v>
      </c>
      <c r="AH1531" t="str" cm="1">
        <f t="array" ref="AH1531">_xlfn.IFS(AI1531="BIFUbC-electricity","electricity",AI1531="BIFUbC-biomass","biomass",AI1531="BIFUbC-coal","coal",AI1531="BIFUbC-crude-oil","crude oil",AI1531="BIFUbC-heat","heat",AI1531="BIFUbC-hydrogen","hydrogen",AI1531="BIFUbC-natural-gas","natural gas",AI1531="BIFUbC-heavy-or-residual-oil","heavy or residual oil",AI1531="BIFUbC-petroleum-diesel", "petroleum diesel",AI1531="BIFUbC-LPG-propane-or-butane","lpg propane or butane")</f>
        <v>lpg propane or butane</v>
      </c>
      <c r="AI1531" t="s">
        <v>761</v>
      </c>
    </row>
    <row r="1532" spans="1:35" x14ac:dyDescent="0.75">
      <c r="A1532" t="s">
        <v>144</v>
      </c>
      <c r="B1532">
        <v>0</v>
      </c>
      <c r="C1532">
        <v>0</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t="s">
        <v>40</v>
      </c>
      <c r="AH1532" t="str" cm="1">
        <f t="array" ref="AH1532">_xlfn.IFS(AI1532="BIFUbC-electricity","electricity",AI1532="BIFUbC-biomass","biomass",AI1532="BIFUbC-coal","coal",AI1532="BIFUbC-crude-oil","crude oil",AI1532="BIFUbC-heat","heat",AI1532="BIFUbC-hydrogen","hydrogen",AI1532="BIFUbC-natural-gas","natural gas",AI1532="BIFUbC-heavy-or-residual-oil","heavy or residual oil",AI1532="BIFUbC-petroleum-diesel", "petroleum diesel",AI1532="BIFUbC-LPG-propane-or-butane","lpg propane or butane")</f>
        <v>lpg propane or butane</v>
      </c>
      <c r="AI1532" t="s">
        <v>761</v>
      </c>
    </row>
    <row r="1533" spans="1:35" x14ac:dyDescent="0.75">
      <c r="A1533" t="s">
        <v>145</v>
      </c>
      <c r="B1533">
        <v>0</v>
      </c>
      <c r="C1533">
        <v>0</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c r="AG1533" t="s">
        <v>40</v>
      </c>
      <c r="AH1533" t="str" cm="1">
        <f t="array" ref="AH1533">_xlfn.IFS(AI1533="BIFUbC-electricity","electricity",AI1533="BIFUbC-biomass","biomass",AI1533="BIFUbC-coal","coal",AI1533="BIFUbC-crude-oil","crude oil",AI1533="BIFUbC-heat","heat",AI1533="BIFUbC-hydrogen","hydrogen",AI1533="BIFUbC-natural-gas","natural gas",AI1533="BIFUbC-heavy-or-residual-oil","heavy or residual oil",AI1533="BIFUbC-petroleum-diesel", "petroleum diesel",AI1533="BIFUbC-LPG-propane-or-butane","lpg propane or butane")</f>
        <v>lpg propane or butane</v>
      </c>
      <c r="AI1533" t="s">
        <v>761</v>
      </c>
    </row>
    <row r="1534" spans="1:35" x14ac:dyDescent="0.75">
      <c r="A1534" t="s">
        <v>146</v>
      </c>
      <c r="B1534">
        <v>0</v>
      </c>
      <c r="C1534">
        <v>0</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c r="AG1534" t="s">
        <v>40</v>
      </c>
      <c r="AH1534" t="str" cm="1">
        <f t="array" ref="AH1534">_xlfn.IFS(AI1534="BIFUbC-electricity","electricity",AI1534="BIFUbC-biomass","biomass",AI1534="BIFUbC-coal","coal",AI1534="BIFUbC-crude-oil","crude oil",AI1534="BIFUbC-heat","heat",AI1534="BIFUbC-hydrogen","hydrogen",AI1534="BIFUbC-natural-gas","natural gas",AI1534="BIFUbC-heavy-or-residual-oil","heavy or residual oil",AI1534="BIFUbC-petroleum-diesel", "petroleum diesel",AI1534="BIFUbC-LPG-propane-or-butane","lpg propane or butane")</f>
        <v>lpg propane or butane</v>
      </c>
      <c r="AI1534" t="s">
        <v>761</v>
      </c>
    </row>
    <row r="1535" spans="1:35" x14ac:dyDescent="0.75">
      <c r="A1535" t="s">
        <v>147</v>
      </c>
      <c r="B1535">
        <v>0</v>
      </c>
      <c r="C1535">
        <v>0</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t="s">
        <v>40</v>
      </c>
      <c r="AH1535" t="str" cm="1">
        <f t="array" ref="AH1535">_xlfn.IFS(AI1535="BIFUbC-electricity","electricity",AI1535="BIFUbC-biomass","biomass",AI1535="BIFUbC-coal","coal",AI1535="BIFUbC-crude-oil","crude oil",AI1535="BIFUbC-heat","heat",AI1535="BIFUbC-hydrogen","hydrogen",AI1535="BIFUbC-natural-gas","natural gas",AI1535="BIFUbC-heavy-or-residual-oil","heavy or residual oil",AI1535="BIFUbC-petroleum-diesel", "petroleum diesel",AI1535="BIFUbC-LPG-propane-or-butane","lpg propane or butane")</f>
        <v>lpg propane or butane</v>
      </c>
      <c r="AI1535" t="s">
        <v>761</v>
      </c>
    </row>
    <row r="1536" spans="1:35" x14ac:dyDescent="0.75">
      <c r="A1536" t="s">
        <v>148</v>
      </c>
      <c r="B1536">
        <v>0</v>
      </c>
      <c r="C1536">
        <v>0</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t="s">
        <v>40</v>
      </c>
      <c r="AH1536" t="str" cm="1">
        <f t="array" ref="AH1536">_xlfn.IFS(AI1536="BIFUbC-electricity","electricity",AI1536="BIFUbC-biomass","biomass",AI1536="BIFUbC-coal","coal",AI1536="BIFUbC-crude-oil","crude oil",AI1536="BIFUbC-heat","heat",AI1536="BIFUbC-hydrogen","hydrogen",AI1536="BIFUbC-natural-gas","natural gas",AI1536="BIFUbC-heavy-or-residual-oil","heavy or residual oil",AI1536="BIFUbC-petroleum-diesel", "petroleum diesel",AI1536="BIFUbC-LPG-propane-or-butane","lpg propane or butane")</f>
        <v>lpg propane or butane</v>
      </c>
      <c r="AI1536" t="s">
        <v>761</v>
      </c>
    </row>
    <row r="1537" spans="1:35" x14ac:dyDescent="0.75">
      <c r="A1537" t="s">
        <v>149</v>
      </c>
      <c r="B1537">
        <v>0</v>
      </c>
      <c r="C1537">
        <v>0</v>
      </c>
      <c r="D1537">
        <v>0</v>
      </c>
      <c r="E1537">
        <v>0</v>
      </c>
      <c r="F1537">
        <v>0</v>
      </c>
      <c r="G1537">
        <v>0</v>
      </c>
      <c r="H1537">
        <v>0</v>
      </c>
      <c r="I1537">
        <v>0</v>
      </c>
      <c r="J1537">
        <v>0</v>
      </c>
      <c r="K1537">
        <v>0</v>
      </c>
      <c r="L1537">
        <v>0</v>
      </c>
      <c r="M1537">
        <v>0</v>
      </c>
      <c r="N1537">
        <v>0</v>
      </c>
      <c r="O1537">
        <v>0</v>
      </c>
      <c r="P1537">
        <v>0</v>
      </c>
      <c r="Q1537">
        <v>0</v>
      </c>
      <c r="R1537">
        <v>0</v>
      </c>
      <c r="S1537">
        <v>0</v>
      </c>
      <c r="T1537">
        <v>0</v>
      </c>
      <c r="U1537">
        <v>0</v>
      </c>
      <c r="V1537">
        <v>0</v>
      </c>
      <c r="W1537">
        <v>0</v>
      </c>
      <c r="X1537">
        <v>0</v>
      </c>
      <c r="Y1537">
        <v>0</v>
      </c>
      <c r="Z1537">
        <v>0</v>
      </c>
      <c r="AA1537">
        <v>0</v>
      </c>
      <c r="AB1537">
        <v>0</v>
      </c>
      <c r="AC1537">
        <v>0</v>
      </c>
      <c r="AD1537">
        <v>0</v>
      </c>
      <c r="AE1537">
        <v>0</v>
      </c>
      <c r="AF1537">
        <v>0</v>
      </c>
      <c r="AG1537" t="s">
        <v>40</v>
      </c>
      <c r="AH1537" t="str" cm="1">
        <f t="array" ref="AH1537">_xlfn.IFS(AI1537="BIFUbC-electricity","electricity",AI1537="BIFUbC-biomass","biomass",AI1537="BIFUbC-coal","coal",AI1537="BIFUbC-crude-oil","crude oil",AI1537="BIFUbC-heat","heat",AI1537="BIFUbC-hydrogen","hydrogen",AI1537="BIFUbC-natural-gas","natural gas",AI1537="BIFUbC-heavy-or-residual-oil","heavy or residual oil",AI1537="BIFUbC-petroleum-diesel", "petroleum diesel",AI1537="BIFUbC-LPG-propane-or-butane","lpg propane or butane")</f>
        <v>lpg propane or butane</v>
      </c>
      <c r="AI1537" t="s">
        <v>761</v>
      </c>
    </row>
    <row r="1538" spans="1:35" x14ac:dyDescent="0.75">
      <c r="A1538" t="s">
        <v>150</v>
      </c>
      <c r="B1538">
        <v>27600000000000</v>
      </c>
      <c r="C1538">
        <v>28201631850672.898</v>
      </c>
      <c r="D1538">
        <v>28803263701345.801</v>
      </c>
      <c r="E1538">
        <v>30211959813724.602</v>
      </c>
      <c r="F1538">
        <v>30933630241584.898</v>
      </c>
      <c r="G1538">
        <v>31640767674253.301</v>
      </c>
      <c r="H1538">
        <v>32377317417972.602</v>
      </c>
      <c r="I1538">
        <v>32767955040796.699</v>
      </c>
      <c r="J1538">
        <v>33112969542088.102</v>
      </c>
      <c r="K1538">
        <v>33425566416981.5</v>
      </c>
      <c r="L1538">
        <v>33692446624142.602</v>
      </c>
      <c r="M1538">
        <v>34156730467533.801</v>
      </c>
      <c r="N1538">
        <v>34738575984473</v>
      </c>
      <c r="O1538">
        <v>35186320623346.703</v>
      </c>
      <c r="P1538">
        <v>35503455324522.797</v>
      </c>
      <c r="Q1538">
        <v>35764368686317.797</v>
      </c>
      <c r="R1538">
        <v>36093349523874.297</v>
      </c>
      <c r="S1538">
        <v>36523412536985.5</v>
      </c>
      <c r="T1538">
        <v>36852413273999.297</v>
      </c>
      <c r="U1538">
        <v>37120766293723.898</v>
      </c>
      <c r="V1538">
        <v>37333630389860</v>
      </c>
      <c r="W1538">
        <v>37708670213098.297</v>
      </c>
      <c r="X1538">
        <v>38035370186426</v>
      </c>
      <c r="Y1538">
        <v>38458487139455</v>
      </c>
      <c r="Z1538">
        <v>38757697410510.297</v>
      </c>
      <c r="AA1538">
        <v>39077180638961.5</v>
      </c>
      <c r="AB1538">
        <v>39461805633808.898</v>
      </c>
      <c r="AC1538">
        <v>39634697010829.898</v>
      </c>
      <c r="AD1538">
        <v>39601554917009.398</v>
      </c>
      <c r="AE1538">
        <v>39924075311352.398</v>
      </c>
      <c r="AF1538">
        <v>40707026375007.602</v>
      </c>
      <c r="AG1538" t="s">
        <v>40</v>
      </c>
      <c r="AH1538" t="str" cm="1">
        <f t="array" ref="AH1538">_xlfn.IFS(AI1538="BIFUbC-electricity","electricity",AI1538="BIFUbC-biomass","biomass",AI1538="BIFUbC-coal","coal",AI1538="BIFUbC-crude-oil","crude oil",AI1538="BIFUbC-heat","heat",AI1538="BIFUbC-hydrogen","hydrogen",AI1538="BIFUbC-natural-gas","natural gas",AI1538="BIFUbC-heavy-or-residual-oil","heavy or residual oil",AI1538="BIFUbC-petroleum-diesel", "petroleum diesel",AI1538="BIFUbC-LPG-propane-or-butane","lpg propane or butane")</f>
        <v>lpg propane or butane</v>
      </c>
      <c r="AI1538" t="s">
        <v>761</v>
      </c>
    </row>
    <row r="1539" spans="1:35" x14ac:dyDescent="0.75">
      <c r="A1539" t="s">
        <v>151</v>
      </c>
      <c r="B1539">
        <v>0</v>
      </c>
      <c r="C1539">
        <v>0</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c r="AG1539" t="s">
        <v>40</v>
      </c>
      <c r="AH1539" t="str" cm="1">
        <f t="array" ref="AH1539">_xlfn.IFS(AI1539="BIFUbC-electricity","electricity",AI1539="BIFUbC-biomass","biomass",AI1539="BIFUbC-coal","coal",AI1539="BIFUbC-crude-oil","crude oil",AI1539="BIFUbC-heat","heat",AI1539="BIFUbC-hydrogen","hydrogen",AI1539="BIFUbC-natural-gas","natural gas",AI1539="BIFUbC-heavy-or-residual-oil","heavy or residual oil",AI1539="BIFUbC-petroleum-diesel", "petroleum diesel",AI1539="BIFUbC-LPG-propane-or-butane","lpg propane or butane")</f>
        <v>lpg propane or butane</v>
      </c>
      <c r="AI1539" t="s">
        <v>761</v>
      </c>
    </row>
    <row r="1540" spans="1:35" x14ac:dyDescent="0.75">
      <c r="A1540" t="s">
        <v>152</v>
      </c>
      <c r="B1540">
        <v>0</v>
      </c>
      <c r="C1540">
        <v>0</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c r="AG1540" t="s">
        <v>40</v>
      </c>
      <c r="AH1540" t="str" cm="1">
        <f t="array" ref="AH1540">_xlfn.IFS(AI1540="BIFUbC-electricity","electricity",AI1540="BIFUbC-biomass","biomass",AI1540="BIFUbC-coal","coal",AI1540="BIFUbC-crude-oil","crude oil",AI1540="BIFUbC-heat","heat",AI1540="BIFUbC-hydrogen","hydrogen",AI1540="BIFUbC-natural-gas","natural gas",AI1540="BIFUbC-heavy-or-residual-oil","heavy or residual oil",AI1540="BIFUbC-petroleum-diesel", "petroleum diesel",AI1540="BIFUbC-LPG-propane-or-butane","lpg propane or butane")</f>
        <v>lpg propane or butane</v>
      </c>
      <c r="AI1540" t="s">
        <v>761</v>
      </c>
    </row>
    <row r="1541" spans="1:35" x14ac:dyDescent="0.75">
      <c r="A1541" t="s">
        <v>153</v>
      </c>
      <c r="B1541">
        <v>0</v>
      </c>
      <c r="C1541">
        <v>0</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c r="AG1541" t="s">
        <v>40</v>
      </c>
      <c r="AH1541" t="str" cm="1">
        <f t="array" ref="AH1541">_xlfn.IFS(AI1541="BIFUbC-electricity","electricity",AI1541="BIFUbC-biomass","biomass",AI1541="BIFUbC-coal","coal",AI1541="BIFUbC-crude-oil","crude oil",AI1541="BIFUbC-heat","heat",AI1541="BIFUbC-hydrogen","hydrogen",AI1541="BIFUbC-natural-gas","natural gas",AI1541="BIFUbC-heavy-or-residual-oil","heavy or residual oil",AI1541="BIFUbC-petroleum-diesel", "petroleum diesel",AI1541="BIFUbC-LPG-propane-or-butane","lpg propane or butane")</f>
        <v>lpg propane or butane</v>
      </c>
      <c r="AI1541" t="s">
        <v>761</v>
      </c>
    </row>
    <row r="1542" spans="1:35" x14ac:dyDescent="0.75">
      <c r="A1542" t="s">
        <v>154</v>
      </c>
      <c r="B1542">
        <v>0</v>
      </c>
      <c r="C1542">
        <v>0</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t="s">
        <v>40</v>
      </c>
      <c r="AH1542" t="str" cm="1">
        <f t="array" ref="AH1542">_xlfn.IFS(AI1542="BIFUbC-electricity","electricity",AI1542="BIFUbC-biomass","biomass",AI1542="BIFUbC-coal","coal",AI1542="BIFUbC-crude-oil","crude oil",AI1542="BIFUbC-heat","heat",AI1542="BIFUbC-hydrogen","hydrogen",AI1542="BIFUbC-natural-gas","natural gas",AI1542="BIFUbC-heavy-or-residual-oil","heavy or residual oil",AI1542="BIFUbC-petroleum-diesel", "petroleum diesel",AI1542="BIFUbC-LPG-propane-or-butane","lpg propane or butane")</f>
        <v>lpg propane or butane</v>
      </c>
      <c r="AI1542" t="s">
        <v>761</v>
      </c>
    </row>
    <row r="1543" spans="1:35" x14ac:dyDescent="0.75">
      <c r="A1543" t="s">
        <v>155</v>
      </c>
      <c r="B1543">
        <v>0</v>
      </c>
      <c r="C1543">
        <v>0</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t="s">
        <v>40</v>
      </c>
      <c r="AH1543" t="str" cm="1">
        <f t="array" ref="AH1543">_xlfn.IFS(AI1543="BIFUbC-electricity","electricity",AI1543="BIFUbC-biomass","biomass",AI1543="BIFUbC-coal","coal",AI1543="BIFUbC-crude-oil","crude oil",AI1543="BIFUbC-heat","heat",AI1543="BIFUbC-hydrogen","hydrogen",AI1543="BIFUbC-natural-gas","natural gas",AI1543="BIFUbC-heavy-or-residual-oil","heavy or residual oil",AI1543="BIFUbC-petroleum-diesel", "petroleum diesel",AI1543="BIFUbC-LPG-propane-or-butane","lpg propane or butane")</f>
        <v>lpg propane or butane</v>
      </c>
      <c r="AI1543" t="s">
        <v>761</v>
      </c>
    </row>
    <row r="1544" spans="1:35" x14ac:dyDescent="0.75">
      <c r="A1544" t="s">
        <v>156</v>
      </c>
      <c r="B1544">
        <v>0</v>
      </c>
      <c r="C1544">
        <v>0</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c r="AG1544" t="s">
        <v>40</v>
      </c>
      <c r="AH1544" t="str" cm="1">
        <f t="array" ref="AH1544">_xlfn.IFS(AI1544="BIFUbC-electricity","electricity",AI1544="BIFUbC-biomass","biomass",AI1544="BIFUbC-coal","coal",AI1544="BIFUbC-crude-oil","crude oil",AI1544="BIFUbC-heat","heat",AI1544="BIFUbC-hydrogen","hydrogen",AI1544="BIFUbC-natural-gas","natural gas",AI1544="BIFUbC-heavy-or-residual-oil","heavy or residual oil",AI1544="BIFUbC-petroleum-diesel", "petroleum diesel",AI1544="BIFUbC-LPG-propane-or-butane","lpg propane or butane")</f>
        <v>lpg propane or butane</v>
      </c>
      <c r="AI1544" t="s">
        <v>761</v>
      </c>
    </row>
    <row r="1545" spans="1:35" x14ac:dyDescent="0.75">
      <c r="A1545" t="s">
        <v>157</v>
      </c>
      <c r="B1545">
        <v>0</v>
      </c>
      <c r="C1545">
        <v>0</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t="s">
        <v>40</v>
      </c>
      <c r="AH1545" t="str" cm="1">
        <f t="array" ref="AH1545">_xlfn.IFS(AI1545="BIFUbC-electricity","electricity",AI1545="BIFUbC-biomass","biomass",AI1545="BIFUbC-coal","coal",AI1545="BIFUbC-crude-oil","crude oil",AI1545="BIFUbC-heat","heat",AI1545="BIFUbC-hydrogen","hydrogen",AI1545="BIFUbC-natural-gas","natural gas",AI1545="BIFUbC-heavy-or-residual-oil","heavy or residual oil",AI1545="BIFUbC-petroleum-diesel", "petroleum diesel",AI1545="BIFUbC-LPG-propane-or-butane","lpg propane or butane")</f>
        <v>lpg propane or butane</v>
      </c>
      <c r="AI1545" t="s">
        <v>761</v>
      </c>
    </row>
    <row r="1546" spans="1:35" x14ac:dyDescent="0.75">
      <c r="A1546" t="s">
        <v>158</v>
      </c>
      <c r="B1546">
        <v>0</v>
      </c>
      <c r="C1546">
        <v>0</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t="s">
        <v>40</v>
      </c>
      <c r="AH1546" t="str" cm="1">
        <f t="array" ref="AH1546">_xlfn.IFS(AI1546="BIFUbC-electricity","electricity",AI1546="BIFUbC-biomass","biomass",AI1546="BIFUbC-coal","coal",AI1546="BIFUbC-crude-oil","crude oil",AI1546="BIFUbC-heat","heat",AI1546="BIFUbC-hydrogen","hydrogen",AI1546="BIFUbC-natural-gas","natural gas",AI1546="BIFUbC-heavy-or-residual-oil","heavy or residual oil",AI1546="BIFUbC-petroleum-diesel", "petroleum diesel",AI1546="BIFUbC-LPG-propane-or-butane","lpg propane or butane")</f>
        <v>lpg propane or butane</v>
      </c>
      <c r="AI1546" t="s">
        <v>761</v>
      </c>
    </row>
    <row r="1547" spans="1:35" x14ac:dyDescent="0.75">
      <c r="A1547" t="s">
        <v>159</v>
      </c>
      <c r="B1547">
        <v>0</v>
      </c>
      <c r="C1547">
        <v>0</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c r="AG1547" t="s">
        <v>40</v>
      </c>
      <c r="AH1547" t="str" cm="1">
        <f t="array" ref="AH1547">_xlfn.IFS(AI1547="BIFUbC-electricity","electricity",AI1547="BIFUbC-biomass","biomass",AI1547="BIFUbC-coal","coal",AI1547="BIFUbC-crude-oil","crude oil",AI1547="BIFUbC-heat","heat",AI1547="BIFUbC-hydrogen","hydrogen",AI1547="BIFUbC-natural-gas","natural gas",AI1547="BIFUbC-heavy-or-residual-oil","heavy or residual oil",AI1547="BIFUbC-petroleum-diesel", "petroleum diesel",AI1547="BIFUbC-LPG-propane-or-butane","lpg propane or butane")</f>
        <v>lpg propane or butane</v>
      </c>
      <c r="AI1547" t="s">
        <v>761</v>
      </c>
    </row>
    <row r="1548" spans="1:35" x14ac:dyDescent="0.75">
      <c r="A1548" t="s">
        <v>160</v>
      </c>
      <c r="B1548">
        <v>0</v>
      </c>
      <c r="C1548">
        <v>0</v>
      </c>
      <c r="D1548">
        <v>0</v>
      </c>
      <c r="E1548">
        <v>0</v>
      </c>
      <c r="F1548">
        <v>0</v>
      </c>
      <c r="G1548">
        <v>0</v>
      </c>
      <c r="H1548">
        <v>0</v>
      </c>
      <c r="I1548">
        <v>0</v>
      </c>
      <c r="J1548">
        <v>0</v>
      </c>
      <c r="K1548">
        <v>0</v>
      </c>
      <c r="L1548">
        <v>0</v>
      </c>
      <c r="M1548">
        <v>0</v>
      </c>
      <c r="N1548">
        <v>0</v>
      </c>
      <c r="O1548">
        <v>0</v>
      </c>
      <c r="P1548">
        <v>0</v>
      </c>
      <c r="Q1548">
        <v>0</v>
      </c>
      <c r="R1548">
        <v>0</v>
      </c>
      <c r="S1548">
        <v>0</v>
      </c>
      <c r="T1548">
        <v>0</v>
      </c>
      <c r="U1548">
        <v>0</v>
      </c>
      <c r="V1548">
        <v>0</v>
      </c>
      <c r="W1548">
        <v>0</v>
      </c>
      <c r="X1548">
        <v>0</v>
      </c>
      <c r="Y1548">
        <v>0</v>
      </c>
      <c r="Z1548">
        <v>0</v>
      </c>
      <c r="AA1548">
        <v>0</v>
      </c>
      <c r="AB1548">
        <v>0</v>
      </c>
      <c r="AC1548">
        <v>0</v>
      </c>
      <c r="AD1548">
        <v>0</v>
      </c>
      <c r="AE1548">
        <v>0</v>
      </c>
      <c r="AF1548">
        <v>0</v>
      </c>
      <c r="AG1548" t="s">
        <v>40</v>
      </c>
      <c r="AH1548" t="str" cm="1">
        <f t="array" ref="AH1548">_xlfn.IFS(AI1548="BIFUbC-electricity","electricity",AI1548="BIFUbC-biomass","biomass",AI1548="BIFUbC-coal","coal",AI1548="BIFUbC-crude-oil","crude oil",AI1548="BIFUbC-heat","heat",AI1548="BIFUbC-hydrogen","hydrogen",AI1548="BIFUbC-natural-gas","natural gas",AI1548="BIFUbC-heavy-or-residual-oil","heavy or residual oil",AI1548="BIFUbC-petroleum-diesel", "petroleum diesel",AI1548="BIFUbC-LPG-propane-or-butane","lpg propane or butane")</f>
        <v>lpg propane or butane</v>
      </c>
      <c r="AI1548" t="s">
        <v>761</v>
      </c>
    </row>
    <row r="1549" spans="1:35" x14ac:dyDescent="0.75">
      <c r="A1549" t="s">
        <v>161</v>
      </c>
      <c r="B1549">
        <v>0</v>
      </c>
      <c r="C1549">
        <v>0</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c r="AG1549" t="s">
        <v>40</v>
      </c>
      <c r="AH1549" t="str" cm="1">
        <f t="array" ref="AH1549">_xlfn.IFS(AI1549="BIFUbC-electricity","electricity",AI1549="BIFUbC-biomass","biomass",AI1549="BIFUbC-coal","coal",AI1549="BIFUbC-crude-oil","crude oil",AI1549="BIFUbC-heat","heat",AI1549="BIFUbC-hydrogen","hydrogen",AI1549="BIFUbC-natural-gas","natural gas",AI1549="BIFUbC-heavy-or-residual-oil","heavy or residual oil",AI1549="BIFUbC-petroleum-diesel", "petroleum diesel",AI1549="BIFUbC-LPG-propane-or-butane","lpg propane or butane")</f>
        <v>lpg propane or butane</v>
      </c>
      <c r="AI1549" t="s">
        <v>761</v>
      </c>
    </row>
    <row r="1550" spans="1:35" x14ac:dyDescent="0.75">
      <c r="A1550" t="s">
        <v>162</v>
      </c>
      <c r="B1550">
        <v>0</v>
      </c>
      <c r="C1550">
        <v>0</v>
      </c>
      <c r="D1550">
        <v>0</v>
      </c>
      <c r="E1550">
        <v>0</v>
      </c>
      <c r="F1550">
        <v>0</v>
      </c>
      <c r="G1550">
        <v>0</v>
      </c>
      <c r="H1550">
        <v>0</v>
      </c>
      <c r="I1550">
        <v>0</v>
      </c>
      <c r="J1550">
        <v>0</v>
      </c>
      <c r="K1550">
        <v>0</v>
      </c>
      <c r="L1550">
        <v>0</v>
      </c>
      <c r="M1550">
        <v>0</v>
      </c>
      <c r="N1550">
        <v>0</v>
      </c>
      <c r="O1550">
        <v>0</v>
      </c>
      <c r="P1550">
        <v>0</v>
      </c>
      <c r="Q1550">
        <v>0</v>
      </c>
      <c r="R1550">
        <v>0</v>
      </c>
      <c r="S1550">
        <v>0</v>
      </c>
      <c r="T1550">
        <v>0</v>
      </c>
      <c r="U1550">
        <v>0</v>
      </c>
      <c r="V1550">
        <v>0</v>
      </c>
      <c r="W1550">
        <v>0</v>
      </c>
      <c r="X1550">
        <v>0</v>
      </c>
      <c r="Y1550">
        <v>0</v>
      </c>
      <c r="Z1550">
        <v>0</v>
      </c>
      <c r="AA1550">
        <v>0</v>
      </c>
      <c r="AB1550">
        <v>0</v>
      </c>
      <c r="AC1550">
        <v>0</v>
      </c>
      <c r="AD1550">
        <v>0</v>
      </c>
      <c r="AE1550">
        <v>0</v>
      </c>
      <c r="AF1550">
        <v>0</v>
      </c>
      <c r="AG1550" t="s">
        <v>40</v>
      </c>
      <c r="AH1550" t="str" cm="1">
        <f t="array" ref="AH1550">_xlfn.IFS(AI1550="BIFUbC-electricity","electricity",AI1550="BIFUbC-biomass","biomass",AI1550="BIFUbC-coal","coal",AI1550="BIFUbC-crude-oil","crude oil",AI1550="BIFUbC-heat","heat",AI1550="BIFUbC-hydrogen","hydrogen",AI1550="BIFUbC-natural-gas","natural gas",AI1550="BIFUbC-heavy-or-residual-oil","heavy or residual oil",AI1550="BIFUbC-petroleum-diesel", "petroleum diesel",AI1550="BIFUbC-LPG-propane-or-butane","lpg propane or butane")</f>
        <v>lpg propane or butane</v>
      </c>
      <c r="AI1550" t="s">
        <v>761</v>
      </c>
    </row>
    <row r="1551" spans="1:35" x14ac:dyDescent="0.75">
      <c r="A1551" t="s">
        <v>163</v>
      </c>
      <c r="B1551">
        <v>0</v>
      </c>
      <c r="C1551">
        <v>0</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t="s">
        <v>40</v>
      </c>
      <c r="AH1551" t="str" cm="1">
        <f t="array" ref="AH1551">_xlfn.IFS(AI1551="BIFUbC-electricity","electricity",AI1551="BIFUbC-biomass","biomass",AI1551="BIFUbC-coal","coal",AI1551="BIFUbC-crude-oil","crude oil",AI1551="BIFUbC-heat","heat",AI1551="BIFUbC-hydrogen","hydrogen",AI1551="BIFUbC-natural-gas","natural gas",AI1551="BIFUbC-heavy-or-residual-oil","heavy or residual oil",AI1551="BIFUbC-petroleum-diesel", "petroleum diesel",AI1551="BIFUbC-LPG-propane-or-butane","lpg propane or butane")</f>
        <v>lpg propane or butane</v>
      </c>
      <c r="AI1551" t="s">
        <v>761</v>
      </c>
    </row>
    <row r="1552" spans="1:35" x14ac:dyDescent="0.75">
      <c r="A1552" t="s">
        <v>164</v>
      </c>
      <c r="B1552">
        <v>0</v>
      </c>
      <c r="C1552">
        <v>0</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t="s">
        <v>40</v>
      </c>
      <c r="AH1552" t="str" cm="1">
        <f t="array" ref="AH1552">_xlfn.IFS(AI1552="BIFUbC-electricity","electricity",AI1552="BIFUbC-biomass","biomass",AI1552="BIFUbC-coal","coal",AI1552="BIFUbC-crude-oil","crude oil",AI1552="BIFUbC-heat","heat",AI1552="BIFUbC-hydrogen","hydrogen",AI1552="BIFUbC-natural-gas","natural gas",AI1552="BIFUbC-heavy-or-residual-oil","heavy or residual oil",AI1552="BIFUbC-petroleum-diesel", "petroleum diesel",AI1552="BIFUbC-LPG-propane-or-butane","lpg propane or butane")</f>
        <v>lpg propane or butane</v>
      </c>
      <c r="AI1552" t="s">
        <v>761</v>
      </c>
    </row>
    <row r="1553" spans="1:35" x14ac:dyDescent="0.75">
      <c r="A1553" t="s">
        <v>165</v>
      </c>
      <c r="B1553">
        <v>4368190932684.4302</v>
      </c>
      <c r="C1553">
        <v>3439902139254.0498</v>
      </c>
      <c r="D1553">
        <v>2511613345823.6699</v>
      </c>
      <c r="E1553">
        <v>4212293495070.6802</v>
      </c>
      <c r="F1553">
        <v>4271744518102.98</v>
      </c>
      <c r="G1553">
        <v>4330268497262.3701</v>
      </c>
      <c r="H1553">
        <v>4378566591335.48</v>
      </c>
      <c r="I1553">
        <v>4374322896912.5898</v>
      </c>
      <c r="J1553">
        <v>4371592130164.0298</v>
      </c>
      <c r="K1553">
        <v>4408317367852.0898</v>
      </c>
      <c r="L1553">
        <v>4459535468481.0996</v>
      </c>
      <c r="M1553">
        <v>4506858465641.2197</v>
      </c>
      <c r="N1553">
        <v>4564448300306.6396</v>
      </c>
      <c r="O1553">
        <v>4634816115365.7695</v>
      </c>
      <c r="P1553">
        <v>4697671803622.8301</v>
      </c>
      <c r="Q1553">
        <v>4760598002698.1602</v>
      </c>
      <c r="R1553">
        <v>4825665451844.7598</v>
      </c>
      <c r="S1553">
        <v>4906431053071.6797</v>
      </c>
      <c r="T1553">
        <v>4994484368449.5596</v>
      </c>
      <c r="U1553">
        <v>5078246596887.3604</v>
      </c>
      <c r="V1553">
        <v>5159535332241.3604</v>
      </c>
      <c r="W1553">
        <v>5239965552972.04</v>
      </c>
      <c r="X1553">
        <v>5316105677546.96</v>
      </c>
      <c r="Y1553">
        <v>5402373764690.0498</v>
      </c>
      <c r="Z1553">
        <v>5489739145480.3701</v>
      </c>
      <c r="AA1553">
        <v>5579194090426</v>
      </c>
      <c r="AB1553">
        <v>5671746887715.04</v>
      </c>
      <c r="AC1553">
        <v>5753604828667.5303</v>
      </c>
      <c r="AD1553">
        <v>5834989670101.6904</v>
      </c>
      <c r="AE1553">
        <v>5924672495443.5898</v>
      </c>
      <c r="AF1553">
        <v>6031767694890.1602</v>
      </c>
      <c r="AG1553" t="s">
        <v>40</v>
      </c>
      <c r="AH1553" t="str" cm="1">
        <f t="array" ref="AH1553">_xlfn.IFS(AI1553="BIFUbC-electricity","electricity",AI1553="BIFUbC-biomass","biomass",AI1553="BIFUbC-coal","coal",AI1553="BIFUbC-crude-oil","crude oil",AI1553="BIFUbC-heat","heat",AI1553="BIFUbC-hydrogen","hydrogen",AI1553="BIFUbC-natural-gas","natural gas",AI1553="BIFUbC-heavy-or-residual-oil","heavy or residual oil",AI1553="BIFUbC-petroleum-diesel", "petroleum diesel",AI1553="BIFUbC-LPG-propane-or-butane","lpg propane or butane")</f>
        <v>lpg propane or butane</v>
      </c>
      <c r="AI1553" t="s">
        <v>761</v>
      </c>
    </row>
    <row r="1554" spans="1:35" x14ac:dyDescent="0.75">
      <c r="A1554" t="s">
        <v>141</v>
      </c>
      <c r="B1554">
        <v>438799450883.685</v>
      </c>
      <c r="C1554">
        <v>348059368083.41101</v>
      </c>
      <c r="D1554">
        <v>257319285283.13699</v>
      </c>
      <c r="E1554">
        <v>333434053425.91901</v>
      </c>
      <c r="F1554">
        <v>336218606921.16302</v>
      </c>
      <c r="G1554">
        <v>338953222219.133</v>
      </c>
      <c r="H1554">
        <v>342145563443.75098</v>
      </c>
      <c r="I1554">
        <v>344807563225.73798</v>
      </c>
      <c r="J1554">
        <v>346576307511.97601</v>
      </c>
      <c r="K1554">
        <v>348985408296.65198</v>
      </c>
      <c r="L1554">
        <v>350982902520.34198</v>
      </c>
      <c r="M1554">
        <v>352726107768.96698</v>
      </c>
      <c r="N1554">
        <v>357421712338.55902</v>
      </c>
      <c r="O1554">
        <v>358787478507.02502</v>
      </c>
      <c r="P1554">
        <v>360624985810.35199</v>
      </c>
      <c r="Q1554">
        <v>362419860716.42798</v>
      </c>
      <c r="R1554">
        <v>364255607701.90802</v>
      </c>
      <c r="S1554">
        <v>367040238150.93701</v>
      </c>
      <c r="T1554">
        <v>369803143584.35602</v>
      </c>
      <c r="U1554">
        <v>372292713980.763</v>
      </c>
      <c r="V1554">
        <v>374263279189.08698</v>
      </c>
      <c r="W1554">
        <v>375458193524.57898</v>
      </c>
      <c r="X1554">
        <v>376907661363.77197</v>
      </c>
      <c r="Y1554">
        <v>378339405784.20898</v>
      </c>
      <c r="Z1554">
        <v>379642204517.56799</v>
      </c>
      <c r="AA1554">
        <v>380948268977.20599</v>
      </c>
      <c r="AB1554">
        <v>382150705545.24402</v>
      </c>
      <c r="AC1554">
        <v>383255795574.43799</v>
      </c>
      <c r="AD1554">
        <v>384368407836.17902</v>
      </c>
      <c r="AE1554">
        <v>385553967477.10199</v>
      </c>
      <c r="AF1554">
        <v>386726137159.323</v>
      </c>
      <c r="AG1554" t="s">
        <v>31</v>
      </c>
      <c r="AH1554" t="str" cm="1">
        <f t="array" ref="AH1554">_xlfn.IFS(AI1554="BIFUbC-electricity","electricity",AI1554="BIFUbC-biomass","biomass",AI1554="BIFUbC-coal","coal",AI1554="BIFUbC-crude-oil","crude oil",AI1554="BIFUbC-heat","heat",AI1554="BIFUbC-hydrogen","hydrogen",AI1554="BIFUbC-natural-gas","natural gas",AI1554="BIFUbC-heavy-or-residual-oil","heavy or residual oil",AI1554="BIFUbC-petroleum-diesel", "petroleum diesel",AI1554="BIFUbC-LPG-propane-or-butane","lpg propane or butane")</f>
        <v>lpg propane or butane</v>
      </c>
      <c r="AI1554" t="s">
        <v>761</v>
      </c>
    </row>
    <row r="1555" spans="1:35" x14ac:dyDescent="0.75">
      <c r="A1555" t="s">
        <v>142</v>
      </c>
      <c r="B1555">
        <v>0</v>
      </c>
      <c r="C1555">
        <v>0</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t="s">
        <v>31</v>
      </c>
      <c r="AH1555" t="str" cm="1">
        <f t="array" ref="AH1555">_xlfn.IFS(AI1555="BIFUbC-electricity","electricity",AI1555="BIFUbC-biomass","biomass",AI1555="BIFUbC-coal","coal",AI1555="BIFUbC-crude-oil","crude oil",AI1555="BIFUbC-heat","heat",AI1555="BIFUbC-hydrogen","hydrogen",AI1555="BIFUbC-natural-gas","natural gas",AI1555="BIFUbC-heavy-or-residual-oil","heavy or residual oil",AI1555="BIFUbC-petroleum-diesel", "petroleum diesel",AI1555="BIFUbC-LPG-propane-or-butane","lpg propane or butane")</f>
        <v>lpg propane or butane</v>
      </c>
      <c r="AI1555" t="s">
        <v>761</v>
      </c>
    </row>
    <row r="1556" spans="1:35" x14ac:dyDescent="0.75">
      <c r="A1556" t="s">
        <v>143</v>
      </c>
      <c r="B1556">
        <v>0</v>
      </c>
      <c r="C1556">
        <v>0</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t="s">
        <v>31</v>
      </c>
      <c r="AH1556" t="str" cm="1">
        <f t="array" ref="AH1556">_xlfn.IFS(AI1556="BIFUbC-electricity","electricity",AI1556="BIFUbC-biomass","biomass",AI1556="BIFUbC-coal","coal",AI1556="BIFUbC-crude-oil","crude oil",AI1556="BIFUbC-heat","heat",AI1556="BIFUbC-hydrogen","hydrogen",AI1556="BIFUbC-natural-gas","natural gas",AI1556="BIFUbC-heavy-or-residual-oil","heavy or residual oil",AI1556="BIFUbC-petroleum-diesel", "petroleum diesel",AI1556="BIFUbC-LPG-propane-or-butane","lpg propane or butane")</f>
        <v>lpg propane or butane</v>
      </c>
      <c r="AI1556" t="s">
        <v>761</v>
      </c>
    </row>
    <row r="1557" spans="1:35" x14ac:dyDescent="0.75">
      <c r="A1557" t="s">
        <v>144</v>
      </c>
      <c r="B1557">
        <v>0</v>
      </c>
      <c r="C1557">
        <v>0</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c r="AG1557" t="s">
        <v>31</v>
      </c>
      <c r="AH1557" t="str" cm="1">
        <f t="array" ref="AH1557">_xlfn.IFS(AI1557="BIFUbC-electricity","electricity",AI1557="BIFUbC-biomass","biomass",AI1557="BIFUbC-coal","coal",AI1557="BIFUbC-crude-oil","crude oil",AI1557="BIFUbC-heat","heat",AI1557="BIFUbC-hydrogen","hydrogen",AI1557="BIFUbC-natural-gas","natural gas",AI1557="BIFUbC-heavy-or-residual-oil","heavy or residual oil",AI1557="BIFUbC-petroleum-diesel", "petroleum diesel",AI1557="BIFUbC-LPG-propane-or-butane","lpg propane or butane")</f>
        <v>lpg propane or butane</v>
      </c>
      <c r="AI1557" t="s">
        <v>761</v>
      </c>
    </row>
    <row r="1558" spans="1:35" x14ac:dyDescent="0.75">
      <c r="A1558" t="s">
        <v>145</v>
      </c>
      <c r="B1558">
        <v>0</v>
      </c>
      <c r="C1558">
        <v>0</v>
      </c>
      <c r="D1558">
        <v>0</v>
      </c>
      <c r="E1558">
        <v>0</v>
      </c>
      <c r="F1558">
        <v>0</v>
      </c>
      <c r="G1558">
        <v>0</v>
      </c>
      <c r="H1558">
        <v>0</v>
      </c>
      <c r="I1558">
        <v>0</v>
      </c>
      <c r="J1558">
        <v>0</v>
      </c>
      <c r="K1558">
        <v>0</v>
      </c>
      <c r="L1558">
        <v>0</v>
      </c>
      <c r="M1558">
        <v>0</v>
      </c>
      <c r="N1558">
        <v>0</v>
      </c>
      <c r="O1558">
        <v>0</v>
      </c>
      <c r="P1558">
        <v>0</v>
      </c>
      <c r="Q1558">
        <v>0</v>
      </c>
      <c r="R1558">
        <v>0</v>
      </c>
      <c r="S1558">
        <v>0</v>
      </c>
      <c r="T1558">
        <v>0</v>
      </c>
      <c r="U1558">
        <v>0</v>
      </c>
      <c r="V1558">
        <v>0</v>
      </c>
      <c r="W1558">
        <v>0</v>
      </c>
      <c r="X1558">
        <v>0</v>
      </c>
      <c r="Y1558">
        <v>0</v>
      </c>
      <c r="Z1558">
        <v>0</v>
      </c>
      <c r="AA1558">
        <v>0</v>
      </c>
      <c r="AB1558">
        <v>0</v>
      </c>
      <c r="AC1558">
        <v>0</v>
      </c>
      <c r="AD1558">
        <v>0</v>
      </c>
      <c r="AE1558">
        <v>0</v>
      </c>
      <c r="AF1558">
        <v>0</v>
      </c>
      <c r="AG1558" t="s">
        <v>31</v>
      </c>
      <c r="AH1558" t="str" cm="1">
        <f t="array" ref="AH1558">_xlfn.IFS(AI1558="BIFUbC-electricity","electricity",AI1558="BIFUbC-biomass","biomass",AI1558="BIFUbC-coal","coal",AI1558="BIFUbC-crude-oil","crude oil",AI1558="BIFUbC-heat","heat",AI1558="BIFUbC-hydrogen","hydrogen",AI1558="BIFUbC-natural-gas","natural gas",AI1558="BIFUbC-heavy-or-residual-oil","heavy or residual oil",AI1558="BIFUbC-petroleum-diesel", "petroleum diesel",AI1558="BIFUbC-LPG-propane-or-butane","lpg propane or butane")</f>
        <v>lpg propane or butane</v>
      </c>
      <c r="AI1558" t="s">
        <v>761</v>
      </c>
    </row>
    <row r="1559" spans="1:35" x14ac:dyDescent="0.75">
      <c r="A1559" t="s">
        <v>146</v>
      </c>
      <c r="B1559">
        <v>0</v>
      </c>
      <c r="C1559">
        <v>0</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c r="AG1559" t="s">
        <v>31</v>
      </c>
      <c r="AH1559" t="str" cm="1">
        <f t="array" ref="AH1559">_xlfn.IFS(AI1559="BIFUbC-electricity","electricity",AI1559="BIFUbC-biomass","biomass",AI1559="BIFUbC-coal","coal",AI1559="BIFUbC-crude-oil","crude oil",AI1559="BIFUbC-heat","heat",AI1559="BIFUbC-hydrogen","hydrogen",AI1559="BIFUbC-natural-gas","natural gas",AI1559="BIFUbC-heavy-or-residual-oil","heavy or residual oil",AI1559="BIFUbC-petroleum-diesel", "petroleum diesel",AI1559="BIFUbC-LPG-propane-or-butane","lpg propane or butane")</f>
        <v>lpg propane or butane</v>
      </c>
      <c r="AI1559" t="s">
        <v>761</v>
      </c>
    </row>
    <row r="1560" spans="1:35" x14ac:dyDescent="0.75">
      <c r="A1560" t="s">
        <v>147</v>
      </c>
      <c r="B1560">
        <v>0</v>
      </c>
      <c r="C1560">
        <v>0</v>
      </c>
      <c r="D1560">
        <v>0</v>
      </c>
      <c r="E1560">
        <v>0</v>
      </c>
      <c r="F1560">
        <v>0</v>
      </c>
      <c r="G1560">
        <v>0</v>
      </c>
      <c r="H1560">
        <v>0</v>
      </c>
      <c r="I1560">
        <v>0</v>
      </c>
      <c r="J1560">
        <v>0</v>
      </c>
      <c r="K1560">
        <v>0</v>
      </c>
      <c r="L1560">
        <v>0</v>
      </c>
      <c r="M1560">
        <v>0</v>
      </c>
      <c r="N1560">
        <v>0</v>
      </c>
      <c r="O1560">
        <v>0</v>
      </c>
      <c r="P1560">
        <v>0</v>
      </c>
      <c r="Q1560">
        <v>0</v>
      </c>
      <c r="R1560">
        <v>0</v>
      </c>
      <c r="S1560">
        <v>0</v>
      </c>
      <c r="T1560">
        <v>0</v>
      </c>
      <c r="U1560">
        <v>0</v>
      </c>
      <c r="V1560">
        <v>0</v>
      </c>
      <c r="W1560">
        <v>0</v>
      </c>
      <c r="X1560">
        <v>0</v>
      </c>
      <c r="Y1560">
        <v>0</v>
      </c>
      <c r="Z1560">
        <v>0</v>
      </c>
      <c r="AA1560">
        <v>0</v>
      </c>
      <c r="AB1560">
        <v>0</v>
      </c>
      <c r="AC1560">
        <v>0</v>
      </c>
      <c r="AD1560">
        <v>0</v>
      </c>
      <c r="AE1560">
        <v>0</v>
      </c>
      <c r="AF1560">
        <v>0</v>
      </c>
      <c r="AG1560" t="s">
        <v>31</v>
      </c>
      <c r="AH1560" t="str" cm="1">
        <f t="array" ref="AH1560">_xlfn.IFS(AI1560="BIFUbC-electricity","electricity",AI1560="BIFUbC-biomass","biomass",AI1560="BIFUbC-coal","coal",AI1560="BIFUbC-crude-oil","crude oil",AI1560="BIFUbC-heat","heat",AI1560="BIFUbC-hydrogen","hydrogen",AI1560="BIFUbC-natural-gas","natural gas",AI1560="BIFUbC-heavy-or-residual-oil","heavy or residual oil",AI1560="BIFUbC-petroleum-diesel", "petroleum diesel",AI1560="BIFUbC-LPG-propane-or-butane","lpg propane or butane")</f>
        <v>lpg propane or butane</v>
      </c>
      <c r="AI1560" t="s">
        <v>761</v>
      </c>
    </row>
    <row r="1561" spans="1:35" x14ac:dyDescent="0.75">
      <c r="A1561" t="s">
        <v>148</v>
      </c>
      <c r="B1561">
        <v>0</v>
      </c>
      <c r="C1561">
        <v>0</v>
      </c>
      <c r="D1561">
        <v>0</v>
      </c>
      <c r="E1561">
        <v>0</v>
      </c>
      <c r="F1561">
        <v>0</v>
      </c>
      <c r="G1561">
        <v>0</v>
      </c>
      <c r="H1561">
        <v>0</v>
      </c>
      <c r="I1561">
        <v>0</v>
      </c>
      <c r="J1561">
        <v>0</v>
      </c>
      <c r="K1561">
        <v>0</v>
      </c>
      <c r="L1561">
        <v>0</v>
      </c>
      <c r="M1561">
        <v>0</v>
      </c>
      <c r="N1561">
        <v>0</v>
      </c>
      <c r="O1561">
        <v>0</v>
      </c>
      <c r="P1561">
        <v>0</v>
      </c>
      <c r="Q1561">
        <v>0</v>
      </c>
      <c r="R1561">
        <v>0</v>
      </c>
      <c r="S1561">
        <v>0</v>
      </c>
      <c r="T1561">
        <v>0</v>
      </c>
      <c r="U1561">
        <v>0</v>
      </c>
      <c r="V1561">
        <v>0</v>
      </c>
      <c r="W1561">
        <v>0</v>
      </c>
      <c r="X1561">
        <v>0</v>
      </c>
      <c r="Y1561">
        <v>0</v>
      </c>
      <c r="Z1561">
        <v>0</v>
      </c>
      <c r="AA1561">
        <v>0</v>
      </c>
      <c r="AB1561">
        <v>0</v>
      </c>
      <c r="AC1561">
        <v>0</v>
      </c>
      <c r="AD1561">
        <v>0</v>
      </c>
      <c r="AE1561">
        <v>0</v>
      </c>
      <c r="AF1561">
        <v>0</v>
      </c>
      <c r="AG1561" t="s">
        <v>31</v>
      </c>
      <c r="AH1561" t="str" cm="1">
        <f t="array" ref="AH1561">_xlfn.IFS(AI1561="BIFUbC-electricity","electricity",AI1561="BIFUbC-biomass","biomass",AI1561="BIFUbC-coal","coal",AI1561="BIFUbC-crude-oil","crude oil",AI1561="BIFUbC-heat","heat",AI1561="BIFUbC-hydrogen","hydrogen",AI1561="BIFUbC-natural-gas","natural gas",AI1561="BIFUbC-heavy-or-residual-oil","heavy or residual oil",AI1561="BIFUbC-petroleum-diesel", "petroleum diesel",AI1561="BIFUbC-LPG-propane-or-butane","lpg propane or butane")</f>
        <v>lpg propane or butane</v>
      </c>
      <c r="AI1561" t="s">
        <v>761</v>
      </c>
    </row>
    <row r="1562" spans="1:35" x14ac:dyDescent="0.75">
      <c r="A1562" t="s">
        <v>149</v>
      </c>
      <c r="B1562">
        <v>0</v>
      </c>
      <c r="C1562">
        <v>0</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t="s">
        <v>31</v>
      </c>
      <c r="AH1562" t="str" cm="1">
        <f t="array" ref="AH1562">_xlfn.IFS(AI1562="BIFUbC-electricity","electricity",AI1562="BIFUbC-biomass","biomass",AI1562="BIFUbC-coal","coal",AI1562="BIFUbC-crude-oil","crude oil",AI1562="BIFUbC-heat","heat",AI1562="BIFUbC-hydrogen","hydrogen",AI1562="BIFUbC-natural-gas","natural gas",AI1562="BIFUbC-heavy-or-residual-oil","heavy or residual oil",AI1562="BIFUbC-petroleum-diesel", "petroleum diesel",AI1562="BIFUbC-LPG-propane-or-butane","lpg propane or butane")</f>
        <v>lpg propane or butane</v>
      </c>
      <c r="AI1562" t="s">
        <v>761</v>
      </c>
    </row>
    <row r="1563" spans="1:35" x14ac:dyDescent="0.75">
      <c r="A1563" t="s">
        <v>150</v>
      </c>
      <c r="B1563">
        <v>495000000000</v>
      </c>
      <c r="C1563">
        <v>505790136452.28601</v>
      </c>
      <c r="D1563">
        <v>516580272904.57202</v>
      </c>
      <c r="E1563">
        <v>541844931441.79999</v>
      </c>
      <c r="F1563">
        <v>554787933680.599</v>
      </c>
      <c r="G1563">
        <v>567470289809.97803</v>
      </c>
      <c r="H1563">
        <v>580680149344.07495</v>
      </c>
      <c r="I1563">
        <v>587686150188.20203</v>
      </c>
      <c r="J1563">
        <v>593873910265.70996</v>
      </c>
      <c r="K1563">
        <v>599480267261.08203</v>
      </c>
      <c r="L1563">
        <v>604266705759.07898</v>
      </c>
      <c r="M1563">
        <v>612593535559.03101</v>
      </c>
      <c r="N1563">
        <v>623028808417.18005</v>
      </c>
      <c r="O1563">
        <v>631059011179.58801</v>
      </c>
      <c r="P1563">
        <v>636746753102.85498</v>
      </c>
      <c r="Q1563">
        <v>641426177526.35303</v>
      </c>
      <c r="R1563">
        <v>647326377330.35498</v>
      </c>
      <c r="S1563">
        <v>655039463978.54395</v>
      </c>
      <c r="T1563">
        <v>660940020674.98901</v>
      </c>
      <c r="U1563">
        <v>665752873746.13599</v>
      </c>
      <c r="V1563">
        <v>669570545035.53198</v>
      </c>
      <c r="W1563">
        <v>676296802734.91602</v>
      </c>
      <c r="X1563">
        <v>682156095734.81494</v>
      </c>
      <c r="Y1563">
        <v>689744606305.44397</v>
      </c>
      <c r="Z1563">
        <v>695110877471.10901</v>
      </c>
      <c r="AA1563">
        <v>700840739720.50696</v>
      </c>
      <c r="AB1563">
        <v>707738905388.96497</v>
      </c>
      <c r="AC1563">
        <v>710839674650.75305</v>
      </c>
      <c r="AD1563">
        <v>710245278402.88599</v>
      </c>
      <c r="AE1563">
        <v>716029611562.30005</v>
      </c>
      <c r="AF1563">
        <v>730071668682.20203</v>
      </c>
      <c r="AG1563" t="s">
        <v>31</v>
      </c>
      <c r="AH1563" t="str" cm="1">
        <f t="array" ref="AH1563">_xlfn.IFS(AI1563="BIFUbC-electricity","electricity",AI1563="BIFUbC-biomass","biomass",AI1563="BIFUbC-coal","coal",AI1563="BIFUbC-crude-oil","crude oil",AI1563="BIFUbC-heat","heat",AI1563="BIFUbC-hydrogen","hydrogen",AI1563="BIFUbC-natural-gas","natural gas",AI1563="BIFUbC-heavy-or-residual-oil","heavy or residual oil",AI1563="BIFUbC-petroleum-diesel", "petroleum diesel",AI1563="BIFUbC-LPG-propane-or-butane","lpg propane or butane")</f>
        <v>lpg propane or butane</v>
      </c>
      <c r="AI1563" t="s">
        <v>761</v>
      </c>
    </row>
    <row r="1564" spans="1:35" x14ac:dyDescent="0.75">
      <c r="A1564" t="s">
        <v>151</v>
      </c>
      <c r="B1564">
        <v>0</v>
      </c>
      <c r="C1564">
        <v>0</v>
      </c>
      <c r="D1564">
        <v>0</v>
      </c>
      <c r="E1564">
        <v>0</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t="s">
        <v>31</v>
      </c>
      <c r="AH1564" t="str" cm="1">
        <f t="array" ref="AH1564">_xlfn.IFS(AI1564="BIFUbC-electricity","electricity",AI1564="BIFUbC-biomass","biomass",AI1564="BIFUbC-coal","coal",AI1564="BIFUbC-crude-oil","crude oil",AI1564="BIFUbC-heat","heat",AI1564="BIFUbC-hydrogen","hydrogen",AI1564="BIFUbC-natural-gas","natural gas",AI1564="BIFUbC-heavy-or-residual-oil","heavy or residual oil",AI1564="BIFUbC-petroleum-diesel", "petroleum diesel",AI1564="BIFUbC-LPG-propane-or-butane","lpg propane or butane")</f>
        <v>lpg propane or butane</v>
      </c>
      <c r="AI1564" t="s">
        <v>761</v>
      </c>
    </row>
    <row r="1565" spans="1:35" x14ac:dyDescent="0.75">
      <c r="A1565" t="s">
        <v>152</v>
      </c>
      <c r="B1565">
        <v>0</v>
      </c>
      <c r="C1565">
        <v>0</v>
      </c>
      <c r="D1565">
        <v>0</v>
      </c>
      <c r="E1565">
        <v>0</v>
      </c>
      <c r="F1565">
        <v>0</v>
      </c>
      <c r="G1565">
        <v>0</v>
      </c>
      <c r="H1565">
        <v>0</v>
      </c>
      <c r="I1565">
        <v>0</v>
      </c>
      <c r="J1565">
        <v>0</v>
      </c>
      <c r="K1565">
        <v>0</v>
      </c>
      <c r="L1565">
        <v>0</v>
      </c>
      <c r="M1565">
        <v>0</v>
      </c>
      <c r="N1565">
        <v>0</v>
      </c>
      <c r="O1565">
        <v>0</v>
      </c>
      <c r="P1565">
        <v>0</v>
      </c>
      <c r="Q1565">
        <v>0</v>
      </c>
      <c r="R1565">
        <v>0</v>
      </c